     <v>13861189.660327129</v>
      </c>
      <c r="CY467" s="747">
        <v>12443792.665856555</v>
      </c>
      <c r="CZ467" s="747">
        <v>13376298.813920857</v>
      </c>
      <c r="DA467" s="716">
        <v>0</v>
      </c>
      <c r="DB467" s="747"/>
      <c r="DC467" s="747"/>
      <c r="DD467" s="747"/>
      <c r="DE467" s="747"/>
      <c r="DF467" s="747"/>
      <c r="DG467" s="747"/>
      <c r="DH467" s="747"/>
      <c r="DI467" s="747"/>
      <c r="DJ467" s="747"/>
      <c r="DK467" s="747"/>
      <c r="DL467" s="747"/>
      <c r="DM467" s="747"/>
      <c r="DN467" s="716"/>
      <c r="DO467" s="765"/>
      <c r="DP467" s="766"/>
      <c r="DQ467" s="530"/>
      <c r="DR467" s="530"/>
      <c r="DS467" s="530"/>
      <c r="DT467" s="530"/>
      <c r="DU467" s="716"/>
      <c r="DV467" s="530"/>
      <c r="DW467" s="530"/>
      <c r="DX467" s="530"/>
      <c r="DY467" s="530"/>
      <c r="DZ467" s="716"/>
      <c r="EA467" s="530"/>
      <c r="EB467" s="530"/>
      <c r="EC467" s="530"/>
      <c r="ED467" s="530"/>
      <c r="EE467" s="716"/>
      <c r="EF467" s="530"/>
      <c r="EG467" s="530"/>
      <c r="EH467" s="530"/>
      <c r="EI467" s="530"/>
      <c r="EJ467" s="716"/>
      <c r="EK467" s="530">
        <f>SUM(BO467:BQ467)</f>
        <v>35988392.635299928</v>
      </c>
      <c r="EL467" s="530">
        <f>SUM(BR467:BT467)</f>
        <v>38595184.76735419</v>
      </c>
      <c r="EM467" s="530">
        <f>SUM(BU467:BW467)</f>
        <v>38105893.997927025</v>
      </c>
      <c r="EN467" s="747">
        <f>SUM(BX467:BZ467)</f>
        <v>34518650.097113542</v>
      </c>
      <c r="EO467" s="716">
        <f>SUM(EK467:EN467)</f>
        <v>147208121.49769467</v>
      </c>
      <c r="EP467" s="747">
        <f>SUM(CB467:CD467)</f>
        <v>35877098.267787084</v>
      </c>
      <c r="EQ467" s="747">
        <f>SUM(CE467:CG467)</f>
        <v>38179804.745038263</v>
      </c>
      <c r="ER467" s="747">
        <f>SUM(CH467:CJ467)</f>
        <v>39682784.740490645</v>
      </c>
      <c r="ES467" s="747">
        <f>SUM(CK467:CM467)</f>
        <v>36799470.875411719</v>
      </c>
      <c r="ET467" s="716">
        <f>SUM(EP467:ES467)</f>
        <v>150539158.6287277</v>
      </c>
    </row>
    <row r="468" spans="1:885" ht="20.25" hidden="1" customHeight="1" outlineLevel="1">
      <c r="A468" s="515" t="s">
        <v>574</v>
      </c>
      <c r="B468" s="530"/>
      <c r="C468" s="530"/>
      <c r="D468" s="530"/>
      <c r="E468" s="530"/>
      <c r="F468" s="530"/>
      <c r="G468" s="530"/>
      <c r="H468" s="530"/>
      <c r="I468" s="530"/>
      <c r="J468" s="530"/>
      <c r="K468" s="530"/>
      <c r="L468" s="530"/>
      <c r="M468" s="530"/>
      <c r="N468" s="716"/>
      <c r="O468" s="530"/>
      <c r="P468" s="530"/>
      <c r="Q468" s="530"/>
      <c r="R468" s="530"/>
      <c r="S468" s="530"/>
      <c r="T468" s="530"/>
      <c r="U468" s="530"/>
      <c r="V468" s="530"/>
      <c r="W468" s="530"/>
      <c r="X468" s="530"/>
      <c r="Y468" s="530"/>
      <c r="Z468" s="530"/>
      <c r="AA468" s="716"/>
      <c r="AB468" s="530"/>
      <c r="AC468" s="530"/>
      <c r="AD468" s="530"/>
      <c r="AE468" s="530"/>
      <c r="AF468" s="530"/>
      <c r="AG468" s="530"/>
      <c r="AH468" s="530"/>
      <c r="AI468" s="530"/>
      <c r="AJ468" s="530"/>
      <c r="AK468" s="530"/>
      <c r="AL468" s="530"/>
      <c r="AM468" s="530"/>
      <c r="AN468" s="716"/>
      <c r="AO468" s="530"/>
      <c r="AP468" s="530"/>
      <c r="AQ468" s="530"/>
      <c r="AR468" s="530"/>
      <c r="AS468" s="530"/>
      <c r="AT468" s="530"/>
      <c r="AU468" s="530"/>
      <c r="AV468" s="530"/>
      <c r="AW468" s="530"/>
      <c r="AX468" s="530"/>
      <c r="AY468" s="530"/>
      <c r="AZ468" s="530"/>
      <c r="BA468" s="716"/>
      <c r="BB468" s="530"/>
      <c r="BC468" s="530"/>
      <c r="BD468" s="530"/>
      <c r="BE468" s="530"/>
      <c r="BF468" s="530"/>
      <c r="BG468" s="530"/>
      <c r="BH468" s="530"/>
      <c r="BI468" s="530"/>
      <c r="BJ468" s="530"/>
      <c r="BK468" s="530"/>
      <c r="BL468" s="530"/>
      <c r="BM468" s="530"/>
      <c r="BN468" s="716"/>
      <c r="BO468" s="530">
        <f>LA!BR25</f>
        <v>10635125.104333265</v>
      </c>
      <c r="BP468" s="530">
        <f>LA!BS25</f>
        <v>11169048.306932548</v>
      </c>
      <c r="BQ468" s="530">
        <f>LA!BT25</f>
        <v>14184219.224034118</v>
      </c>
      <c r="BR468" s="530">
        <f>LA!BU25</f>
        <v>12827408.546665298</v>
      </c>
      <c r="BS468" s="530">
        <f>LA!BV25</f>
        <v>12370498.747195575</v>
      </c>
      <c r="BT468" s="530">
        <f>LA!BW25</f>
        <v>13397277.473493315</v>
      </c>
      <c r="BU468" s="530">
        <f>LA!BX25</f>
        <v>14002707.257025667</v>
      </c>
      <c r="BV468" s="530">
        <f>LA!BY25</f>
        <v>13180927.682606118</v>
      </c>
      <c r="BW468" s="530">
        <f>LA!BZ25</f>
        <v>13763743.513699517</v>
      </c>
      <c r="BX468" s="530">
        <f>LA!CA25</f>
        <v>11459173.466864781</v>
      </c>
      <c r="BY468" s="747">
        <f>LA!CB25</f>
        <v>10982880.514364235</v>
      </c>
      <c r="BZ468" s="747">
        <f>LA!CC25</f>
        <v>11146826.583934508</v>
      </c>
      <c r="CA468" s="716">
        <f>SUM(BO468:BZ468)</f>
        <v>149119836.42114893</v>
      </c>
      <c r="CB468" s="747">
        <f>LA!CE25</f>
        <v>11034233.797275655</v>
      </c>
      <c r="CC468" s="747">
        <f>LA!CF25</f>
        <v>10589330.978810744</v>
      </c>
      <c r="CD468" s="747">
        <f>LA!CG25</f>
        <v>12050060.476478355</v>
      </c>
      <c r="CE468" s="747">
        <f>LA!CH25</f>
        <v>12101494.847092902</v>
      </c>
      <c r="CF468" s="747">
        <f>LA!CI25</f>
        <v>12237731.811328743</v>
      </c>
      <c r="CG468" s="747">
        <f>LA!CJ25</f>
        <v>12495295.847235851</v>
      </c>
      <c r="CH468" s="747">
        <f>LA!CK25</f>
        <v>12971235.816030206</v>
      </c>
      <c r="CI468" s="747">
        <f>LA!CL25</f>
        <v>12906042.041019373</v>
      </c>
      <c r="CJ468" s="747">
        <f>LA!CM25</f>
        <v>12542603.606358539</v>
      </c>
      <c r="CK468" s="747">
        <f>LA!CN25</f>
        <v>12338806.965403961</v>
      </c>
      <c r="CL468" s="747">
        <f>LA!CO25</f>
        <v>11588624.159524743</v>
      </c>
      <c r="CM468" s="747">
        <f>LA!CP25</f>
        <v>11748083.154516999</v>
      </c>
      <c r="CN468" s="716">
        <f>SUM(CB468:CM468)</f>
        <v>144603543.50107607</v>
      </c>
      <c r="CO468" s="747">
        <f>LA!CR25</f>
        <v>11723208.635541582</v>
      </c>
      <c r="CP468" s="747">
        <f>LA!CS25</f>
        <v>11665126.156991154</v>
      </c>
      <c r="CQ468" s="747">
        <f>LA!CT25</f>
        <v>12361403.837791901</v>
      </c>
      <c r="CR468" s="747">
        <f>LA!CU25</f>
        <v>12460518.132775286</v>
      </c>
      <c r="CS468" s="747">
        <f>LA!CV25</f>
        <v>12509813.066471117</v>
      </c>
      <c r="CT468" s="747">
        <f>LA!CW25</f>
        <v>13297965.283763275</v>
      </c>
      <c r="CU468" s="747">
        <f>LA!CX25</f>
        <v>13435848.00917556</v>
      </c>
      <c r="CV468" s="747">
        <f>LA!CY25</f>
        <v>13057885.029225772</v>
      </c>
      <c r="CW468" s="747">
        <f>LA!CZ25</f>
        <v>13419993.244692709</v>
      </c>
      <c r="CX468" s="747">
        <f>LA!DA25</f>
        <v>13332018.630912978</v>
      </c>
      <c r="CY468" s="747">
        <f>LA!DB25</f>
        <v>13185806.720373672</v>
      </c>
      <c r="CZ468" s="747">
        <f>LA!DC25</f>
        <v>13112334.345927535</v>
      </c>
      <c r="DA468" s="716">
        <f>SUM(CO468:CZ468)</f>
        <v>153561921.0936425</v>
      </c>
      <c r="DB468" s="747"/>
      <c r="DC468" s="747"/>
      <c r="DD468" s="747"/>
      <c r="DE468" s="747"/>
      <c r="DF468" s="747"/>
      <c r="DG468" s="747"/>
      <c r="DH468" s="747"/>
      <c r="DI468" s="747"/>
      <c r="DJ468" s="747"/>
      <c r="DK468" s="747"/>
      <c r="DL468" s="747"/>
      <c r="DM468" s="747"/>
      <c r="DN468" s="716"/>
      <c r="DO468" s="767"/>
      <c r="DP468" s="767"/>
      <c r="DQ468" s="530"/>
      <c r="DR468" s="530"/>
      <c r="DS468" s="530"/>
      <c r="DT468" s="530"/>
      <c r="DU468" s="716"/>
      <c r="DV468" s="530"/>
      <c r="DW468" s="530"/>
      <c r="DX468" s="530"/>
      <c r="DY468" s="530"/>
      <c r="DZ468" s="716"/>
      <c r="EA468" s="530"/>
      <c r="EB468" s="530"/>
      <c r="EC468" s="530"/>
      <c r="ED468" s="530"/>
      <c r="EE468" s="716"/>
      <c r="EF468" s="530"/>
      <c r="EG468" s="530"/>
      <c r="EH468" s="530"/>
      <c r="EI468" s="530"/>
      <c r="EJ468" s="716"/>
      <c r="EK468" s="530">
        <f>SUM(BO468:BQ468)</f>
        <v>35988392.635299928</v>
      </c>
      <c r="EL468" s="530">
        <f>SUM(BR468:BT468)</f>
        <v>38595184.76735419</v>
      </c>
      <c r="EM468" s="530">
        <f>SUM(BU468:BW468)</f>
        <v>40947378.453331299</v>
      </c>
      <c r="EN468" s="747">
        <f>SUM(BX468:BZ468)</f>
        <v>33588880.565163523</v>
      </c>
      <c r="EO468" s="716">
        <f>SUM(EK468:EN468)</f>
        <v>149119836.42114893</v>
      </c>
      <c r="EP468" s="747">
        <f>SUM(CB468:CD468)</f>
        <v>33673625.252564751</v>
      </c>
      <c r="EQ468" s="747">
        <f>SUM(CE468:CG468)</f>
        <v>36834522.505657494</v>
      </c>
      <c r="ER468" s="747">
        <f>SUM(CH468:CJ468)</f>
        <v>38419881.463408113</v>
      </c>
      <c r="ES468" s="747">
        <f>SUM(CK468:CM468)</f>
        <v>35675514.279445708</v>
      </c>
      <c r="ET468" s="716">
        <f>SUM(EP468:ES468)</f>
        <v>144603543.50107607</v>
      </c>
    </row>
    <row r="469" spans="1:885" s="97" customFormat="1" ht="20.25" hidden="1" customHeight="1" outlineLevel="1">
      <c r="A469" s="515" t="s">
        <v>81</v>
      </c>
      <c r="B469" s="712"/>
      <c r="C469" s="712"/>
      <c r="D469" s="712"/>
      <c r="E469" s="712"/>
      <c r="F469" s="712"/>
      <c r="G469" s="712"/>
      <c r="H469" s="712"/>
      <c r="I469" s="712"/>
      <c r="J469" s="712"/>
      <c r="K469" s="712"/>
      <c r="L469" s="712"/>
      <c r="M469" s="712"/>
      <c r="N469" s="717"/>
      <c r="O469" s="712"/>
      <c r="P469" s="712"/>
      <c r="Q469" s="712"/>
      <c r="R469" s="712"/>
      <c r="S469" s="712"/>
      <c r="T469" s="712"/>
      <c r="U469" s="712"/>
      <c r="V469" s="712"/>
      <c r="W469" s="712"/>
      <c r="X469" s="712"/>
      <c r="Y469" s="712"/>
      <c r="Z469" s="712"/>
      <c r="AA469" s="717"/>
      <c r="AB469" s="712"/>
      <c r="AC469" s="712"/>
      <c r="AD469" s="712"/>
      <c r="AE469" s="712"/>
      <c r="AF469" s="712"/>
      <c r="AG469" s="712"/>
      <c r="AH469" s="712"/>
      <c r="AI469" s="712"/>
      <c r="AJ469" s="712"/>
      <c r="AK469" s="712"/>
      <c r="AL469" s="712"/>
      <c r="AM469" s="712"/>
      <c r="AN469" s="717"/>
      <c r="AO469" s="712"/>
      <c r="AP469" s="712"/>
      <c r="AQ469" s="712"/>
      <c r="AR469" s="712"/>
      <c r="AS469" s="712"/>
      <c r="AT469" s="712"/>
      <c r="AU469" s="712"/>
      <c r="AV469" s="712"/>
      <c r="AW469" s="712"/>
      <c r="AX469" s="712"/>
      <c r="AY469" s="712"/>
      <c r="AZ469" s="712"/>
      <c r="BA469" s="717"/>
      <c r="BB469" s="712"/>
      <c r="BC469" s="712"/>
      <c r="BD469" s="712"/>
      <c r="BE469" s="712"/>
      <c r="BF469" s="712"/>
      <c r="BG469" s="712"/>
      <c r="BH469" s="712"/>
      <c r="BI469" s="712"/>
      <c r="BJ469" s="712"/>
      <c r="BK469" s="712"/>
      <c r="BL469" s="712"/>
      <c r="BM469" s="712"/>
      <c r="BN469" s="717"/>
      <c r="BO469" s="712">
        <f t="shared" ref="BO469:DA469" si="1009">BO468/BO467</f>
        <v>1</v>
      </c>
      <c r="BP469" s="712">
        <f t="shared" si="1009"/>
        <v>1</v>
      </c>
      <c r="BQ469" s="712">
        <f t="shared" si="1009"/>
        <v>1</v>
      </c>
      <c r="BR469" s="712">
        <f t="shared" si="1009"/>
        <v>1</v>
      </c>
      <c r="BS469" s="712">
        <f t="shared" si="1009"/>
        <v>1</v>
      </c>
      <c r="BT469" s="712">
        <f t="shared" si="1009"/>
        <v>1</v>
      </c>
      <c r="BU469" s="712">
        <f t="shared" si="1009"/>
        <v>1.048166309686184</v>
      </c>
      <c r="BV469" s="712">
        <f t="shared" si="1009"/>
        <v>1.0128499538929947</v>
      </c>
      <c r="BW469" s="712">
        <f t="shared" si="1009"/>
        <v>1.1730846560956634</v>
      </c>
      <c r="BX469" s="712">
        <f t="shared" si="1009"/>
        <v>0.96385978688371221</v>
      </c>
      <c r="BY469" s="748">
        <f t="shared" si="1009"/>
        <v>0.96906199663137238</v>
      </c>
      <c r="BZ469" s="748">
        <f t="shared" si="1009"/>
        <v>0.98676840575471314</v>
      </c>
      <c r="CA469" s="717">
        <f t="shared" si="1009"/>
        <v>1.0129864772677244</v>
      </c>
      <c r="CB469" s="748">
        <f t="shared" si="1009"/>
        <v>0.91746773079862654</v>
      </c>
      <c r="CC469" s="748">
        <f t="shared" si="1009"/>
        <v>0.9321179472275879</v>
      </c>
      <c r="CD469" s="748">
        <f t="shared" si="1009"/>
        <v>0.96479542930851159</v>
      </c>
      <c r="CE469" s="748">
        <f t="shared" si="1009"/>
        <v>0.96408809332435208</v>
      </c>
      <c r="CF469" s="748">
        <f t="shared" si="1009"/>
        <v>0.9576829911464525</v>
      </c>
      <c r="CG469" s="748">
        <f t="shared" si="1009"/>
        <v>0.97246807201470231</v>
      </c>
      <c r="CH469" s="748">
        <f t="shared" si="1009"/>
        <v>0.96425633935550958</v>
      </c>
      <c r="CI469" s="748">
        <f t="shared" si="1009"/>
        <v>0.9685096375861264</v>
      </c>
      <c r="CJ469" s="748">
        <f t="shared" si="1009"/>
        <v>0.97191432210997075</v>
      </c>
      <c r="CK469" s="748">
        <f t="shared" si="1009"/>
        <v>0.94620764599122631</v>
      </c>
      <c r="CL469" s="748">
        <f t="shared" si="1009"/>
        <v>0.98502982365356462</v>
      </c>
      <c r="CM469" s="748">
        <f t="shared" si="1009"/>
        <v>0.97945973248444651</v>
      </c>
      <c r="CN469" s="717">
        <f t="shared" si="1009"/>
        <v>0.96057095587806129</v>
      </c>
      <c r="CO469" s="748">
        <f t="shared" si="1009"/>
        <v>1.0160131731162085</v>
      </c>
      <c r="CP469" s="748">
        <f t="shared" si="1009"/>
        <v>1.0563098501355965</v>
      </c>
      <c r="CQ469" s="748">
        <f t="shared" si="1009"/>
        <v>0.98431602683592001</v>
      </c>
      <c r="CR469" s="748">
        <f t="shared" si="1009"/>
        <v>1.0009945158373283</v>
      </c>
      <c r="CS469" s="748">
        <f t="shared" si="1009"/>
        <v>0.96759503589436047</v>
      </c>
      <c r="CT469" s="748">
        <f t="shared" si="1009"/>
        <v>1.0058764456115479</v>
      </c>
      <c r="CU469" s="748">
        <f t="shared" si="1009"/>
        <v>0.94069123691331369</v>
      </c>
      <c r="CV469" s="748">
        <f t="shared" si="1009"/>
        <v>0.98021452806963727</v>
      </c>
      <c r="CW469" s="748">
        <f t="shared" si="1009"/>
        <v>1.0124516697888797</v>
      </c>
      <c r="CX469" s="748">
        <f t="shared" si="1009"/>
        <v>0.96182354888854016</v>
      </c>
      <c r="CY469" s="748">
        <f t="shared" si="1009"/>
        <v>1.0596292524668194</v>
      </c>
      <c r="CZ469" s="748">
        <f t="shared" si="1009"/>
        <v>0.98026625513788523</v>
      </c>
      <c r="DA469" s="717" t="e">
        <f t="shared" si="1009"/>
        <v>#DIV/0!</v>
      </c>
      <c r="DB469" s="748"/>
      <c r="DC469" s="748"/>
      <c r="DD469" s="748"/>
      <c r="DE469" s="748"/>
      <c r="DF469" s="748"/>
      <c r="DG469" s="748"/>
      <c r="DH469" s="748"/>
      <c r="DI469" s="748"/>
      <c r="DJ469" s="748"/>
      <c r="DK469" s="748"/>
      <c r="DL469" s="748"/>
      <c r="DM469" s="748"/>
      <c r="DN469" s="717"/>
      <c r="DO469" s="768"/>
      <c r="DP469" s="768"/>
      <c r="DQ469" s="712"/>
      <c r="DR469" s="712"/>
      <c r="DS469" s="712"/>
      <c r="DT469" s="712"/>
      <c r="DU469" s="717"/>
      <c r="DV469" s="712"/>
      <c r="DW469" s="712"/>
      <c r="DX469" s="712"/>
      <c r="DY469" s="712"/>
      <c r="DZ469" s="717"/>
      <c r="EA469" s="712"/>
      <c r="EB469" s="712"/>
      <c r="EC469" s="712"/>
      <c r="ED469" s="712"/>
      <c r="EE469" s="717"/>
      <c r="EF469" s="712"/>
      <c r="EG469" s="712"/>
      <c r="EH469" s="712"/>
      <c r="EI469" s="712"/>
      <c r="EJ469" s="717"/>
      <c r="EK469" s="712">
        <f t="shared" ref="EK469:ET469" si="1010">EK468/EK467</f>
        <v>1</v>
      </c>
      <c r="EL469" s="712">
        <f t="shared" si="1010"/>
        <v>1</v>
      </c>
      <c r="EM469" s="712">
        <f t="shared" si="1010"/>
        <v>1.0745681089534036</v>
      </c>
      <c r="EN469" s="748">
        <f t="shared" si="1010"/>
        <v>0.97306471923629001</v>
      </c>
      <c r="EO469" s="717">
        <f t="shared" si="1010"/>
        <v>1.0129864772677246</v>
      </c>
      <c r="EP469" s="748">
        <f t="shared" si="1010"/>
        <v>0.93858274159254507</v>
      </c>
      <c r="EQ469" s="748">
        <f t="shared" si="1010"/>
        <v>0.96476455947419171</v>
      </c>
      <c r="ER469" s="748">
        <f t="shared" si="1010"/>
        <v>0.96817503395133664</v>
      </c>
      <c r="ES469" s="748">
        <f t="shared" si="1010"/>
        <v>0.96945726204131366</v>
      </c>
      <c r="ET469" s="717">
        <f t="shared" si="1010"/>
        <v>0.96057095587806129</v>
      </c>
      <c r="EU469" s="786"/>
      <c r="EV469" s="786"/>
      <c r="EW469" s="786"/>
      <c r="EX469" s="786"/>
      <c r="EY469" s="786"/>
      <c r="EZ469" s="786"/>
      <c r="FA469" s="786"/>
      <c r="FB469" s="786"/>
      <c r="FC469" s="786"/>
      <c r="FD469" s="786"/>
      <c r="FE469" s="786"/>
      <c r="FF469" s="786"/>
      <c r="FG469" s="786"/>
      <c r="FH469" s="786"/>
      <c r="FI469" s="786"/>
      <c r="FJ469" s="786"/>
      <c r="FK469" s="786"/>
      <c r="FL469" s="786"/>
      <c r="FM469" s="786"/>
      <c r="FN469" s="786"/>
      <c r="FO469" s="786"/>
      <c r="FP469" s="786"/>
      <c r="FQ469" s="786"/>
      <c r="FR469" s="786"/>
      <c r="FS469" s="786"/>
      <c r="FT469" s="786"/>
      <c r="FU469" s="786"/>
      <c r="FV469" s="786"/>
      <c r="FW469" s="786"/>
      <c r="FX469" s="786"/>
      <c r="FY469" s="786"/>
      <c r="FZ469" s="786"/>
      <c r="GA469" s="786"/>
      <c r="GB469" s="786"/>
      <c r="GC469" s="786"/>
      <c r="GD469" s="786"/>
      <c r="GE469" s="786"/>
      <c r="GF469" s="786"/>
      <c r="GG469" s="786"/>
      <c r="GH469" s="786"/>
      <c r="GI469" s="786"/>
      <c r="GJ469" s="786"/>
      <c r="GK469" s="786"/>
      <c r="GL469" s="786"/>
      <c r="GM469" s="786"/>
      <c r="GN469" s="786"/>
      <c r="GO469" s="786"/>
      <c r="GP469" s="786"/>
      <c r="GQ469" s="786"/>
      <c r="GR469" s="786"/>
      <c r="GS469" s="786"/>
      <c r="GT469" s="786"/>
      <c r="GU469" s="786"/>
      <c r="GV469" s="786"/>
      <c r="GW469" s="786"/>
      <c r="GX469" s="786"/>
      <c r="GY469" s="786"/>
      <c r="GZ469" s="786"/>
      <c r="HA469" s="786"/>
      <c r="HB469" s="786"/>
      <c r="HC469" s="786"/>
      <c r="HD469" s="786"/>
      <c r="HE469" s="786"/>
      <c r="HF469" s="786"/>
      <c r="HG469" s="786"/>
      <c r="HH469" s="786"/>
      <c r="HI469" s="786"/>
      <c r="HJ469" s="786"/>
      <c r="HK469" s="786"/>
      <c r="HL469" s="786"/>
      <c r="HM469" s="786"/>
      <c r="HN469" s="786"/>
      <c r="HO469" s="786"/>
      <c r="HP469" s="786"/>
      <c r="HQ469" s="786"/>
      <c r="HR469" s="786"/>
      <c r="HS469" s="786"/>
      <c r="HT469" s="786"/>
      <c r="HU469" s="786"/>
      <c r="HV469" s="786"/>
      <c r="HW469" s="786"/>
      <c r="HX469" s="786"/>
      <c r="HY469" s="786"/>
      <c r="HZ469" s="786"/>
      <c r="IA469" s="786"/>
      <c r="IB469" s="786"/>
      <c r="IC469" s="786"/>
      <c r="ID469" s="786"/>
      <c r="IE469" s="786"/>
      <c r="IF469" s="786"/>
      <c r="IG469" s="786"/>
      <c r="IH469" s="786"/>
      <c r="II469" s="786"/>
      <c r="IJ469" s="786"/>
      <c r="IK469" s="786"/>
      <c r="IL469" s="786"/>
      <c r="IM469" s="786"/>
      <c r="IN469" s="786"/>
      <c r="IO469" s="786"/>
      <c r="IP469" s="786"/>
      <c r="IQ469" s="786"/>
      <c r="IR469" s="786"/>
      <c r="IS469" s="786"/>
      <c r="IT469" s="786"/>
      <c r="IU469" s="786"/>
      <c r="IV469" s="786"/>
      <c r="IW469" s="786"/>
      <c r="IX469" s="786"/>
      <c r="IY469" s="786"/>
      <c r="IZ469" s="786"/>
      <c r="JA469" s="786"/>
      <c r="JB469" s="786"/>
      <c r="JC469" s="786"/>
      <c r="JD469" s="786"/>
      <c r="JE469" s="786"/>
      <c r="JF469" s="786"/>
      <c r="JG469" s="786"/>
      <c r="JH469" s="786"/>
      <c r="JI469" s="786"/>
      <c r="JJ469" s="786"/>
      <c r="JK469" s="786"/>
      <c r="JL469" s="786"/>
      <c r="JM469" s="786"/>
      <c r="JN469" s="786"/>
      <c r="JO469" s="786"/>
      <c r="JP469" s="786"/>
      <c r="JQ469" s="786"/>
      <c r="JR469" s="786"/>
      <c r="JS469" s="786"/>
      <c r="JT469" s="786"/>
      <c r="JU469" s="786"/>
      <c r="JV469" s="786"/>
      <c r="JW469" s="786"/>
      <c r="JX469" s="786"/>
      <c r="JY469" s="786"/>
      <c r="JZ469" s="786"/>
      <c r="KA469" s="786"/>
      <c r="KB469" s="786"/>
      <c r="KC469" s="786"/>
      <c r="KD469" s="786"/>
      <c r="KE469" s="786"/>
      <c r="KF469" s="786"/>
      <c r="KG469" s="786"/>
      <c r="KH469" s="786"/>
      <c r="KI469" s="786"/>
      <c r="KJ469" s="786"/>
      <c r="KK469" s="786"/>
      <c r="KL469" s="786"/>
      <c r="KM469" s="786"/>
      <c r="KN469" s="786"/>
      <c r="KO469" s="786"/>
      <c r="KP469" s="786"/>
      <c r="KQ469" s="786"/>
      <c r="KR469" s="786"/>
      <c r="KS469" s="786"/>
      <c r="KT469" s="786"/>
      <c r="KU469" s="786"/>
      <c r="KV469" s="786"/>
      <c r="KW469" s="786"/>
      <c r="KX469" s="786"/>
      <c r="KY469" s="786"/>
      <c r="KZ469" s="786"/>
      <c r="LA469" s="786"/>
      <c r="LB469" s="786"/>
      <c r="LC469" s="786"/>
      <c r="LD469" s="786"/>
      <c r="LE469" s="786"/>
      <c r="LF469" s="786"/>
      <c r="LG469" s="786"/>
      <c r="LH469" s="786"/>
      <c r="LI469" s="786"/>
      <c r="LJ469" s="786"/>
      <c r="LK469" s="786"/>
      <c r="LL469" s="786"/>
      <c r="LM469" s="786"/>
      <c r="LN469" s="786"/>
      <c r="LO469" s="786"/>
      <c r="LP469" s="786"/>
      <c r="LQ469" s="786"/>
      <c r="LR469" s="786"/>
      <c r="LS469" s="786"/>
      <c r="LT469" s="786"/>
      <c r="LU469" s="786"/>
      <c r="LV469" s="786"/>
      <c r="LW469" s="786"/>
      <c r="LX469" s="786"/>
      <c r="LY469" s="786"/>
      <c r="LZ469" s="786"/>
      <c r="MA469" s="786"/>
      <c r="MB469" s="786"/>
      <c r="MC469" s="786"/>
      <c r="MD469" s="786"/>
      <c r="ME469" s="786"/>
      <c r="MF469" s="786"/>
      <c r="MG469" s="786"/>
      <c r="MH469" s="786"/>
      <c r="MI469" s="786"/>
      <c r="MJ469" s="786"/>
      <c r="MK469" s="786"/>
      <c r="ML469" s="786"/>
      <c r="MM469" s="786"/>
      <c r="MN469" s="786"/>
      <c r="MO469" s="786"/>
      <c r="MP469" s="786"/>
      <c r="MQ469" s="786"/>
      <c r="MR469" s="786"/>
      <c r="MS469" s="786"/>
      <c r="MT469" s="786"/>
      <c r="MU469" s="786"/>
      <c r="MV469" s="786"/>
      <c r="MW469" s="786"/>
      <c r="MX469" s="786"/>
      <c r="MY469" s="786"/>
      <c r="MZ469" s="786"/>
      <c r="NA469" s="786"/>
      <c r="NB469" s="786"/>
      <c r="NC469" s="786"/>
      <c r="ND469" s="786"/>
      <c r="NE469" s="786"/>
      <c r="NF469" s="786"/>
      <c r="NG469" s="786"/>
      <c r="NH469" s="786"/>
      <c r="NI469" s="786"/>
      <c r="NJ469" s="786"/>
      <c r="NK469" s="786"/>
      <c r="NL469" s="786"/>
      <c r="NM469" s="786"/>
      <c r="NN469" s="786"/>
      <c r="NO469" s="786"/>
      <c r="NP469" s="786"/>
      <c r="NQ469" s="786"/>
      <c r="NR469" s="786"/>
      <c r="NS469" s="786"/>
      <c r="NT469" s="786"/>
      <c r="NU469" s="786"/>
      <c r="NV469" s="786"/>
      <c r="NW469" s="786"/>
      <c r="NX469" s="786"/>
      <c r="NY469" s="786"/>
      <c r="NZ469" s="786"/>
      <c r="OA469" s="786"/>
      <c r="OB469" s="786"/>
      <c r="OC469" s="786"/>
      <c r="OD469" s="786"/>
      <c r="OE469" s="786"/>
      <c r="OF469" s="786"/>
      <c r="OG469" s="786"/>
      <c r="OH469" s="786"/>
      <c r="OI469" s="786"/>
      <c r="OJ469" s="786"/>
      <c r="OK469" s="786"/>
      <c r="OL469" s="786"/>
      <c r="OM469" s="786"/>
      <c r="ON469" s="786"/>
      <c r="OO469" s="786"/>
      <c r="OP469" s="786"/>
      <c r="OQ469" s="786"/>
      <c r="OR469" s="786"/>
      <c r="OS469" s="786"/>
      <c r="OT469" s="786"/>
      <c r="OU469" s="786"/>
      <c r="OV469" s="786"/>
      <c r="OW469" s="786"/>
      <c r="OX469" s="786"/>
      <c r="OY469" s="786"/>
      <c r="OZ469" s="786"/>
      <c r="PA469" s="786"/>
      <c r="PB469" s="786"/>
      <c r="PC469" s="786"/>
      <c r="PD469" s="786"/>
      <c r="PE469" s="786"/>
      <c r="PF469" s="786"/>
      <c r="PG469" s="786"/>
      <c r="PH469" s="786"/>
      <c r="PI469" s="786"/>
      <c r="PJ469" s="786"/>
      <c r="PK469" s="786"/>
      <c r="PL469" s="786"/>
      <c r="PM469" s="786"/>
      <c r="PN469" s="786"/>
      <c r="PO469" s="786"/>
      <c r="PP469" s="786"/>
      <c r="PQ469" s="786"/>
      <c r="PR469" s="786"/>
      <c r="PS469" s="786"/>
      <c r="PT469" s="786"/>
      <c r="PU469" s="786"/>
      <c r="PV469" s="786"/>
      <c r="PW469" s="786"/>
      <c r="PX469" s="786"/>
      <c r="PY469" s="786"/>
      <c r="PZ469" s="786"/>
      <c r="QA469" s="786"/>
      <c r="QB469" s="786"/>
      <c r="QC469" s="786"/>
      <c r="QD469" s="786"/>
      <c r="QE469" s="786"/>
      <c r="QF469" s="786"/>
      <c r="QG469" s="786"/>
      <c r="QH469" s="786"/>
      <c r="QI469" s="786"/>
      <c r="QJ469" s="786"/>
      <c r="QK469" s="786"/>
      <c r="QL469" s="786"/>
      <c r="QM469" s="786"/>
      <c r="QN469" s="786"/>
      <c r="QO469" s="786"/>
      <c r="QP469" s="786"/>
      <c r="QQ469" s="786"/>
      <c r="QR469" s="786"/>
      <c r="QS469" s="786"/>
      <c r="QT469" s="786"/>
      <c r="QU469" s="786"/>
      <c r="QV469" s="786"/>
      <c r="QW469" s="786"/>
      <c r="QX469" s="786"/>
      <c r="QY469" s="786"/>
      <c r="QZ469" s="786"/>
      <c r="RA469" s="786"/>
      <c r="RB469" s="786"/>
      <c r="RC469" s="786"/>
      <c r="RD469" s="786"/>
      <c r="RE469" s="786"/>
      <c r="RF469" s="786"/>
      <c r="RG469" s="786"/>
      <c r="RH469" s="786"/>
      <c r="RI469" s="786"/>
      <c r="RJ469" s="786"/>
      <c r="RK469" s="786"/>
      <c r="RL469" s="786"/>
      <c r="RM469" s="786"/>
      <c r="RN469" s="786"/>
      <c r="RO469" s="786"/>
      <c r="RP469" s="786"/>
      <c r="RQ469" s="786"/>
      <c r="RR469" s="786"/>
      <c r="RS469" s="786"/>
      <c r="RT469" s="786"/>
      <c r="RU469" s="786"/>
      <c r="RV469" s="786"/>
      <c r="RW469" s="786"/>
      <c r="RX469" s="786"/>
      <c r="RY469" s="786"/>
      <c r="RZ469" s="786"/>
      <c r="SA469" s="786"/>
      <c r="SB469" s="786"/>
      <c r="SC469" s="786"/>
      <c r="SD469" s="786"/>
      <c r="SE469" s="786"/>
      <c r="SF469" s="786"/>
      <c r="SG469" s="786"/>
      <c r="SH469" s="786"/>
      <c r="SI469" s="786"/>
      <c r="SJ469" s="786"/>
      <c r="SK469" s="786"/>
      <c r="SL469" s="786"/>
      <c r="SM469" s="786"/>
      <c r="SN469" s="786"/>
      <c r="SO469" s="786"/>
      <c r="SP469" s="786"/>
      <c r="SQ469" s="786"/>
      <c r="SR469" s="786"/>
      <c r="SS469" s="786"/>
      <c r="ST469" s="786"/>
      <c r="SU469" s="786"/>
      <c r="SV469" s="786"/>
      <c r="SW469" s="786"/>
      <c r="SX469" s="786"/>
      <c r="SY469" s="786"/>
      <c r="SZ469" s="786"/>
      <c r="TA469" s="786"/>
      <c r="TB469" s="786"/>
      <c r="TC469" s="786"/>
      <c r="TD469" s="786"/>
      <c r="TE469" s="786"/>
      <c r="TF469" s="786"/>
      <c r="TG469" s="786"/>
      <c r="TH469" s="786"/>
      <c r="TI469" s="786"/>
      <c r="TJ469" s="786"/>
      <c r="TK469" s="786"/>
      <c r="TL469" s="786"/>
      <c r="TM469" s="786"/>
      <c r="TN469" s="786"/>
      <c r="TO469" s="786"/>
      <c r="TP469" s="786"/>
      <c r="TQ469" s="786"/>
      <c r="TR469" s="786"/>
      <c r="TS469" s="786"/>
      <c r="TT469" s="786"/>
      <c r="TU469" s="786"/>
      <c r="TV469" s="786"/>
      <c r="TW469" s="786"/>
      <c r="TX469" s="786"/>
      <c r="TY469" s="786"/>
      <c r="TZ469" s="786"/>
      <c r="UA469" s="786"/>
      <c r="UB469" s="786"/>
      <c r="UC469" s="786"/>
      <c r="UD469" s="786"/>
      <c r="UE469" s="786"/>
      <c r="UF469" s="786"/>
      <c r="UG469" s="786"/>
      <c r="UH469" s="786"/>
      <c r="UI469" s="786"/>
      <c r="UJ469" s="786"/>
      <c r="UK469" s="786"/>
      <c r="UL469" s="786"/>
      <c r="UM469" s="786"/>
      <c r="UN469" s="786"/>
      <c r="UO469" s="786"/>
      <c r="UP469" s="786"/>
      <c r="UQ469" s="786"/>
      <c r="UR469" s="786"/>
      <c r="US469" s="786"/>
      <c r="UT469" s="786"/>
      <c r="UU469" s="786"/>
      <c r="UV469" s="786"/>
      <c r="UW469" s="786"/>
      <c r="UX469" s="786"/>
      <c r="UY469" s="786"/>
      <c r="UZ469" s="786"/>
      <c r="VA469" s="786"/>
      <c r="VB469" s="786"/>
      <c r="VC469" s="786"/>
      <c r="VD469" s="786"/>
      <c r="VE469" s="786"/>
      <c r="VF469" s="786"/>
      <c r="VG469" s="786"/>
      <c r="VH469" s="786"/>
      <c r="VI469" s="786"/>
      <c r="VJ469" s="786"/>
      <c r="VK469" s="786"/>
      <c r="VL469" s="786"/>
      <c r="VM469" s="786"/>
      <c r="VN469" s="786"/>
      <c r="VO469" s="786"/>
      <c r="VP469" s="786"/>
      <c r="VQ469" s="786"/>
      <c r="VR469" s="786"/>
      <c r="VS469" s="786"/>
      <c r="VT469" s="786"/>
      <c r="VU469" s="786"/>
      <c r="VV469" s="786"/>
      <c r="VW469" s="786"/>
      <c r="VX469" s="786"/>
      <c r="VY469" s="786"/>
      <c r="VZ469" s="786"/>
      <c r="WA469" s="786"/>
      <c r="WB469" s="786"/>
      <c r="WC469" s="786"/>
      <c r="WD469" s="786"/>
      <c r="WE469" s="786"/>
      <c r="WF469" s="786"/>
      <c r="WG469" s="786"/>
      <c r="WH469" s="786"/>
      <c r="WI469" s="786"/>
      <c r="WJ469" s="786"/>
      <c r="WK469" s="786"/>
      <c r="WL469" s="786"/>
      <c r="WM469" s="786"/>
      <c r="WN469" s="786"/>
      <c r="WO469" s="786"/>
      <c r="WP469" s="786"/>
      <c r="WQ469" s="786"/>
      <c r="WR469" s="786"/>
      <c r="WS469" s="786"/>
      <c r="WT469" s="786"/>
      <c r="WU469" s="786"/>
      <c r="WV469" s="786"/>
      <c r="WW469" s="786"/>
      <c r="WX469" s="786"/>
      <c r="WY469" s="786"/>
      <c r="WZ469" s="786"/>
      <c r="XA469" s="786"/>
      <c r="XB469" s="786"/>
      <c r="XC469" s="786"/>
      <c r="XD469" s="786"/>
      <c r="XE469" s="786"/>
      <c r="XF469" s="786"/>
      <c r="XG469" s="786"/>
      <c r="XH469" s="786"/>
      <c r="XI469" s="786"/>
      <c r="XJ469" s="786"/>
      <c r="XK469" s="786"/>
      <c r="XL469" s="786"/>
      <c r="XM469" s="786"/>
      <c r="XN469" s="786"/>
      <c r="XO469" s="786"/>
      <c r="XP469" s="786"/>
      <c r="XQ469" s="786"/>
      <c r="XR469" s="786"/>
      <c r="XS469" s="786"/>
      <c r="XT469" s="786"/>
      <c r="XU469" s="786"/>
      <c r="XV469" s="786"/>
      <c r="XW469" s="786"/>
      <c r="XX469" s="786"/>
      <c r="XY469" s="786"/>
      <c r="XZ469" s="786"/>
      <c r="YA469" s="786"/>
      <c r="YB469" s="786"/>
      <c r="YC469" s="786"/>
      <c r="YD469" s="786"/>
      <c r="YE469" s="786"/>
      <c r="YF469" s="786"/>
      <c r="YG469" s="786"/>
      <c r="YH469" s="786"/>
      <c r="YI469" s="786"/>
      <c r="YJ469" s="786"/>
      <c r="YK469" s="786"/>
      <c r="YL469" s="786"/>
      <c r="YM469" s="786"/>
      <c r="YN469" s="786"/>
      <c r="YO469" s="786"/>
      <c r="YP469" s="786"/>
      <c r="YQ469" s="786"/>
      <c r="YR469" s="786"/>
      <c r="YS469" s="786"/>
      <c r="YT469" s="786"/>
      <c r="YU469" s="786"/>
      <c r="YV469" s="786"/>
      <c r="YW469" s="786"/>
      <c r="YX469" s="786"/>
      <c r="YY469" s="786"/>
      <c r="YZ469" s="786"/>
      <c r="ZA469" s="786"/>
      <c r="ZB469" s="786"/>
      <c r="ZC469" s="786"/>
      <c r="ZD469" s="786"/>
      <c r="ZE469" s="786"/>
      <c r="ZF469" s="786"/>
      <c r="ZG469" s="786"/>
      <c r="ZH469" s="786"/>
      <c r="ZI469" s="786"/>
      <c r="ZJ469" s="786"/>
      <c r="ZK469" s="786"/>
      <c r="ZL469" s="786"/>
      <c r="ZM469" s="786"/>
      <c r="ZN469" s="786"/>
      <c r="ZO469" s="786"/>
      <c r="ZP469" s="786"/>
      <c r="ZQ469" s="786"/>
      <c r="ZR469" s="786"/>
      <c r="ZS469" s="786"/>
      <c r="ZT469" s="786"/>
      <c r="ZU469" s="786"/>
      <c r="ZV469" s="786"/>
      <c r="ZW469" s="786"/>
      <c r="ZX469" s="786"/>
      <c r="ZY469" s="786"/>
      <c r="ZZ469" s="786"/>
      <c r="AAA469" s="786"/>
      <c r="AAB469" s="786"/>
      <c r="AAC469" s="786"/>
      <c r="AAD469" s="786"/>
      <c r="AAE469" s="786"/>
      <c r="AAF469" s="786"/>
      <c r="AAG469" s="786"/>
      <c r="AAH469" s="786"/>
      <c r="AAI469" s="786"/>
      <c r="AAJ469" s="786"/>
      <c r="AAK469" s="786"/>
      <c r="AAL469" s="786"/>
      <c r="AAM469" s="786"/>
      <c r="AAN469" s="786"/>
      <c r="AAO469" s="786"/>
      <c r="AAP469" s="786"/>
      <c r="AAQ469" s="786"/>
      <c r="AAR469" s="786"/>
      <c r="AAS469" s="786"/>
      <c r="AAT469" s="786"/>
      <c r="AAU469" s="786"/>
      <c r="AAV469" s="786"/>
      <c r="AAW469" s="786"/>
      <c r="AAX469" s="786"/>
      <c r="AAY469" s="786"/>
      <c r="AAZ469" s="786"/>
      <c r="ABA469" s="786"/>
      <c r="ABB469" s="786"/>
      <c r="ABC469" s="786"/>
      <c r="ABD469" s="786"/>
      <c r="ABE469" s="786"/>
      <c r="ABF469" s="786"/>
      <c r="ABG469" s="786"/>
      <c r="ABH469" s="786"/>
      <c r="ABI469" s="786"/>
      <c r="ABJ469" s="786"/>
      <c r="ABK469" s="786"/>
      <c r="ABL469" s="786"/>
      <c r="ABM469" s="786"/>
      <c r="ABN469" s="786"/>
      <c r="ABO469" s="786"/>
      <c r="ABP469" s="786"/>
      <c r="ABQ469" s="786"/>
      <c r="ABR469" s="786"/>
      <c r="ABS469" s="786"/>
      <c r="ABT469" s="786"/>
      <c r="ABU469" s="786"/>
      <c r="ABV469" s="786"/>
      <c r="ABW469" s="786"/>
      <c r="ABX469" s="786"/>
      <c r="ABY469" s="786"/>
      <c r="ABZ469" s="786"/>
      <c r="ACA469" s="786"/>
      <c r="ACB469" s="786"/>
      <c r="ACC469" s="786"/>
      <c r="ACD469" s="786"/>
      <c r="ACE469" s="786"/>
      <c r="ACF469" s="786"/>
      <c r="ACG469" s="786"/>
      <c r="ACH469" s="786"/>
      <c r="ACI469" s="786"/>
      <c r="ACJ469" s="786"/>
      <c r="ACK469" s="786"/>
      <c r="ACL469" s="786"/>
      <c r="ACM469" s="786"/>
      <c r="ACN469" s="786"/>
      <c r="ACO469" s="786"/>
      <c r="ACP469" s="786"/>
      <c r="ACQ469" s="786"/>
      <c r="ACR469" s="786"/>
      <c r="ACS469" s="786"/>
      <c r="ACT469" s="786"/>
      <c r="ACU469" s="786"/>
      <c r="ACV469" s="786"/>
      <c r="ACW469" s="786"/>
      <c r="ACX469" s="786"/>
      <c r="ACY469" s="786"/>
      <c r="ACZ469" s="786"/>
      <c r="ADA469" s="786"/>
      <c r="ADB469" s="786"/>
      <c r="ADC469" s="786"/>
      <c r="ADD469" s="786"/>
      <c r="ADE469" s="786"/>
      <c r="ADF469" s="786"/>
      <c r="ADG469" s="786"/>
      <c r="ADH469" s="786"/>
      <c r="ADI469" s="786"/>
      <c r="ADJ469" s="786"/>
      <c r="ADK469" s="786"/>
      <c r="ADL469" s="786"/>
      <c r="ADM469" s="786"/>
      <c r="ADN469" s="786"/>
      <c r="ADO469" s="786"/>
      <c r="ADP469" s="786"/>
      <c r="ADQ469" s="786"/>
      <c r="ADR469" s="786"/>
      <c r="ADS469" s="786"/>
      <c r="ADT469" s="786"/>
      <c r="ADU469" s="786"/>
      <c r="ADV469" s="786"/>
      <c r="ADW469" s="786"/>
      <c r="ADX469" s="786"/>
      <c r="ADY469" s="786"/>
      <c r="ADZ469" s="786"/>
      <c r="AEA469" s="786"/>
      <c r="AEB469" s="786"/>
      <c r="AEC469" s="786"/>
      <c r="AED469" s="786"/>
      <c r="AEE469" s="786"/>
      <c r="AEF469" s="786"/>
      <c r="AEG469" s="786"/>
      <c r="AEH469" s="786"/>
      <c r="AEI469" s="786"/>
      <c r="AEJ469" s="786"/>
      <c r="AEK469" s="786"/>
      <c r="AEL469" s="786"/>
      <c r="AEM469" s="786"/>
      <c r="AEN469" s="786"/>
      <c r="AEO469" s="786"/>
      <c r="AEP469" s="786"/>
      <c r="AEQ469" s="786"/>
      <c r="AER469" s="786"/>
      <c r="AES469" s="786"/>
      <c r="AET469" s="786"/>
      <c r="AEU469" s="786"/>
      <c r="AEV469" s="786"/>
      <c r="AEW469" s="786"/>
      <c r="AEX469" s="786"/>
      <c r="AEY469" s="786"/>
      <c r="AEZ469" s="786"/>
      <c r="AFA469" s="786"/>
      <c r="AFB469" s="786"/>
      <c r="AFC469" s="786"/>
      <c r="AFD469" s="786"/>
      <c r="AFE469" s="786"/>
      <c r="AFF469" s="786"/>
      <c r="AFG469" s="786"/>
      <c r="AFH469" s="786"/>
      <c r="AFI469" s="786"/>
      <c r="AFJ469" s="786"/>
      <c r="AFK469" s="786"/>
      <c r="AFL469" s="786"/>
      <c r="AFM469" s="786"/>
      <c r="AFN469" s="786"/>
      <c r="AFO469" s="786"/>
      <c r="AFP469" s="786"/>
      <c r="AFQ469" s="786"/>
      <c r="AFR469" s="786"/>
      <c r="AFS469" s="786"/>
      <c r="AFT469" s="786"/>
      <c r="AFU469" s="786"/>
      <c r="AFV469" s="786"/>
      <c r="AFW469" s="786"/>
      <c r="AFX469" s="786"/>
      <c r="AFY469" s="786"/>
      <c r="AFZ469" s="786"/>
      <c r="AGA469" s="786"/>
      <c r="AGB469" s="786"/>
      <c r="AGC469" s="786"/>
      <c r="AGD469" s="786"/>
      <c r="AGE469" s="786"/>
      <c r="AGF469" s="786"/>
      <c r="AGG469" s="786"/>
      <c r="AGH469" s="786"/>
      <c r="AGI469" s="786"/>
      <c r="AGJ469" s="786"/>
      <c r="AGK469" s="786"/>
      <c r="AGL469" s="786"/>
      <c r="AGM469" s="786"/>
      <c r="AGN469" s="786"/>
      <c r="AGO469" s="786"/>
      <c r="AGP469" s="786"/>
      <c r="AGQ469" s="786"/>
      <c r="AGR469" s="786"/>
      <c r="AGS469" s="786"/>
      <c r="AGT469" s="786"/>
      <c r="AGU469" s="786"/>
      <c r="AGV469" s="786"/>
      <c r="AGW469" s="786"/>
      <c r="AGX469" s="786"/>
      <c r="AGY469" s="786"/>
      <c r="AGZ469" s="786"/>
      <c r="AHA469" s="786"/>
    </row>
    <row r="470" spans="1:885" ht="20.25" hidden="1" customHeight="1" outlineLevel="1">
      <c r="A470" s="718" t="s">
        <v>144</v>
      </c>
      <c r="B470" s="719"/>
      <c r="C470" s="719"/>
      <c r="D470" s="719"/>
      <c r="E470" s="719"/>
      <c r="F470" s="719"/>
      <c r="G470" s="719"/>
      <c r="H470" s="719"/>
      <c r="I470" s="719"/>
      <c r="J470" s="719"/>
      <c r="K470" s="719"/>
      <c r="L470" s="719"/>
      <c r="M470" s="719"/>
      <c r="N470" s="720"/>
      <c r="O470" s="719"/>
      <c r="P470" s="719"/>
      <c r="Q470" s="719"/>
      <c r="R470" s="719"/>
      <c r="S470" s="719"/>
      <c r="T470" s="719"/>
      <c r="U470" s="719"/>
      <c r="V470" s="719"/>
      <c r="W470" s="719"/>
      <c r="X470" s="719"/>
      <c r="Y470" s="719"/>
      <c r="Z470" s="719"/>
      <c r="AA470" s="720"/>
      <c r="AB470" s="719"/>
      <c r="AC470" s="719"/>
      <c r="AD470" s="719"/>
      <c r="AE470" s="719"/>
      <c r="AF470" s="719"/>
      <c r="AG470" s="719"/>
      <c r="AH470" s="719"/>
      <c r="AI470" s="719"/>
      <c r="AJ470" s="719"/>
      <c r="AK470" s="719"/>
      <c r="AL470" s="719"/>
      <c r="AM470" s="719"/>
      <c r="AN470" s="720"/>
      <c r="AO470" s="719"/>
      <c r="AP470" s="719"/>
      <c r="AQ470" s="719"/>
      <c r="AR470" s="719"/>
      <c r="AS470" s="719"/>
      <c r="AT470" s="719"/>
      <c r="AU470" s="719"/>
      <c r="AV470" s="719"/>
      <c r="AW470" s="719"/>
      <c r="AX470" s="719"/>
      <c r="AY470" s="719"/>
      <c r="AZ470" s="719"/>
      <c r="BA470" s="720"/>
      <c r="BB470" s="719"/>
      <c r="BC470" s="719"/>
      <c r="BD470" s="719"/>
      <c r="BE470" s="719"/>
      <c r="BF470" s="719"/>
      <c r="BG470" s="719"/>
      <c r="BH470" s="719"/>
      <c r="BI470" s="719"/>
      <c r="BJ470" s="719"/>
      <c r="BK470" s="719"/>
      <c r="BL470" s="719"/>
      <c r="BM470" s="719"/>
      <c r="BN470" s="720"/>
      <c r="BO470" s="719"/>
      <c r="BP470" s="719"/>
      <c r="BQ470" s="719"/>
      <c r="BR470" s="719"/>
      <c r="BS470" s="719"/>
      <c r="BT470" s="719"/>
      <c r="BU470" s="719"/>
      <c r="BV470" s="719"/>
      <c r="BW470" s="719"/>
      <c r="BX470" s="719"/>
      <c r="BY470" s="749"/>
      <c r="BZ470" s="749"/>
      <c r="CA470" s="720"/>
      <c r="CB470" s="749"/>
      <c r="CC470" s="749"/>
      <c r="CD470" s="749"/>
      <c r="CE470" s="749"/>
      <c r="CF470" s="749"/>
      <c r="CG470" s="749"/>
      <c r="CH470" s="749"/>
      <c r="CI470" s="749"/>
      <c r="CJ470" s="749"/>
      <c r="CK470" s="749"/>
      <c r="CL470" s="749"/>
      <c r="CM470" s="749"/>
      <c r="CN470" s="720"/>
      <c r="CO470" s="749"/>
      <c r="CP470" s="749"/>
      <c r="CQ470" s="749"/>
      <c r="CR470" s="749"/>
      <c r="CS470" s="749"/>
      <c r="CT470" s="749"/>
      <c r="CU470" s="749"/>
      <c r="CV470" s="749"/>
      <c r="CW470" s="749"/>
      <c r="CX470" s="749"/>
      <c r="CY470" s="749"/>
      <c r="CZ470" s="749"/>
      <c r="DA470" s="720"/>
      <c r="DB470" s="749"/>
      <c r="DC470" s="749"/>
      <c r="DD470" s="749"/>
      <c r="DE470" s="749"/>
      <c r="DF470" s="749"/>
      <c r="DG470" s="749"/>
      <c r="DH470" s="749"/>
      <c r="DI470" s="749"/>
      <c r="DJ470" s="749"/>
      <c r="DK470" s="749"/>
      <c r="DL470" s="749"/>
      <c r="DM470" s="749"/>
      <c r="DN470" s="720"/>
      <c r="DO470" s="769"/>
      <c r="DP470" s="769"/>
      <c r="DQ470" s="719"/>
      <c r="DR470" s="719"/>
      <c r="DS470" s="719"/>
      <c r="DT470" s="719"/>
      <c r="DU470" s="720"/>
      <c r="DV470" s="719"/>
      <c r="DW470" s="719"/>
      <c r="DX470" s="719"/>
      <c r="DY470" s="719"/>
      <c r="DZ470" s="720"/>
      <c r="EA470" s="719"/>
      <c r="EB470" s="719"/>
      <c r="EC470" s="719"/>
      <c r="ED470" s="719"/>
      <c r="EE470" s="720"/>
      <c r="EF470" s="719"/>
      <c r="EG470" s="719"/>
      <c r="EH470" s="719"/>
      <c r="EI470" s="719"/>
      <c r="EJ470" s="720"/>
      <c r="EK470" s="719"/>
      <c r="EL470" s="719"/>
      <c r="EM470" s="719"/>
      <c r="EN470" s="749"/>
      <c r="EO470" s="720"/>
      <c r="EP470" s="749"/>
      <c r="EQ470" s="749"/>
      <c r="ER470" s="749"/>
      <c r="ES470" s="749"/>
      <c r="ET470" s="720"/>
    </row>
    <row r="471" spans="1:885" ht="20.25" hidden="1" customHeight="1" outlineLevel="1">
      <c r="A471" s="151" t="s">
        <v>571</v>
      </c>
      <c r="B471" s="530"/>
      <c r="C471" s="530"/>
      <c r="D471" s="530"/>
      <c r="E471" s="530"/>
      <c r="F471" s="530"/>
      <c r="G471" s="530"/>
      <c r="H471" s="530"/>
      <c r="I471" s="530"/>
      <c r="J471" s="530"/>
      <c r="K471" s="530"/>
      <c r="L471" s="530"/>
      <c r="M471" s="530"/>
      <c r="N471" s="716"/>
      <c r="O471" s="530"/>
      <c r="P471" s="530"/>
      <c r="Q471" s="530"/>
      <c r="R471" s="530"/>
      <c r="S471" s="530"/>
      <c r="T471" s="530"/>
      <c r="U471" s="530"/>
      <c r="V471" s="530"/>
      <c r="W471" s="530"/>
      <c r="X471" s="530"/>
      <c r="Y471" s="530"/>
      <c r="Z471" s="530"/>
      <c r="AA471" s="716"/>
      <c r="AB471" s="530"/>
      <c r="AC471" s="530"/>
      <c r="AD471" s="530"/>
      <c r="AE471" s="530"/>
      <c r="AF471" s="530"/>
      <c r="AG471" s="530"/>
      <c r="AH471" s="530"/>
      <c r="AI471" s="530"/>
      <c r="AJ471" s="530"/>
      <c r="AK471" s="530"/>
      <c r="AL471" s="530"/>
      <c r="AM471" s="530"/>
      <c r="AN471" s="716"/>
      <c r="AO471" s="530"/>
      <c r="AP471" s="530"/>
      <c r="AQ471" s="530"/>
      <c r="AR471" s="530"/>
      <c r="AS471" s="530"/>
      <c r="AT471" s="530"/>
      <c r="AU471" s="530"/>
      <c r="AV471" s="530"/>
      <c r="AW471" s="530"/>
      <c r="AX471" s="530"/>
      <c r="AY471" s="530"/>
      <c r="AZ471" s="530"/>
      <c r="BA471" s="716"/>
      <c r="BB471" s="530"/>
      <c r="BC471" s="530"/>
      <c r="BD471" s="530"/>
      <c r="BE471" s="530"/>
      <c r="BF471" s="530"/>
      <c r="BG471" s="530"/>
      <c r="BH471" s="530"/>
      <c r="BI471" s="530"/>
      <c r="BJ471" s="530"/>
      <c r="BK471" s="530"/>
      <c r="BL471" s="530"/>
      <c r="BM471" s="530"/>
      <c r="BN471" s="716"/>
      <c r="BO471" s="530">
        <v>10296703.196706137</v>
      </c>
      <c r="BP471" s="530">
        <v>11286340.632206896</v>
      </c>
      <c r="BQ471" s="530">
        <v>14493829.887896428</v>
      </c>
      <c r="BR471" s="530">
        <v>12972362.858134463</v>
      </c>
      <c r="BS471" s="530">
        <v>12404324.145112799</v>
      </c>
      <c r="BT471" s="530">
        <v>13280321.952479431</v>
      </c>
      <c r="BU471" s="530">
        <v>12108199.21029094</v>
      </c>
      <c r="BV471" s="530">
        <v>11207429.436771279</v>
      </c>
      <c r="BW471" s="530">
        <v>9941321.7985152639</v>
      </c>
      <c r="BX471" s="530">
        <v>10076286.795490718</v>
      </c>
      <c r="BY471" s="747">
        <v>9493501.2638584208</v>
      </c>
      <c r="BZ471" s="747">
        <v>9378318.0564286895</v>
      </c>
      <c r="CA471" s="716">
        <v>136938939.23389143</v>
      </c>
      <c r="CB471" s="747">
        <v>10792584.72763953</v>
      </c>
      <c r="CC471" s="747">
        <v>10402537.795083765</v>
      </c>
      <c r="CD471" s="747">
        <v>10869805.327395424</v>
      </c>
      <c r="CE471" s="747">
        <v>12280112.851665903</v>
      </c>
      <c r="CF471" s="747">
        <v>11843026.811307535</v>
      </c>
      <c r="CG471" s="747">
        <v>12278526.399340075</v>
      </c>
      <c r="CH471" s="747">
        <v>12603700.856444618</v>
      </c>
      <c r="CI471" s="747">
        <v>12595565.931173522</v>
      </c>
      <c r="CJ471" s="747">
        <v>12565761.446652791</v>
      </c>
      <c r="CK471" s="747">
        <v>12416484.113161521</v>
      </c>
      <c r="CL471" s="747">
        <v>11623590.231764298</v>
      </c>
      <c r="CM471" s="747">
        <v>12152218.901245411</v>
      </c>
      <c r="CN471" s="716">
        <v>142423915.39287439</v>
      </c>
      <c r="CO471" s="747">
        <v>9829931.7927483004</v>
      </c>
      <c r="CP471" s="747">
        <v>10529890.018724237</v>
      </c>
      <c r="CQ471" s="747">
        <v>11640064.834752437</v>
      </c>
      <c r="CR471" s="747">
        <v>11461127.122030215</v>
      </c>
      <c r="CS471" s="747">
        <v>11307799.857799983</v>
      </c>
      <c r="CT471" s="747">
        <v>11799264.422507297</v>
      </c>
      <c r="CU471" s="747">
        <v>12539515.520898588</v>
      </c>
      <c r="CV471" s="747">
        <v>11795424.54262145</v>
      </c>
      <c r="CW471" s="747">
        <v>12085700.402301757</v>
      </c>
      <c r="CX471" s="747">
        <v>12340541.85014974</v>
      </c>
      <c r="CY471" s="747">
        <v>12154882.567455793</v>
      </c>
      <c r="CZ471" s="747">
        <v>12928055.737778665</v>
      </c>
      <c r="DA471" s="716">
        <v>140412198.66976842</v>
      </c>
      <c r="DB471" s="747"/>
      <c r="DC471" s="747"/>
      <c r="DD471" s="747"/>
      <c r="DE471" s="747"/>
      <c r="DF471" s="747"/>
      <c r="DG471" s="747"/>
      <c r="DH471" s="747"/>
      <c r="DI471" s="747"/>
      <c r="DJ471" s="747"/>
      <c r="DK471" s="747"/>
      <c r="DL471" s="747"/>
      <c r="DM471" s="747"/>
      <c r="DN471" s="716"/>
      <c r="DO471" s="767"/>
      <c r="DP471" s="767"/>
      <c r="DQ471" s="530"/>
      <c r="DR471" s="530"/>
      <c r="DS471" s="530"/>
      <c r="DT471" s="530"/>
      <c r="DU471" s="716"/>
      <c r="DV471" s="530"/>
      <c r="DW471" s="530"/>
      <c r="DX471" s="530"/>
      <c r="DY471" s="530"/>
      <c r="DZ471" s="716"/>
      <c r="EA471" s="530"/>
      <c r="EB471" s="530"/>
      <c r="EC471" s="530"/>
      <c r="ED471" s="530"/>
      <c r="EE471" s="716"/>
      <c r="EF471" s="530"/>
      <c r="EG471" s="530"/>
      <c r="EH471" s="530"/>
      <c r="EI471" s="530"/>
      <c r="EJ471" s="716"/>
      <c r="EK471" s="530">
        <f>SUM(BO471:BQ471)</f>
        <v>36076873.716809459</v>
      </c>
      <c r="EL471" s="530">
        <f>SUM(BR471:BT471)</f>
        <v>38657008.955726691</v>
      </c>
      <c r="EM471" s="530">
        <f>SUM(BU471:BW471)</f>
        <v>33256950.445577484</v>
      </c>
      <c r="EN471" s="747">
        <f>SUM(BX471:BZ471)</f>
        <v>28948106.115777828</v>
      </c>
      <c r="EO471" s="716">
        <f>SUM(EK471:EN471)</f>
        <v>136938939.23389146</v>
      </c>
      <c r="EP471" s="747">
        <f>SUM(CB471:CD471)</f>
        <v>32064927.850118719</v>
      </c>
      <c r="EQ471" s="747">
        <f>SUM(CE471:CG471)</f>
        <v>36401666.062313512</v>
      </c>
      <c r="ER471" s="747">
        <f>SUM(CH471:CJ471)</f>
        <v>37765028.23427093</v>
      </c>
      <c r="ES471" s="747">
        <f>SUM(CK471:CM471)</f>
        <v>36192293.246171236</v>
      </c>
      <c r="ET471" s="716">
        <f>SUM(EP471:ES471)</f>
        <v>142423915.39287439</v>
      </c>
    </row>
    <row r="472" spans="1:885" ht="20.25" hidden="1" customHeight="1" outlineLevel="1">
      <c r="A472" s="151" t="s">
        <v>574</v>
      </c>
      <c r="B472" s="530"/>
      <c r="C472" s="530"/>
      <c r="D472" s="530"/>
      <c r="E472" s="530"/>
      <c r="F472" s="530"/>
      <c r="G472" s="530"/>
      <c r="H472" s="530"/>
      <c r="I472" s="530"/>
      <c r="J472" s="530"/>
      <c r="K472" s="530"/>
      <c r="L472" s="530"/>
      <c r="M472" s="530"/>
      <c r="N472" s="716"/>
      <c r="O472" s="530"/>
      <c r="P472" s="530"/>
      <c r="Q472" s="530"/>
      <c r="R472" s="530"/>
      <c r="S472" s="530"/>
      <c r="T472" s="530"/>
      <c r="U472" s="530"/>
      <c r="V472" s="530"/>
      <c r="W472" s="530"/>
      <c r="X472" s="530"/>
      <c r="Y472" s="530"/>
      <c r="Z472" s="530"/>
      <c r="AA472" s="716"/>
      <c r="AB472" s="530"/>
      <c r="AC472" s="530"/>
      <c r="AD472" s="530"/>
      <c r="AE472" s="530"/>
      <c r="AF472" s="530"/>
      <c r="AG472" s="530"/>
      <c r="AH472" s="530"/>
      <c r="AI472" s="530"/>
      <c r="AJ472" s="530"/>
      <c r="AK472" s="530"/>
      <c r="AL472" s="530"/>
      <c r="AM472" s="530"/>
      <c r="AN472" s="716"/>
      <c r="AO472" s="530"/>
      <c r="AP472" s="530"/>
      <c r="AQ472" s="530"/>
      <c r="AR472" s="530"/>
      <c r="AS472" s="530"/>
      <c r="AT472" s="530"/>
      <c r="AU472" s="530"/>
      <c r="AV472" s="530"/>
      <c r="AW472" s="530"/>
      <c r="AX472" s="530"/>
      <c r="AY472" s="530"/>
      <c r="AZ472" s="530"/>
      <c r="BA472" s="716"/>
      <c r="BB472" s="530"/>
      <c r="BC472" s="530"/>
      <c r="BD472" s="530"/>
      <c r="BE472" s="530"/>
      <c r="BF472" s="530"/>
      <c r="BG472" s="530"/>
      <c r="BH472" s="530"/>
      <c r="BI472" s="530"/>
      <c r="BJ472" s="530"/>
      <c r="BK472" s="530"/>
      <c r="BL472" s="530"/>
      <c r="BM472" s="530"/>
      <c r="BN472" s="716"/>
      <c r="BO472" s="530">
        <f>SME!BR25</f>
        <v>10296703.196706137</v>
      </c>
      <c r="BP472" s="530">
        <f>SME!BS25</f>
        <v>11286340.632206896</v>
      </c>
      <c r="BQ472" s="530">
        <f>SME!BT25</f>
        <v>14493829.887896428</v>
      </c>
      <c r="BR472" s="530">
        <f>SME!BU25</f>
        <v>12972362.858134463</v>
      </c>
      <c r="BS472" s="530">
        <f>SME!BV25</f>
        <v>12404324.145112799</v>
      </c>
      <c r="BT472" s="530">
        <f>SME!BW25</f>
        <v>13280321.952479431</v>
      </c>
      <c r="BU472" s="530">
        <f>SME!BX25</f>
        <v>13625760.56961146</v>
      </c>
      <c r="BV472" s="530">
        <f>SME!BY25</f>
        <v>12783700.984387388</v>
      </c>
      <c r="BW472" s="530">
        <f>SME!BZ25</f>
        <v>13394756.785326362</v>
      </c>
      <c r="BX472" s="530">
        <f>SME!CA25</f>
        <v>11165380.042514224</v>
      </c>
      <c r="BY472" s="747">
        <f>SME!CB25</f>
        <v>11239445.780053422</v>
      </c>
      <c r="BZ472" s="747">
        <f>SME!CC25</f>
        <v>11384869.852237374</v>
      </c>
      <c r="CA472" s="716">
        <f>SUM(BO472:BZ472)</f>
        <v>148327796.68666637</v>
      </c>
      <c r="CB472" s="747">
        <f>SME!CE25</f>
        <v>11249402.737930227</v>
      </c>
      <c r="CC472" s="747">
        <f>SME!CF25</f>
        <v>10812123.236994559</v>
      </c>
      <c r="CD472" s="747">
        <f>SME!CG25</f>
        <v>12241534.635526365</v>
      </c>
      <c r="CE472" s="747">
        <f>SME!CH25</f>
        <v>12303243.762013637</v>
      </c>
      <c r="CF472" s="747">
        <f>SME!CI25</f>
        <v>12433066.248336062</v>
      </c>
      <c r="CG472" s="747">
        <f>SME!CJ25</f>
        <v>12680846.570341824</v>
      </c>
      <c r="CH472" s="747">
        <f>SME!CK25</f>
        <v>13136632.816236239</v>
      </c>
      <c r="CI472" s="747">
        <f>SME!CL25</f>
        <v>13048635.511336796</v>
      </c>
      <c r="CJ472" s="747">
        <f>SME!CM25</f>
        <v>12671339.848945951</v>
      </c>
      <c r="CK472" s="747">
        <f>SME!CN25</f>
        <v>12482780.54637442</v>
      </c>
      <c r="CL472" s="747">
        <f>SME!CO25</f>
        <v>11750536.875141783</v>
      </c>
      <c r="CM472" s="747">
        <f>SME!CP25</f>
        <v>11902323.165784737</v>
      </c>
      <c r="CN472" s="716">
        <f>SUM(CB472:CM472)</f>
        <v>146712465.95496261</v>
      </c>
      <c r="CO472" s="747">
        <f>SME!CR25</f>
        <v>10390928.807897368</v>
      </c>
      <c r="CP472" s="747">
        <f>SME!CS25</f>
        <v>10198997.002980532</v>
      </c>
      <c r="CQ472" s="747">
        <f>SME!CT25</f>
        <v>10894697.919158619</v>
      </c>
      <c r="CR472" s="747">
        <f>SME!CU25</f>
        <v>10575077.27929594</v>
      </c>
      <c r="CS472" s="747">
        <f>SME!CV25</f>
        <v>10560677.064044913</v>
      </c>
      <c r="CT472" s="747">
        <f>SME!CW25</f>
        <v>10625344.994845748</v>
      </c>
      <c r="CU472" s="747">
        <f>SME!CX25</f>
        <v>11108951.492822791</v>
      </c>
      <c r="CV472" s="747">
        <f>SME!CY25</f>
        <v>10192712.672711752</v>
      </c>
      <c r="CW472" s="747">
        <f>SME!CZ25</f>
        <v>9906546.0859407987</v>
      </c>
      <c r="CX472" s="747">
        <f>SME!DA25</f>
        <v>10071822.195125554</v>
      </c>
      <c r="CY472" s="747">
        <f>SME!DB25</f>
        <v>9074044.05903152</v>
      </c>
      <c r="CZ472" s="747">
        <f>SME!DC25</f>
        <v>9282795.6286935266</v>
      </c>
      <c r="DA472" s="716">
        <f>SUM(CO472:CZ472)</f>
        <v>122882595.20254906</v>
      </c>
      <c r="DB472" s="747"/>
      <c r="DC472" s="747"/>
      <c r="DD472" s="747"/>
      <c r="DE472" s="747"/>
      <c r="DF472" s="747"/>
      <c r="DG472" s="747"/>
      <c r="DH472" s="747"/>
      <c r="DI472" s="747"/>
      <c r="DJ472" s="747"/>
      <c r="DK472" s="747"/>
      <c r="DL472" s="747"/>
      <c r="DM472" s="747"/>
      <c r="DN472" s="716"/>
      <c r="DO472" s="767"/>
      <c r="DP472" s="767"/>
      <c r="DQ472" s="530"/>
      <c r="DR472" s="530"/>
      <c r="DS472" s="530"/>
      <c r="DT472" s="530"/>
      <c r="DU472" s="716"/>
      <c r="DV472" s="530"/>
      <c r="DW472" s="530"/>
      <c r="DX472" s="530"/>
      <c r="DY472" s="530"/>
      <c r="DZ472" s="716"/>
      <c r="EA472" s="530"/>
      <c r="EB472" s="530"/>
      <c r="EC472" s="530"/>
      <c r="ED472" s="530"/>
      <c r="EE472" s="716"/>
      <c r="EF472" s="530"/>
      <c r="EG472" s="530"/>
      <c r="EH472" s="530"/>
      <c r="EI472" s="530"/>
      <c r="EJ472" s="716"/>
      <c r="EK472" s="530">
        <f>SUM(BO472:BQ472)</f>
        <v>36076873.716809459</v>
      </c>
      <c r="EL472" s="530">
        <f>SUM(BR472:BT472)</f>
        <v>38657008.955726691</v>
      </c>
      <c r="EM472" s="530">
        <f>SUM(BU472:BW472)</f>
        <v>39804218.339325212</v>
      </c>
      <c r="EN472" s="747">
        <f>SUM(BX472:BZ472)</f>
        <v>33789695.674805015</v>
      </c>
      <c r="EO472" s="716">
        <f>SUM(EK472:EN472)</f>
        <v>148327796.68666637</v>
      </c>
      <c r="EP472" s="747">
        <f>SUM(CB472:CD472)</f>
        <v>34303060.610451154</v>
      </c>
      <c r="EQ472" s="747">
        <f>SUM(CE472:CG472)</f>
        <v>37417156.580691524</v>
      </c>
      <c r="ER472" s="747">
        <f>SUM(CH472:CJ472)</f>
        <v>38856608.176518984</v>
      </c>
      <c r="ES472" s="747">
        <f>SUM(CK472:CM472)</f>
        <v>36135640.587300941</v>
      </c>
      <c r="ET472" s="716">
        <f>SUM(EP472:ES472)</f>
        <v>146712465.95496261</v>
      </c>
    </row>
    <row r="473" spans="1:885" s="97" customFormat="1" ht="20.25" hidden="1" customHeight="1" outlineLevel="1">
      <c r="A473" s="151" t="s">
        <v>81</v>
      </c>
      <c r="B473" s="712"/>
      <c r="C473" s="712"/>
      <c r="D473" s="712"/>
      <c r="E473" s="712"/>
      <c r="F473" s="712"/>
      <c r="G473" s="712"/>
      <c r="H473" s="712"/>
      <c r="I473" s="712"/>
      <c r="J473" s="712"/>
      <c r="K473" s="712"/>
      <c r="L473" s="712"/>
      <c r="M473" s="712"/>
      <c r="N473" s="717"/>
      <c r="O473" s="712"/>
      <c r="P473" s="712"/>
      <c r="Q473" s="712"/>
      <c r="R473" s="712"/>
      <c r="S473" s="712"/>
      <c r="T473" s="712"/>
      <c r="U473" s="712"/>
      <c r="V473" s="712"/>
      <c r="W473" s="712"/>
      <c r="X473" s="712"/>
      <c r="Y473" s="712"/>
      <c r="Z473" s="712"/>
      <c r="AA473" s="717"/>
      <c r="AB473" s="712"/>
      <c r="AC473" s="712"/>
      <c r="AD473" s="712"/>
      <c r="AE473" s="712"/>
      <c r="AF473" s="712"/>
      <c r="AG473" s="712"/>
      <c r="AH473" s="712"/>
      <c r="AI473" s="712"/>
      <c r="AJ473" s="712"/>
      <c r="AK473" s="712"/>
      <c r="AL473" s="712"/>
      <c r="AM473" s="712"/>
      <c r="AN473" s="717"/>
      <c r="AO473" s="712"/>
      <c r="AP473" s="712"/>
      <c r="AQ473" s="712"/>
      <c r="AR473" s="712"/>
      <c r="AS473" s="712"/>
      <c r="AT473" s="712"/>
      <c r="AU473" s="712"/>
      <c r="AV473" s="712"/>
      <c r="AW473" s="712"/>
      <c r="AX473" s="712"/>
      <c r="AY473" s="712"/>
      <c r="AZ473" s="712"/>
      <c r="BA473" s="717"/>
      <c r="BB473" s="712"/>
      <c r="BC473" s="712"/>
      <c r="BD473" s="712"/>
      <c r="BE473" s="712"/>
      <c r="BF473" s="712"/>
      <c r="BG473" s="712"/>
      <c r="BH473" s="712"/>
      <c r="BI473" s="712"/>
      <c r="BJ473" s="712"/>
      <c r="BK473" s="712"/>
      <c r="BL473" s="712"/>
      <c r="BM473" s="712"/>
      <c r="BN473" s="717"/>
      <c r="BO473" s="712">
        <f t="shared" ref="BO473:DA473" si="1011">BO472/BO471</f>
        <v>1</v>
      </c>
      <c r="BP473" s="712">
        <f t="shared" si="1011"/>
        <v>1</v>
      </c>
      <c r="BQ473" s="712">
        <f t="shared" si="1011"/>
        <v>1</v>
      </c>
      <c r="BR473" s="712">
        <f t="shared" si="1011"/>
        <v>1</v>
      </c>
      <c r="BS473" s="712">
        <f t="shared" si="1011"/>
        <v>1</v>
      </c>
      <c r="BT473" s="712">
        <f t="shared" si="1011"/>
        <v>1</v>
      </c>
      <c r="BU473" s="712">
        <f t="shared" si="1011"/>
        <v>1.1253333656775915</v>
      </c>
      <c r="BV473" s="712">
        <f t="shared" si="1011"/>
        <v>1.1406452350656258</v>
      </c>
      <c r="BW473" s="712">
        <f t="shared" si="1011"/>
        <v>1.3473818730349185</v>
      </c>
      <c r="BX473" s="712">
        <f t="shared" si="1011"/>
        <v>1.1080847805474225</v>
      </c>
      <c r="BY473" s="748">
        <f t="shared" si="1011"/>
        <v>1.1839094415926166</v>
      </c>
      <c r="BZ473" s="748">
        <f t="shared" si="1011"/>
        <v>1.2139564667923823</v>
      </c>
      <c r="CA473" s="717">
        <f t="shared" si="1011"/>
        <v>1.0831674140057621</v>
      </c>
      <c r="CB473" s="748">
        <f t="shared" si="1011"/>
        <v>1.0423270256216566</v>
      </c>
      <c r="CC473" s="748">
        <f t="shared" si="1011"/>
        <v>1.0393736076695019</v>
      </c>
      <c r="CD473" s="748">
        <f t="shared" si="1011"/>
        <v>1.1261963086563969</v>
      </c>
      <c r="CE473" s="748">
        <f t="shared" si="1011"/>
        <v>1.0018836073110351</v>
      </c>
      <c r="CF473" s="748">
        <f t="shared" si="1011"/>
        <v>1.0498216753562668</v>
      </c>
      <c r="CG473" s="748">
        <f t="shared" si="1011"/>
        <v>1.0327661608500001</v>
      </c>
      <c r="CH473" s="748">
        <f t="shared" si="1011"/>
        <v>1.0422837677489876</v>
      </c>
      <c r="CI473" s="748">
        <f t="shared" si="1011"/>
        <v>1.0359705615959618</v>
      </c>
      <c r="CJ473" s="748">
        <f t="shared" si="1011"/>
        <v>1.0084020696032936</v>
      </c>
      <c r="CK473" s="748">
        <f t="shared" si="1011"/>
        <v>1.0053393885586841</v>
      </c>
      <c r="CL473" s="748">
        <f t="shared" si="1011"/>
        <v>1.0109214658161789</v>
      </c>
      <c r="CM473" s="748">
        <f t="shared" si="1011"/>
        <v>0.97943620523202857</v>
      </c>
      <c r="CN473" s="717">
        <f t="shared" si="1011"/>
        <v>1.0301111688318518</v>
      </c>
      <c r="CO473" s="748">
        <f t="shared" si="1011"/>
        <v>1.0570702856313738</v>
      </c>
      <c r="CP473" s="748">
        <f t="shared" si="1011"/>
        <v>0.96857583363593436</v>
      </c>
      <c r="CQ473" s="748">
        <f t="shared" si="1011"/>
        <v>0.93596539828812131</v>
      </c>
      <c r="CR473" s="748">
        <f t="shared" si="1011"/>
        <v>0.92269086335922945</v>
      </c>
      <c r="CS473" s="748">
        <f t="shared" si="1011"/>
        <v>0.93392854461960495</v>
      </c>
      <c r="CT473" s="748">
        <f t="shared" si="1011"/>
        <v>0.9005091007688345</v>
      </c>
      <c r="CU473" s="748">
        <f t="shared" si="1011"/>
        <v>0.88591552634616599</v>
      </c>
      <c r="CV473" s="748">
        <f t="shared" si="1011"/>
        <v>0.86412427427953287</v>
      </c>
      <c r="CW473" s="748">
        <f t="shared" si="1011"/>
        <v>0.81969151610394619</v>
      </c>
      <c r="CX473" s="748">
        <f t="shared" si="1011"/>
        <v>0.81615720909397038</v>
      </c>
      <c r="CY473" s="748">
        <f t="shared" si="1011"/>
        <v>0.74653490140060308</v>
      </c>
      <c r="CZ473" s="748">
        <f t="shared" si="1011"/>
        <v>0.71803493247380767</v>
      </c>
      <c r="DA473" s="717">
        <f t="shared" si="1011"/>
        <v>0.87515612152440714</v>
      </c>
      <c r="DB473" s="748"/>
      <c r="DC473" s="748"/>
      <c r="DD473" s="748"/>
      <c r="DE473" s="748"/>
      <c r="DF473" s="748"/>
      <c r="DG473" s="748"/>
      <c r="DH473" s="748"/>
      <c r="DI473" s="748"/>
      <c r="DJ473" s="748"/>
      <c r="DK473" s="748"/>
      <c r="DL473" s="748"/>
      <c r="DM473" s="748"/>
      <c r="DN473" s="717"/>
      <c r="DO473" s="768"/>
      <c r="DP473" s="768"/>
      <c r="DQ473" s="712"/>
      <c r="DR473" s="712"/>
      <c r="DS473" s="712"/>
      <c r="DT473" s="712"/>
      <c r="DU473" s="717"/>
      <c r="DV473" s="712"/>
      <c r="DW473" s="712"/>
      <c r="DX473" s="712"/>
      <c r="DY473" s="712"/>
      <c r="DZ473" s="717"/>
      <c r="EA473" s="712"/>
      <c r="EB473" s="712"/>
      <c r="EC473" s="712"/>
      <c r="ED473" s="712"/>
      <c r="EE473" s="717"/>
      <c r="EF473" s="712"/>
      <c r="EG473" s="712"/>
      <c r="EH473" s="712"/>
      <c r="EI473" s="712"/>
      <c r="EJ473" s="717"/>
      <c r="EK473" s="712">
        <f t="shared" ref="EK473:ET473" si="1012">EK472/EK471</f>
        <v>1</v>
      </c>
      <c r="EL473" s="712">
        <f t="shared" si="1012"/>
        <v>1</v>
      </c>
      <c r="EM473" s="712">
        <f t="shared" si="1012"/>
        <v>1.1968691598606385</v>
      </c>
      <c r="EN473" s="748">
        <f t="shared" si="1012"/>
        <v>1.1672506498236281</v>
      </c>
      <c r="EO473" s="717">
        <f t="shared" si="1012"/>
        <v>1.0831674140057619</v>
      </c>
      <c r="EP473" s="748">
        <f t="shared" si="1012"/>
        <v>1.069800024836923</v>
      </c>
      <c r="EQ473" s="748">
        <f t="shared" si="1012"/>
        <v>1.0278968143007428</v>
      </c>
      <c r="ER473" s="748">
        <f t="shared" si="1012"/>
        <v>1.0289045181027421</v>
      </c>
      <c r="ES473" s="748">
        <f t="shared" si="1012"/>
        <v>0.99843467617581017</v>
      </c>
      <c r="ET473" s="717">
        <f t="shared" si="1012"/>
        <v>1.0301111688318518</v>
      </c>
      <c r="EU473" s="786"/>
      <c r="EV473" s="786"/>
      <c r="EW473" s="786"/>
      <c r="EX473" s="786"/>
      <c r="EY473" s="786"/>
      <c r="EZ473" s="786"/>
      <c r="FA473" s="786"/>
      <c r="FB473" s="786"/>
      <c r="FC473" s="786"/>
      <c r="FD473" s="786"/>
      <c r="FE473" s="786"/>
      <c r="FF473" s="786"/>
      <c r="FG473" s="786"/>
      <c r="FH473" s="786"/>
      <c r="FI473" s="786"/>
      <c r="FJ473" s="786"/>
      <c r="FK473" s="786"/>
      <c r="FL473" s="786"/>
      <c r="FM473" s="786"/>
      <c r="FN473" s="786"/>
      <c r="FO473" s="786"/>
      <c r="FP473" s="786"/>
      <c r="FQ473" s="786"/>
      <c r="FR473" s="786"/>
      <c r="FS473" s="786"/>
      <c r="FT473" s="786"/>
      <c r="FU473" s="786"/>
      <c r="FV473" s="786"/>
      <c r="FW473" s="786"/>
      <c r="FX473" s="786"/>
      <c r="FY473" s="786"/>
      <c r="FZ473" s="786"/>
      <c r="GA473" s="786"/>
      <c r="GB473" s="786"/>
      <c r="GC473" s="786"/>
      <c r="GD473" s="786"/>
      <c r="GE473" s="786"/>
      <c r="GF473" s="786"/>
      <c r="GG473" s="786"/>
      <c r="GH473" s="786"/>
      <c r="GI473" s="786"/>
      <c r="GJ473" s="786"/>
      <c r="GK473" s="786"/>
      <c r="GL473" s="786"/>
      <c r="GM473" s="786"/>
      <c r="GN473" s="786"/>
      <c r="GO473" s="786"/>
      <c r="GP473" s="786"/>
      <c r="GQ473" s="786"/>
      <c r="GR473" s="786"/>
      <c r="GS473" s="786"/>
      <c r="GT473" s="786"/>
      <c r="GU473" s="786"/>
      <c r="GV473" s="786"/>
      <c r="GW473" s="786"/>
      <c r="GX473" s="786"/>
      <c r="GY473" s="786"/>
      <c r="GZ473" s="786"/>
      <c r="HA473" s="786"/>
      <c r="HB473" s="786"/>
      <c r="HC473" s="786"/>
      <c r="HD473" s="786"/>
      <c r="HE473" s="786"/>
      <c r="HF473" s="786"/>
      <c r="HG473" s="786"/>
      <c r="HH473" s="786"/>
      <c r="HI473" s="786"/>
      <c r="HJ473" s="786"/>
      <c r="HK473" s="786"/>
      <c r="HL473" s="786"/>
      <c r="HM473" s="786"/>
      <c r="HN473" s="786"/>
      <c r="HO473" s="786"/>
      <c r="HP473" s="786"/>
      <c r="HQ473" s="786"/>
      <c r="HR473" s="786"/>
      <c r="HS473" s="786"/>
      <c r="HT473" s="786"/>
      <c r="HU473" s="786"/>
      <c r="HV473" s="786"/>
      <c r="HW473" s="786"/>
      <c r="HX473" s="786"/>
      <c r="HY473" s="786"/>
      <c r="HZ473" s="786"/>
      <c r="IA473" s="786"/>
      <c r="IB473" s="786"/>
      <c r="IC473" s="786"/>
      <c r="ID473" s="786"/>
      <c r="IE473" s="786"/>
      <c r="IF473" s="786"/>
      <c r="IG473" s="786"/>
      <c r="IH473" s="786"/>
      <c r="II473" s="786"/>
      <c r="IJ473" s="786"/>
      <c r="IK473" s="786"/>
      <c r="IL473" s="786"/>
      <c r="IM473" s="786"/>
      <c r="IN473" s="786"/>
      <c r="IO473" s="786"/>
      <c r="IP473" s="786"/>
      <c r="IQ473" s="786"/>
      <c r="IR473" s="786"/>
      <c r="IS473" s="786"/>
      <c r="IT473" s="786"/>
      <c r="IU473" s="786"/>
      <c r="IV473" s="786"/>
      <c r="IW473" s="786"/>
      <c r="IX473" s="786"/>
      <c r="IY473" s="786"/>
      <c r="IZ473" s="786"/>
      <c r="JA473" s="786"/>
      <c r="JB473" s="786"/>
      <c r="JC473" s="786"/>
      <c r="JD473" s="786"/>
      <c r="JE473" s="786"/>
      <c r="JF473" s="786"/>
      <c r="JG473" s="786"/>
      <c r="JH473" s="786"/>
      <c r="JI473" s="786"/>
      <c r="JJ473" s="786"/>
      <c r="JK473" s="786"/>
      <c r="JL473" s="786"/>
      <c r="JM473" s="786"/>
      <c r="JN473" s="786"/>
      <c r="JO473" s="786"/>
      <c r="JP473" s="786"/>
      <c r="JQ473" s="786"/>
      <c r="JR473" s="786"/>
      <c r="JS473" s="786"/>
      <c r="JT473" s="786"/>
      <c r="JU473" s="786"/>
      <c r="JV473" s="786"/>
      <c r="JW473" s="786"/>
      <c r="JX473" s="786"/>
      <c r="JY473" s="786"/>
      <c r="JZ473" s="786"/>
      <c r="KA473" s="786"/>
      <c r="KB473" s="786"/>
      <c r="KC473" s="786"/>
      <c r="KD473" s="786"/>
      <c r="KE473" s="786"/>
      <c r="KF473" s="786"/>
      <c r="KG473" s="786"/>
      <c r="KH473" s="786"/>
      <c r="KI473" s="786"/>
      <c r="KJ473" s="786"/>
      <c r="KK473" s="786"/>
      <c r="KL473" s="786"/>
      <c r="KM473" s="786"/>
      <c r="KN473" s="786"/>
      <c r="KO473" s="786"/>
      <c r="KP473" s="786"/>
      <c r="KQ473" s="786"/>
      <c r="KR473" s="786"/>
      <c r="KS473" s="786"/>
      <c r="KT473" s="786"/>
      <c r="KU473" s="786"/>
      <c r="KV473" s="786"/>
      <c r="KW473" s="786"/>
      <c r="KX473" s="786"/>
      <c r="KY473" s="786"/>
      <c r="KZ473" s="786"/>
      <c r="LA473" s="786"/>
      <c r="LB473" s="786"/>
      <c r="LC473" s="786"/>
      <c r="LD473" s="786"/>
      <c r="LE473" s="786"/>
      <c r="LF473" s="786"/>
      <c r="LG473" s="786"/>
      <c r="LH473" s="786"/>
      <c r="LI473" s="786"/>
      <c r="LJ473" s="786"/>
      <c r="LK473" s="786"/>
      <c r="LL473" s="786"/>
      <c r="LM473" s="786"/>
      <c r="LN473" s="786"/>
      <c r="LO473" s="786"/>
      <c r="LP473" s="786"/>
      <c r="LQ473" s="786"/>
      <c r="LR473" s="786"/>
      <c r="LS473" s="786"/>
      <c r="LT473" s="786"/>
      <c r="LU473" s="786"/>
      <c r="LV473" s="786"/>
      <c r="LW473" s="786"/>
      <c r="LX473" s="786"/>
      <c r="LY473" s="786"/>
      <c r="LZ473" s="786"/>
      <c r="MA473" s="786"/>
      <c r="MB473" s="786"/>
      <c r="MC473" s="786"/>
      <c r="MD473" s="786"/>
      <c r="ME473" s="786"/>
      <c r="MF473" s="786"/>
      <c r="MG473" s="786"/>
      <c r="MH473" s="786"/>
      <c r="MI473" s="786"/>
      <c r="MJ473" s="786"/>
      <c r="MK473" s="786"/>
      <c r="ML473" s="786"/>
      <c r="MM473" s="786"/>
      <c r="MN473" s="786"/>
      <c r="MO473" s="786"/>
      <c r="MP473" s="786"/>
      <c r="MQ473" s="786"/>
      <c r="MR473" s="786"/>
      <c r="MS473" s="786"/>
      <c r="MT473" s="786"/>
      <c r="MU473" s="786"/>
      <c r="MV473" s="786"/>
      <c r="MW473" s="786"/>
      <c r="MX473" s="786"/>
      <c r="MY473" s="786"/>
      <c r="MZ473" s="786"/>
      <c r="NA473" s="786"/>
      <c r="NB473" s="786"/>
      <c r="NC473" s="786"/>
      <c r="ND473" s="786"/>
      <c r="NE473" s="786"/>
      <c r="NF473" s="786"/>
      <c r="NG473" s="786"/>
      <c r="NH473" s="786"/>
      <c r="NI473" s="786"/>
      <c r="NJ473" s="786"/>
      <c r="NK473" s="786"/>
      <c r="NL473" s="786"/>
      <c r="NM473" s="786"/>
      <c r="NN473" s="786"/>
      <c r="NO473" s="786"/>
      <c r="NP473" s="786"/>
      <c r="NQ473" s="786"/>
      <c r="NR473" s="786"/>
      <c r="NS473" s="786"/>
      <c r="NT473" s="786"/>
      <c r="NU473" s="786"/>
      <c r="NV473" s="786"/>
      <c r="NW473" s="786"/>
      <c r="NX473" s="786"/>
      <c r="NY473" s="786"/>
      <c r="NZ473" s="786"/>
      <c r="OA473" s="786"/>
      <c r="OB473" s="786"/>
      <c r="OC473" s="786"/>
      <c r="OD473" s="786"/>
      <c r="OE473" s="786"/>
      <c r="OF473" s="786"/>
      <c r="OG473" s="786"/>
      <c r="OH473" s="786"/>
      <c r="OI473" s="786"/>
      <c r="OJ473" s="786"/>
      <c r="OK473" s="786"/>
      <c r="OL473" s="786"/>
      <c r="OM473" s="786"/>
      <c r="ON473" s="786"/>
      <c r="OO473" s="786"/>
      <c r="OP473" s="786"/>
      <c r="OQ473" s="786"/>
      <c r="OR473" s="786"/>
      <c r="OS473" s="786"/>
      <c r="OT473" s="786"/>
      <c r="OU473" s="786"/>
      <c r="OV473" s="786"/>
      <c r="OW473" s="786"/>
      <c r="OX473" s="786"/>
      <c r="OY473" s="786"/>
      <c r="OZ473" s="786"/>
      <c r="PA473" s="786"/>
      <c r="PB473" s="786"/>
      <c r="PC473" s="786"/>
      <c r="PD473" s="786"/>
      <c r="PE473" s="786"/>
      <c r="PF473" s="786"/>
      <c r="PG473" s="786"/>
      <c r="PH473" s="786"/>
      <c r="PI473" s="786"/>
      <c r="PJ473" s="786"/>
      <c r="PK473" s="786"/>
      <c r="PL473" s="786"/>
      <c r="PM473" s="786"/>
      <c r="PN473" s="786"/>
      <c r="PO473" s="786"/>
      <c r="PP473" s="786"/>
      <c r="PQ473" s="786"/>
      <c r="PR473" s="786"/>
      <c r="PS473" s="786"/>
      <c r="PT473" s="786"/>
      <c r="PU473" s="786"/>
      <c r="PV473" s="786"/>
      <c r="PW473" s="786"/>
      <c r="PX473" s="786"/>
      <c r="PY473" s="786"/>
      <c r="PZ473" s="786"/>
      <c r="QA473" s="786"/>
      <c r="QB473" s="786"/>
      <c r="QC473" s="786"/>
      <c r="QD473" s="786"/>
      <c r="QE473" s="786"/>
      <c r="QF473" s="786"/>
      <c r="QG473" s="786"/>
      <c r="QH473" s="786"/>
      <c r="QI473" s="786"/>
      <c r="QJ473" s="786"/>
      <c r="QK473" s="786"/>
      <c r="QL473" s="786"/>
      <c r="QM473" s="786"/>
      <c r="QN473" s="786"/>
      <c r="QO473" s="786"/>
      <c r="QP473" s="786"/>
      <c r="QQ473" s="786"/>
      <c r="QR473" s="786"/>
      <c r="QS473" s="786"/>
      <c r="QT473" s="786"/>
      <c r="QU473" s="786"/>
      <c r="QV473" s="786"/>
      <c r="QW473" s="786"/>
      <c r="QX473" s="786"/>
      <c r="QY473" s="786"/>
      <c r="QZ473" s="786"/>
      <c r="RA473" s="786"/>
      <c r="RB473" s="786"/>
      <c r="RC473" s="786"/>
      <c r="RD473" s="786"/>
      <c r="RE473" s="786"/>
      <c r="RF473" s="786"/>
      <c r="RG473" s="786"/>
      <c r="RH473" s="786"/>
      <c r="RI473" s="786"/>
      <c r="RJ473" s="786"/>
      <c r="RK473" s="786"/>
      <c r="RL473" s="786"/>
      <c r="RM473" s="786"/>
      <c r="RN473" s="786"/>
      <c r="RO473" s="786"/>
      <c r="RP473" s="786"/>
      <c r="RQ473" s="786"/>
      <c r="RR473" s="786"/>
      <c r="RS473" s="786"/>
      <c r="RT473" s="786"/>
      <c r="RU473" s="786"/>
      <c r="RV473" s="786"/>
      <c r="RW473" s="786"/>
      <c r="RX473" s="786"/>
      <c r="RY473" s="786"/>
      <c r="RZ473" s="786"/>
      <c r="SA473" s="786"/>
      <c r="SB473" s="786"/>
      <c r="SC473" s="786"/>
      <c r="SD473" s="786"/>
      <c r="SE473" s="786"/>
      <c r="SF473" s="786"/>
      <c r="SG473" s="786"/>
      <c r="SH473" s="786"/>
      <c r="SI473" s="786"/>
      <c r="SJ473" s="786"/>
      <c r="SK473" s="786"/>
      <c r="SL473" s="786"/>
      <c r="SM473" s="786"/>
      <c r="SN473" s="786"/>
      <c r="SO473" s="786"/>
      <c r="SP473" s="786"/>
      <c r="SQ473" s="786"/>
      <c r="SR473" s="786"/>
      <c r="SS473" s="786"/>
      <c r="ST473" s="786"/>
      <c r="SU473" s="786"/>
      <c r="SV473" s="786"/>
      <c r="SW473" s="786"/>
      <c r="SX473" s="786"/>
      <c r="SY473" s="786"/>
      <c r="SZ473" s="786"/>
      <c r="TA473" s="786"/>
      <c r="TB473" s="786"/>
      <c r="TC473" s="786"/>
      <c r="TD473" s="786"/>
      <c r="TE473" s="786"/>
      <c r="TF473" s="786"/>
      <c r="TG473" s="786"/>
      <c r="TH473" s="786"/>
      <c r="TI473" s="786"/>
      <c r="TJ473" s="786"/>
      <c r="TK473" s="786"/>
      <c r="TL473" s="786"/>
      <c r="TM473" s="786"/>
      <c r="TN473" s="786"/>
      <c r="TO473" s="786"/>
      <c r="TP473" s="786"/>
      <c r="TQ473" s="786"/>
      <c r="TR473" s="786"/>
      <c r="TS473" s="786"/>
      <c r="TT473" s="786"/>
      <c r="TU473" s="786"/>
      <c r="TV473" s="786"/>
      <c r="TW473" s="786"/>
      <c r="TX473" s="786"/>
      <c r="TY473" s="786"/>
      <c r="TZ473" s="786"/>
      <c r="UA473" s="786"/>
      <c r="UB473" s="786"/>
      <c r="UC473" s="786"/>
      <c r="UD473" s="786"/>
      <c r="UE473" s="786"/>
      <c r="UF473" s="786"/>
      <c r="UG473" s="786"/>
      <c r="UH473" s="786"/>
      <c r="UI473" s="786"/>
      <c r="UJ473" s="786"/>
      <c r="UK473" s="786"/>
      <c r="UL473" s="786"/>
      <c r="UM473" s="786"/>
      <c r="UN473" s="786"/>
      <c r="UO473" s="786"/>
      <c r="UP473" s="786"/>
      <c r="UQ473" s="786"/>
      <c r="UR473" s="786"/>
      <c r="US473" s="786"/>
      <c r="UT473" s="786"/>
      <c r="UU473" s="786"/>
      <c r="UV473" s="786"/>
      <c r="UW473" s="786"/>
      <c r="UX473" s="786"/>
      <c r="UY473" s="786"/>
      <c r="UZ473" s="786"/>
      <c r="VA473" s="786"/>
      <c r="VB473" s="786"/>
      <c r="VC473" s="786"/>
      <c r="VD473" s="786"/>
      <c r="VE473" s="786"/>
      <c r="VF473" s="786"/>
      <c r="VG473" s="786"/>
      <c r="VH473" s="786"/>
      <c r="VI473" s="786"/>
      <c r="VJ473" s="786"/>
      <c r="VK473" s="786"/>
      <c r="VL473" s="786"/>
      <c r="VM473" s="786"/>
      <c r="VN473" s="786"/>
      <c r="VO473" s="786"/>
      <c r="VP473" s="786"/>
      <c r="VQ473" s="786"/>
      <c r="VR473" s="786"/>
      <c r="VS473" s="786"/>
      <c r="VT473" s="786"/>
      <c r="VU473" s="786"/>
      <c r="VV473" s="786"/>
      <c r="VW473" s="786"/>
      <c r="VX473" s="786"/>
      <c r="VY473" s="786"/>
      <c r="VZ473" s="786"/>
      <c r="WA473" s="786"/>
      <c r="WB473" s="786"/>
      <c r="WC473" s="786"/>
      <c r="WD473" s="786"/>
      <c r="WE473" s="786"/>
      <c r="WF473" s="786"/>
      <c r="WG473" s="786"/>
      <c r="WH473" s="786"/>
      <c r="WI473" s="786"/>
      <c r="WJ473" s="786"/>
      <c r="WK473" s="786"/>
      <c r="WL473" s="786"/>
      <c r="WM473" s="786"/>
      <c r="WN473" s="786"/>
      <c r="WO473" s="786"/>
      <c r="WP473" s="786"/>
      <c r="WQ473" s="786"/>
      <c r="WR473" s="786"/>
      <c r="WS473" s="786"/>
      <c r="WT473" s="786"/>
      <c r="WU473" s="786"/>
      <c r="WV473" s="786"/>
      <c r="WW473" s="786"/>
      <c r="WX473" s="786"/>
      <c r="WY473" s="786"/>
      <c r="WZ473" s="786"/>
      <c r="XA473" s="786"/>
      <c r="XB473" s="786"/>
      <c r="XC473" s="786"/>
      <c r="XD473" s="786"/>
      <c r="XE473" s="786"/>
      <c r="XF473" s="786"/>
      <c r="XG473" s="786"/>
      <c r="XH473" s="786"/>
      <c r="XI473" s="786"/>
      <c r="XJ473" s="786"/>
      <c r="XK473" s="786"/>
      <c r="XL473" s="786"/>
      <c r="XM473" s="786"/>
      <c r="XN473" s="786"/>
      <c r="XO473" s="786"/>
      <c r="XP473" s="786"/>
      <c r="XQ473" s="786"/>
      <c r="XR473" s="786"/>
      <c r="XS473" s="786"/>
      <c r="XT473" s="786"/>
      <c r="XU473" s="786"/>
      <c r="XV473" s="786"/>
      <c r="XW473" s="786"/>
      <c r="XX473" s="786"/>
      <c r="XY473" s="786"/>
      <c r="XZ473" s="786"/>
      <c r="YA473" s="786"/>
      <c r="YB473" s="786"/>
      <c r="YC473" s="786"/>
      <c r="YD473" s="786"/>
      <c r="YE473" s="786"/>
      <c r="YF473" s="786"/>
      <c r="YG473" s="786"/>
      <c r="YH473" s="786"/>
      <c r="YI473" s="786"/>
      <c r="YJ473" s="786"/>
      <c r="YK473" s="786"/>
      <c r="YL473" s="786"/>
      <c r="YM473" s="786"/>
      <c r="YN473" s="786"/>
      <c r="YO473" s="786"/>
      <c r="YP473" s="786"/>
      <c r="YQ473" s="786"/>
      <c r="YR473" s="786"/>
      <c r="YS473" s="786"/>
      <c r="YT473" s="786"/>
      <c r="YU473" s="786"/>
      <c r="YV473" s="786"/>
      <c r="YW473" s="786"/>
      <c r="YX473" s="786"/>
      <c r="YY473" s="786"/>
      <c r="YZ473" s="786"/>
      <c r="ZA473" s="786"/>
      <c r="ZB473" s="786"/>
      <c r="ZC473" s="786"/>
      <c r="ZD473" s="786"/>
      <c r="ZE473" s="786"/>
      <c r="ZF473" s="786"/>
      <c r="ZG473" s="786"/>
      <c r="ZH473" s="786"/>
      <c r="ZI473" s="786"/>
      <c r="ZJ473" s="786"/>
      <c r="ZK473" s="786"/>
      <c r="ZL473" s="786"/>
      <c r="ZM473" s="786"/>
      <c r="ZN473" s="786"/>
      <c r="ZO473" s="786"/>
      <c r="ZP473" s="786"/>
      <c r="ZQ473" s="786"/>
      <c r="ZR473" s="786"/>
      <c r="ZS473" s="786"/>
      <c r="ZT473" s="786"/>
      <c r="ZU473" s="786"/>
      <c r="ZV473" s="786"/>
      <c r="ZW473" s="786"/>
      <c r="ZX473" s="786"/>
      <c r="ZY473" s="786"/>
      <c r="ZZ473" s="786"/>
      <c r="AAA473" s="786"/>
      <c r="AAB473" s="786"/>
      <c r="AAC473" s="786"/>
      <c r="AAD473" s="786"/>
      <c r="AAE473" s="786"/>
      <c r="AAF473" s="786"/>
      <c r="AAG473" s="786"/>
      <c r="AAH473" s="786"/>
      <c r="AAI473" s="786"/>
      <c r="AAJ473" s="786"/>
      <c r="AAK473" s="786"/>
      <c r="AAL473" s="786"/>
      <c r="AAM473" s="786"/>
      <c r="AAN473" s="786"/>
      <c r="AAO473" s="786"/>
      <c r="AAP473" s="786"/>
      <c r="AAQ473" s="786"/>
      <c r="AAR473" s="786"/>
      <c r="AAS473" s="786"/>
      <c r="AAT473" s="786"/>
      <c r="AAU473" s="786"/>
      <c r="AAV473" s="786"/>
      <c r="AAW473" s="786"/>
      <c r="AAX473" s="786"/>
      <c r="AAY473" s="786"/>
      <c r="AAZ473" s="786"/>
      <c r="ABA473" s="786"/>
      <c r="ABB473" s="786"/>
      <c r="ABC473" s="786"/>
      <c r="ABD473" s="786"/>
      <c r="ABE473" s="786"/>
      <c r="ABF473" s="786"/>
      <c r="ABG473" s="786"/>
      <c r="ABH473" s="786"/>
      <c r="ABI473" s="786"/>
      <c r="ABJ473" s="786"/>
      <c r="ABK473" s="786"/>
      <c r="ABL473" s="786"/>
      <c r="ABM473" s="786"/>
      <c r="ABN473" s="786"/>
      <c r="ABO473" s="786"/>
      <c r="ABP473" s="786"/>
      <c r="ABQ473" s="786"/>
      <c r="ABR473" s="786"/>
      <c r="ABS473" s="786"/>
      <c r="ABT473" s="786"/>
      <c r="ABU473" s="786"/>
      <c r="ABV473" s="786"/>
      <c r="ABW473" s="786"/>
      <c r="ABX473" s="786"/>
      <c r="ABY473" s="786"/>
      <c r="ABZ473" s="786"/>
      <c r="ACA473" s="786"/>
      <c r="ACB473" s="786"/>
      <c r="ACC473" s="786"/>
      <c r="ACD473" s="786"/>
      <c r="ACE473" s="786"/>
      <c r="ACF473" s="786"/>
      <c r="ACG473" s="786"/>
      <c r="ACH473" s="786"/>
      <c r="ACI473" s="786"/>
      <c r="ACJ473" s="786"/>
      <c r="ACK473" s="786"/>
      <c r="ACL473" s="786"/>
      <c r="ACM473" s="786"/>
      <c r="ACN473" s="786"/>
      <c r="ACO473" s="786"/>
      <c r="ACP473" s="786"/>
      <c r="ACQ473" s="786"/>
      <c r="ACR473" s="786"/>
      <c r="ACS473" s="786"/>
      <c r="ACT473" s="786"/>
      <c r="ACU473" s="786"/>
      <c r="ACV473" s="786"/>
      <c r="ACW473" s="786"/>
      <c r="ACX473" s="786"/>
      <c r="ACY473" s="786"/>
      <c r="ACZ473" s="786"/>
      <c r="ADA473" s="786"/>
      <c r="ADB473" s="786"/>
      <c r="ADC473" s="786"/>
      <c r="ADD473" s="786"/>
      <c r="ADE473" s="786"/>
      <c r="ADF473" s="786"/>
      <c r="ADG473" s="786"/>
      <c r="ADH473" s="786"/>
      <c r="ADI473" s="786"/>
      <c r="ADJ473" s="786"/>
      <c r="ADK473" s="786"/>
      <c r="ADL473" s="786"/>
      <c r="ADM473" s="786"/>
      <c r="ADN473" s="786"/>
      <c r="ADO473" s="786"/>
      <c r="ADP473" s="786"/>
      <c r="ADQ473" s="786"/>
      <c r="ADR473" s="786"/>
      <c r="ADS473" s="786"/>
      <c r="ADT473" s="786"/>
      <c r="ADU473" s="786"/>
      <c r="ADV473" s="786"/>
      <c r="ADW473" s="786"/>
      <c r="ADX473" s="786"/>
      <c r="ADY473" s="786"/>
      <c r="ADZ473" s="786"/>
      <c r="AEA473" s="786"/>
      <c r="AEB473" s="786"/>
      <c r="AEC473" s="786"/>
      <c r="AED473" s="786"/>
      <c r="AEE473" s="786"/>
      <c r="AEF473" s="786"/>
      <c r="AEG473" s="786"/>
      <c r="AEH473" s="786"/>
      <c r="AEI473" s="786"/>
      <c r="AEJ473" s="786"/>
      <c r="AEK473" s="786"/>
      <c r="AEL473" s="786"/>
      <c r="AEM473" s="786"/>
      <c r="AEN473" s="786"/>
      <c r="AEO473" s="786"/>
      <c r="AEP473" s="786"/>
      <c r="AEQ473" s="786"/>
      <c r="AER473" s="786"/>
      <c r="AES473" s="786"/>
      <c r="AET473" s="786"/>
      <c r="AEU473" s="786"/>
      <c r="AEV473" s="786"/>
      <c r="AEW473" s="786"/>
      <c r="AEX473" s="786"/>
      <c r="AEY473" s="786"/>
      <c r="AEZ473" s="786"/>
      <c r="AFA473" s="786"/>
      <c r="AFB473" s="786"/>
      <c r="AFC473" s="786"/>
      <c r="AFD473" s="786"/>
      <c r="AFE473" s="786"/>
      <c r="AFF473" s="786"/>
      <c r="AFG473" s="786"/>
      <c r="AFH473" s="786"/>
      <c r="AFI473" s="786"/>
      <c r="AFJ473" s="786"/>
      <c r="AFK473" s="786"/>
      <c r="AFL473" s="786"/>
      <c r="AFM473" s="786"/>
      <c r="AFN473" s="786"/>
      <c r="AFO473" s="786"/>
      <c r="AFP473" s="786"/>
      <c r="AFQ473" s="786"/>
      <c r="AFR473" s="786"/>
      <c r="AFS473" s="786"/>
      <c r="AFT473" s="786"/>
      <c r="AFU473" s="786"/>
      <c r="AFV473" s="786"/>
      <c r="AFW473" s="786"/>
      <c r="AFX473" s="786"/>
      <c r="AFY473" s="786"/>
      <c r="AFZ473" s="786"/>
      <c r="AGA473" s="786"/>
      <c r="AGB473" s="786"/>
      <c r="AGC473" s="786"/>
      <c r="AGD473" s="786"/>
      <c r="AGE473" s="786"/>
      <c r="AGF473" s="786"/>
      <c r="AGG473" s="786"/>
      <c r="AGH473" s="786"/>
      <c r="AGI473" s="786"/>
      <c r="AGJ473" s="786"/>
      <c r="AGK473" s="786"/>
      <c r="AGL473" s="786"/>
      <c r="AGM473" s="786"/>
      <c r="AGN473" s="786"/>
      <c r="AGO473" s="786"/>
      <c r="AGP473" s="786"/>
      <c r="AGQ473" s="786"/>
      <c r="AGR473" s="786"/>
      <c r="AGS473" s="786"/>
      <c r="AGT473" s="786"/>
      <c r="AGU473" s="786"/>
      <c r="AGV473" s="786"/>
      <c r="AGW473" s="786"/>
      <c r="AGX473" s="786"/>
      <c r="AGY473" s="786"/>
      <c r="AGZ473" s="786"/>
      <c r="AHA473" s="786"/>
    </row>
    <row r="474" spans="1:885" ht="20.25" hidden="1" customHeight="1" outlineLevel="1">
      <c r="A474" s="718" t="s">
        <v>65</v>
      </c>
      <c r="B474" s="719"/>
      <c r="C474" s="719"/>
      <c r="D474" s="719"/>
      <c r="E474" s="719"/>
      <c r="F474" s="719"/>
      <c r="G474" s="719"/>
      <c r="H474" s="719"/>
      <c r="I474" s="719"/>
      <c r="J474" s="719"/>
      <c r="K474" s="719"/>
      <c r="L474" s="719"/>
      <c r="M474" s="719"/>
      <c r="N474" s="720"/>
      <c r="O474" s="719"/>
      <c r="P474" s="719"/>
      <c r="Q474" s="719"/>
      <c r="R474" s="719"/>
      <c r="S474" s="719"/>
      <c r="T474" s="719"/>
      <c r="U474" s="719"/>
      <c r="V474" s="719"/>
      <c r="W474" s="719"/>
      <c r="X474" s="719"/>
      <c r="Y474" s="719"/>
      <c r="Z474" s="719"/>
      <c r="AA474" s="720"/>
      <c r="AB474" s="719"/>
      <c r="AC474" s="719"/>
      <c r="AD474" s="719"/>
      <c r="AE474" s="719"/>
      <c r="AF474" s="719"/>
      <c r="AG474" s="719"/>
      <c r="AH474" s="719"/>
      <c r="AI474" s="719"/>
      <c r="AJ474" s="719"/>
      <c r="AK474" s="719"/>
      <c r="AL474" s="719"/>
      <c r="AM474" s="719"/>
      <c r="AN474" s="720"/>
      <c r="AO474" s="719"/>
      <c r="AP474" s="719"/>
      <c r="AQ474" s="719"/>
      <c r="AR474" s="719"/>
      <c r="AS474" s="719"/>
      <c r="AT474" s="719"/>
      <c r="AU474" s="719"/>
      <c r="AV474" s="719"/>
      <c r="AW474" s="719"/>
      <c r="AX474" s="719"/>
      <c r="AY474" s="719"/>
      <c r="AZ474" s="719"/>
      <c r="BA474" s="720"/>
      <c r="BB474" s="719"/>
      <c r="BC474" s="719"/>
      <c r="BD474" s="719"/>
      <c r="BE474" s="719"/>
      <c r="BF474" s="719"/>
      <c r="BG474" s="719"/>
      <c r="BH474" s="719"/>
      <c r="BI474" s="719"/>
      <c r="BJ474" s="719"/>
      <c r="BK474" s="719"/>
      <c r="BL474" s="719"/>
      <c r="BM474" s="719"/>
      <c r="BN474" s="720"/>
      <c r="BO474" s="719"/>
      <c r="BP474" s="719"/>
      <c r="BQ474" s="719"/>
      <c r="BR474" s="719"/>
      <c r="BS474" s="719"/>
      <c r="BT474" s="719"/>
      <c r="BU474" s="719"/>
      <c r="BV474" s="719"/>
      <c r="BW474" s="719"/>
      <c r="BX474" s="719"/>
      <c r="BY474" s="749"/>
      <c r="BZ474" s="749"/>
      <c r="CA474" s="720"/>
      <c r="CB474" s="749"/>
      <c r="CC474" s="749"/>
      <c r="CD474" s="749"/>
      <c r="CE474" s="749"/>
      <c r="CF474" s="749"/>
      <c r="CG474" s="749"/>
      <c r="CH474" s="749"/>
      <c r="CI474" s="749"/>
      <c r="CJ474" s="749"/>
      <c r="CK474" s="749"/>
      <c r="CL474" s="749"/>
      <c r="CM474" s="749"/>
      <c r="CN474" s="720"/>
      <c r="CO474" s="749"/>
      <c r="CP474" s="749"/>
      <c r="CQ474" s="749"/>
      <c r="CR474" s="749"/>
      <c r="CS474" s="749"/>
      <c r="CT474" s="749"/>
      <c r="CU474" s="749"/>
      <c r="CV474" s="749"/>
      <c r="CW474" s="749"/>
      <c r="CX474" s="749"/>
      <c r="CY474" s="749"/>
      <c r="CZ474" s="749"/>
      <c r="DA474" s="720"/>
      <c r="DB474" s="749"/>
      <c r="DC474" s="749"/>
      <c r="DD474" s="749"/>
      <c r="DE474" s="749"/>
      <c r="DF474" s="749"/>
      <c r="DG474" s="749"/>
      <c r="DH474" s="749"/>
      <c r="DI474" s="749"/>
      <c r="DJ474" s="749"/>
      <c r="DK474" s="749"/>
      <c r="DL474" s="749"/>
      <c r="DM474" s="749"/>
      <c r="DN474" s="720"/>
      <c r="DO474" s="770"/>
      <c r="DP474" s="770"/>
      <c r="DQ474" s="719"/>
      <c r="DR474" s="719"/>
      <c r="DS474" s="719"/>
      <c r="DT474" s="719"/>
      <c r="DU474" s="720"/>
      <c r="DV474" s="719"/>
      <c r="DW474" s="719"/>
      <c r="DX474" s="719"/>
      <c r="DY474" s="719"/>
      <c r="DZ474" s="720"/>
      <c r="EA474" s="719"/>
      <c r="EB474" s="719"/>
      <c r="EC474" s="719"/>
      <c r="ED474" s="719"/>
      <c r="EE474" s="720"/>
      <c r="EF474" s="719"/>
      <c r="EG474" s="719"/>
      <c r="EH474" s="719"/>
      <c r="EI474" s="719"/>
      <c r="EJ474" s="720"/>
      <c r="EK474" s="719"/>
      <c r="EL474" s="719"/>
      <c r="EM474" s="719"/>
      <c r="EN474" s="749"/>
      <c r="EO474" s="720"/>
      <c r="EP474" s="749"/>
      <c r="EQ474" s="749"/>
      <c r="ER474" s="749"/>
      <c r="ES474" s="749"/>
      <c r="ET474" s="720"/>
    </row>
    <row r="475" spans="1:885" ht="20.25" hidden="1" customHeight="1" outlineLevel="1">
      <c r="A475" s="151" t="s">
        <v>571</v>
      </c>
      <c r="B475" s="530"/>
      <c r="C475" s="530"/>
      <c r="D475" s="530"/>
      <c r="E475" s="530"/>
      <c r="F475" s="530"/>
      <c r="G475" s="530"/>
      <c r="H475" s="530"/>
      <c r="I475" s="530"/>
      <c r="J475" s="530"/>
      <c r="K475" s="530"/>
      <c r="L475" s="530"/>
      <c r="M475" s="530"/>
      <c r="N475" s="716"/>
      <c r="O475" s="530"/>
      <c r="P475" s="530"/>
      <c r="Q475" s="530"/>
      <c r="R475" s="530"/>
      <c r="S475" s="530"/>
      <c r="T475" s="530"/>
      <c r="U475" s="530"/>
      <c r="V475" s="530"/>
      <c r="W475" s="530"/>
      <c r="X475" s="530"/>
      <c r="Y475" s="530"/>
      <c r="Z475" s="530"/>
      <c r="AA475" s="716"/>
      <c r="AB475" s="530"/>
      <c r="AC475" s="530"/>
      <c r="AD475" s="530"/>
      <c r="AE475" s="530"/>
      <c r="AF475" s="530"/>
      <c r="AG475" s="530"/>
      <c r="AH475" s="530"/>
      <c r="AI475" s="530"/>
      <c r="AJ475" s="530"/>
      <c r="AK475" s="530"/>
      <c r="AL475" s="530"/>
      <c r="AM475" s="530"/>
      <c r="AN475" s="716"/>
      <c r="AO475" s="530"/>
      <c r="AP475" s="530"/>
      <c r="AQ475" s="530"/>
      <c r="AR475" s="530"/>
      <c r="AS475" s="530"/>
      <c r="AT475" s="530"/>
      <c r="AU475" s="530"/>
      <c r="AV475" s="530"/>
      <c r="AW475" s="530"/>
      <c r="AX475" s="530"/>
      <c r="AY475" s="530"/>
      <c r="AZ475" s="530"/>
      <c r="BA475" s="716"/>
      <c r="BB475" s="530"/>
      <c r="BC475" s="530"/>
      <c r="BD475" s="530"/>
      <c r="BE475" s="530"/>
      <c r="BF475" s="530"/>
      <c r="BG475" s="530"/>
      <c r="BH475" s="530"/>
      <c r="BI475" s="530"/>
      <c r="BJ475" s="530"/>
      <c r="BK475" s="530"/>
      <c r="BL475" s="530"/>
      <c r="BM475" s="530"/>
      <c r="BN475" s="716"/>
      <c r="BO475" s="530">
        <v>33380309.661182515</v>
      </c>
      <c r="BP475" s="530">
        <v>29908898.691541959</v>
      </c>
      <c r="BQ475" s="530">
        <v>36930985.021811135</v>
      </c>
      <c r="BR475" s="530">
        <v>34149805.886645533</v>
      </c>
      <c r="BS475" s="530">
        <v>36376864.059848525</v>
      </c>
      <c r="BT475" s="530">
        <v>37259807.684670374</v>
      </c>
      <c r="BU475" s="530">
        <v>34250306.762188666</v>
      </c>
      <c r="BV475" s="530">
        <v>31874489.447774105</v>
      </c>
      <c r="BW475" s="530">
        <v>28290934.077623945</v>
      </c>
      <c r="BX475" s="530">
        <v>28384601.666063752</v>
      </c>
      <c r="BY475" s="747">
        <v>25847988.06499178</v>
      </c>
      <c r="BZ475" s="747">
        <v>26980932.66202867</v>
      </c>
      <c r="CA475" s="716">
        <v>383635923.68637097</v>
      </c>
      <c r="CB475" s="747">
        <v>27175801.739901718</v>
      </c>
      <c r="CC475" s="747">
        <v>26241488.762870561</v>
      </c>
      <c r="CD475" s="747">
        <v>27920372.934356444</v>
      </c>
      <c r="CE475" s="747">
        <v>27559704.098989062</v>
      </c>
      <c r="CF475" s="747">
        <v>29092444.328645337</v>
      </c>
      <c r="CG475" s="747">
        <v>31134932.398059782</v>
      </c>
      <c r="CH475" s="747">
        <v>32437930.502113022</v>
      </c>
      <c r="CI475" s="747">
        <v>32624321.319304243</v>
      </c>
      <c r="CJ475" s="747">
        <v>31616770.273328908</v>
      </c>
      <c r="CK475" s="747">
        <v>31309052.422712196</v>
      </c>
      <c r="CL475" s="747">
        <v>29413585.141674582</v>
      </c>
      <c r="CM475" s="747">
        <v>29487437.165056475</v>
      </c>
      <c r="CN475" s="716">
        <v>356013841.08701229</v>
      </c>
      <c r="CO475" s="747">
        <v>32098207.670156695</v>
      </c>
      <c r="CP475" s="747">
        <v>30293651.113774482</v>
      </c>
      <c r="CQ475" s="747">
        <v>30743721.907469716</v>
      </c>
      <c r="CR475" s="747">
        <v>30866722.378898669</v>
      </c>
      <c r="CS475" s="747">
        <v>30550355.913475711</v>
      </c>
      <c r="CT475" s="747">
        <v>30153638.849866629</v>
      </c>
      <c r="CU475" s="747">
        <v>30841929.211060829</v>
      </c>
      <c r="CV475" s="747">
        <v>29790120.063062202</v>
      </c>
      <c r="CW475" s="747">
        <v>28889586.934533831</v>
      </c>
      <c r="CX475" s="747">
        <v>28683728.513987981</v>
      </c>
      <c r="CY475" s="747">
        <v>27584560.660201628</v>
      </c>
      <c r="CZ475" s="747">
        <v>27285100.965168547</v>
      </c>
      <c r="DA475" s="716">
        <v>357781324.18165702</v>
      </c>
      <c r="DB475" s="747"/>
      <c r="DC475" s="747"/>
      <c r="DD475" s="747"/>
      <c r="DE475" s="747"/>
      <c r="DF475" s="747"/>
      <c r="DG475" s="747"/>
      <c r="DH475" s="747"/>
      <c r="DI475" s="747"/>
      <c r="DJ475" s="747"/>
      <c r="DK475" s="747"/>
      <c r="DL475" s="747"/>
      <c r="DM475" s="747"/>
      <c r="DN475" s="716"/>
      <c r="DO475" s="771"/>
      <c r="DP475" s="767"/>
      <c r="DQ475" s="530"/>
      <c r="DR475" s="530"/>
      <c r="DS475" s="530"/>
      <c r="DT475" s="530"/>
      <c r="DU475" s="716"/>
      <c r="DV475" s="530"/>
      <c r="DW475" s="530"/>
      <c r="DX475" s="530"/>
      <c r="DY475" s="530"/>
      <c r="DZ475" s="716"/>
      <c r="EA475" s="530"/>
      <c r="EB475" s="530"/>
      <c r="EC475" s="530"/>
      <c r="ED475" s="530"/>
      <c r="EE475" s="716"/>
      <c r="EF475" s="530"/>
      <c r="EG475" s="530"/>
      <c r="EH475" s="530"/>
      <c r="EI475" s="530"/>
      <c r="EJ475" s="716"/>
      <c r="EK475" s="530">
        <f>SUM(BO475:BQ475)</f>
        <v>100220193.37453562</v>
      </c>
      <c r="EL475" s="530">
        <f>SUM(BR475:BT475)</f>
        <v>107786477.63116443</v>
      </c>
      <c r="EM475" s="530">
        <f>SUM(BU475:BW475)</f>
        <v>94415730.287586719</v>
      </c>
      <c r="EN475" s="747">
        <f>SUM(BX475:BZ475)</f>
        <v>81213522.393084198</v>
      </c>
      <c r="EO475" s="716">
        <f>SUM(EK475:EN475)</f>
        <v>383635923.68637097</v>
      </c>
      <c r="EP475" s="747">
        <f>SUM(CB475:CD475)</f>
        <v>81337663.437128723</v>
      </c>
      <c r="EQ475" s="747">
        <f>SUM(CE475:CG475)</f>
        <v>87787080.825694188</v>
      </c>
      <c r="ER475" s="747">
        <f>SUM(CH475:CJ475)</f>
        <v>96679022.094746172</v>
      </c>
      <c r="ES475" s="747">
        <f>SUM(CK475:CM475)</f>
        <v>90210074.729443252</v>
      </c>
      <c r="ET475" s="716">
        <f>SUM(EP475:ES475)</f>
        <v>356013841.08701235</v>
      </c>
    </row>
    <row r="476" spans="1:885" ht="20.25" hidden="1" customHeight="1" outlineLevel="1">
      <c r="A476" s="151" t="s">
        <v>574</v>
      </c>
      <c r="B476" s="530"/>
      <c r="C476" s="530"/>
      <c r="D476" s="530"/>
      <c r="E476" s="530"/>
      <c r="F476" s="530"/>
      <c r="G476" s="530"/>
      <c r="H476" s="530"/>
      <c r="I476" s="530"/>
      <c r="J476" s="530"/>
      <c r="K476" s="530"/>
      <c r="L476" s="530"/>
      <c r="M476" s="530"/>
      <c r="N476" s="716"/>
      <c r="O476" s="530"/>
      <c r="P476" s="530"/>
      <c r="Q476" s="530"/>
      <c r="R476" s="530"/>
      <c r="S476" s="530"/>
      <c r="T476" s="530"/>
      <c r="U476" s="530"/>
      <c r="V476" s="530"/>
      <c r="W476" s="530"/>
      <c r="X476" s="530"/>
      <c r="Y476" s="530"/>
      <c r="Z476" s="530"/>
      <c r="AA476" s="716"/>
      <c r="AB476" s="530"/>
      <c r="AC476" s="530"/>
      <c r="AD476" s="530"/>
      <c r="AE476" s="530"/>
      <c r="AF476" s="530"/>
      <c r="AG476" s="530"/>
      <c r="AH476" s="530"/>
      <c r="AI476" s="530"/>
      <c r="AJ476" s="530"/>
      <c r="AK476" s="530"/>
      <c r="AL476" s="530"/>
      <c r="AM476" s="530"/>
      <c r="AN476" s="716"/>
      <c r="AO476" s="530"/>
      <c r="AP476" s="530"/>
      <c r="AQ476" s="530"/>
      <c r="AR476" s="530"/>
      <c r="AS476" s="530"/>
      <c r="AT476" s="530"/>
      <c r="AU476" s="530"/>
      <c r="AV476" s="530"/>
      <c r="AW476" s="530"/>
      <c r="AX476" s="530"/>
      <c r="AY476" s="530"/>
      <c r="AZ476" s="530"/>
      <c r="BA476" s="716"/>
      <c r="BB476" s="530"/>
      <c r="BC476" s="530"/>
      <c r="BD476" s="530"/>
      <c r="BE476" s="530"/>
      <c r="BF476" s="530"/>
      <c r="BG476" s="530"/>
      <c r="BH476" s="530"/>
      <c r="BI476" s="530"/>
      <c r="BJ476" s="530"/>
      <c r="BK476" s="530"/>
      <c r="BL476" s="530"/>
      <c r="BM476" s="530"/>
      <c r="BN476" s="716"/>
      <c r="BO476" s="530">
        <f>Youth!BR25</f>
        <v>33380309.661182515</v>
      </c>
      <c r="BP476" s="530">
        <f>Youth!BS25</f>
        <v>29908898.691541959</v>
      </c>
      <c r="BQ476" s="530">
        <f>Youth!BT25</f>
        <v>36930985.021811135</v>
      </c>
      <c r="BR476" s="530">
        <f>Youth!BU25</f>
        <v>34149805.886645533</v>
      </c>
      <c r="BS476" s="530">
        <f>Youth!BV25</f>
        <v>36376864.059848525</v>
      </c>
      <c r="BT476" s="530">
        <f>Youth!BW25</f>
        <v>37259807.684670374</v>
      </c>
      <c r="BU476" s="530">
        <f>Youth!BX25</f>
        <v>39900606.536862761</v>
      </c>
      <c r="BV476" s="530">
        <f>Youth!BY25</f>
        <v>39708806.888556391</v>
      </c>
      <c r="BW476" s="530">
        <f>Youth!BZ25</f>
        <v>39177815.981520042</v>
      </c>
      <c r="BX476" s="530">
        <f>Youth!CA25</f>
        <v>34498833.857805617</v>
      </c>
      <c r="BY476" s="747">
        <f>Youth!CB25</f>
        <v>33064912.686835174</v>
      </c>
      <c r="BZ476" s="747">
        <f>Youth!CC25</f>
        <v>33558486.523735359</v>
      </c>
      <c r="CA476" s="716">
        <f>SUM(BO476:BZ476)</f>
        <v>427916133.48101538</v>
      </c>
      <c r="CB476" s="747">
        <f>Youth!CE25</f>
        <v>33219516.191209804</v>
      </c>
      <c r="CC476" s="747">
        <f>Youth!CF25</f>
        <v>31880097.736513015</v>
      </c>
      <c r="CD476" s="747">
        <f>Youth!CG25</f>
        <v>36277750.359273985</v>
      </c>
      <c r="CE476" s="747">
        <f>Youth!CH25</f>
        <v>36432597.985199451</v>
      </c>
      <c r="CF476" s="747">
        <f>Youth!CI25</f>
        <v>36842751.161434583</v>
      </c>
      <c r="CG476" s="747">
        <f>Youth!CJ25</f>
        <v>37618169.991439983</v>
      </c>
      <c r="CH476" s="747">
        <f>Youth!CK25</f>
        <v>39051028.474401586</v>
      </c>
      <c r="CI476" s="747">
        <f>Youth!CL25</f>
        <v>38854756.97025118</v>
      </c>
      <c r="CJ476" s="747">
        <f>Youth!CM25</f>
        <v>37760594.096186981</v>
      </c>
      <c r="CK476" s="747">
        <f>Youth!CN25</f>
        <v>37147046.66386991</v>
      </c>
      <c r="CL476" s="747">
        <f>Youth!CO25</f>
        <v>34888556.375905842</v>
      </c>
      <c r="CM476" s="747">
        <f>Youth!CP25</f>
        <v>35368621.486297756</v>
      </c>
      <c r="CN476" s="716">
        <f>SUM(CB476:CM476)</f>
        <v>435341487.49198413</v>
      </c>
      <c r="CO476" s="747">
        <f>Youth!CR25</f>
        <v>37366938.537623875</v>
      </c>
      <c r="CP476" s="747">
        <f>Youth!CS25</f>
        <v>34655836.693086848</v>
      </c>
      <c r="CQ476" s="747">
        <f>Youth!CT25</f>
        <v>35893616.718394309</v>
      </c>
      <c r="CR476" s="747">
        <f>Youth!CU25</f>
        <v>35786941.004759707</v>
      </c>
      <c r="CS476" s="747">
        <f>Youth!CV25</f>
        <v>35362792.397526458</v>
      </c>
      <c r="CT476" s="747">
        <f>Youth!CW25</f>
        <v>35026131.177637145</v>
      </c>
      <c r="CU476" s="747">
        <f>Youth!CX25</f>
        <v>35765502.762571834</v>
      </c>
      <c r="CV476" s="747">
        <f>Youth!CY25</f>
        <v>34524013.964438237</v>
      </c>
      <c r="CW476" s="747">
        <f>Youth!CZ25</f>
        <v>33487296.744629093</v>
      </c>
      <c r="CX476" s="747">
        <f>Youth!DA25</f>
        <v>33238143.352783147</v>
      </c>
      <c r="CY476" s="747">
        <f>Youth!DB25</f>
        <v>31952274.647382211</v>
      </c>
      <c r="CZ476" s="747">
        <f>Youth!DC25</f>
        <v>31607650.560577378</v>
      </c>
      <c r="DA476" s="716">
        <f>SUM(CO476:CZ476)</f>
        <v>414667138.56141025</v>
      </c>
      <c r="DB476" s="747"/>
      <c r="DC476" s="747"/>
      <c r="DD476" s="747"/>
      <c r="DE476" s="747"/>
      <c r="DF476" s="747"/>
      <c r="DG476" s="747"/>
      <c r="DH476" s="747"/>
      <c r="DI476" s="747"/>
      <c r="DJ476" s="747"/>
      <c r="DK476" s="747"/>
      <c r="DL476" s="747"/>
      <c r="DM476" s="747"/>
      <c r="DN476" s="716"/>
      <c r="DO476" s="771"/>
      <c r="DP476" s="767"/>
      <c r="DQ476" s="530"/>
      <c r="DR476" s="530"/>
      <c r="DS476" s="530"/>
      <c r="DT476" s="530"/>
      <c r="DU476" s="716"/>
      <c r="DV476" s="530"/>
      <c r="DW476" s="530"/>
      <c r="DX476" s="530"/>
      <c r="DY476" s="530"/>
      <c r="DZ476" s="716"/>
      <c r="EA476" s="530"/>
      <c r="EB476" s="530"/>
      <c r="EC476" s="530"/>
      <c r="ED476" s="530"/>
      <c r="EE476" s="716"/>
      <c r="EF476" s="530"/>
      <c r="EG476" s="530"/>
      <c r="EH476" s="530"/>
      <c r="EI476" s="530"/>
      <c r="EJ476" s="716"/>
      <c r="EK476" s="530">
        <f>SUM(BO476:BQ476)</f>
        <v>100220193.37453562</v>
      </c>
      <c r="EL476" s="530">
        <f>SUM(BR476:BT476)</f>
        <v>107786477.63116443</v>
      </c>
      <c r="EM476" s="530">
        <f>SUM(BU476:BW476)</f>
        <v>118787229.40693919</v>
      </c>
      <c r="EN476" s="747">
        <f>SUM(BX476:BZ476)</f>
        <v>101122233.06837615</v>
      </c>
      <c r="EO476" s="716">
        <f>SUM(EK476:EN476)</f>
        <v>427916133.48101544</v>
      </c>
      <c r="EP476" s="747">
        <f>SUM(CB476:CD476)</f>
        <v>101377364.28699681</v>
      </c>
      <c r="EQ476" s="747">
        <f>SUM(CE476:CG476)</f>
        <v>110893519.13807403</v>
      </c>
      <c r="ER476" s="747">
        <f>SUM(CH476:CJ476)</f>
        <v>115666379.54083975</v>
      </c>
      <c r="ES476" s="747">
        <f>SUM(CK476:CM476)</f>
        <v>107404224.52607352</v>
      </c>
      <c r="ET476" s="716">
        <f>SUM(EP476:ES476)</f>
        <v>435341487.49198407</v>
      </c>
    </row>
    <row r="477" spans="1:885" s="97" customFormat="1" ht="20.25" hidden="1" customHeight="1" outlineLevel="1">
      <c r="A477" s="151" t="s">
        <v>81</v>
      </c>
      <c r="B477" s="712"/>
      <c r="C477" s="712"/>
      <c r="D477" s="712"/>
      <c r="E477" s="712"/>
      <c r="F477" s="712"/>
      <c r="G477" s="712"/>
      <c r="H477" s="712"/>
      <c r="I477" s="712"/>
      <c r="J477" s="712"/>
      <c r="K477" s="712"/>
      <c r="L477" s="712"/>
      <c r="M477" s="712"/>
      <c r="N477" s="717"/>
      <c r="O477" s="712"/>
      <c r="P477" s="712"/>
      <c r="Q477" s="712"/>
      <c r="R477" s="712"/>
      <c r="S477" s="712"/>
      <c r="T477" s="712"/>
      <c r="U477" s="712"/>
      <c r="V477" s="712"/>
      <c r="W477" s="712"/>
      <c r="X477" s="712"/>
      <c r="Y477" s="712"/>
      <c r="Z477" s="712"/>
      <c r="AA477" s="717"/>
      <c r="AB477" s="712"/>
      <c r="AC477" s="712"/>
      <c r="AD477" s="712"/>
      <c r="AE477" s="712"/>
      <c r="AF477" s="712"/>
      <c r="AG477" s="712"/>
      <c r="AH477" s="712"/>
      <c r="AI477" s="712"/>
      <c r="AJ477" s="712"/>
      <c r="AK477" s="712"/>
      <c r="AL477" s="712"/>
      <c r="AM477" s="712"/>
      <c r="AN477" s="717"/>
      <c r="AO477" s="712"/>
      <c r="AP477" s="712"/>
      <c r="AQ477" s="712"/>
      <c r="AR477" s="712"/>
      <c r="AS477" s="712"/>
      <c r="AT477" s="712"/>
      <c r="AU477" s="712"/>
      <c r="AV477" s="712"/>
      <c r="AW477" s="712"/>
      <c r="AX477" s="712"/>
      <c r="AY477" s="712"/>
      <c r="AZ477" s="712"/>
      <c r="BA477" s="717"/>
      <c r="BB477" s="712"/>
      <c r="BC477" s="712"/>
      <c r="BD477" s="712"/>
      <c r="BE477" s="712"/>
      <c r="BF477" s="712"/>
      <c r="BG477" s="712"/>
      <c r="BH477" s="712"/>
      <c r="BI477" s="712"/>
      <c r="BJ477" s="712"/>
      <c r="BK477" s="712"/>
      <c r="BL477" s="712"/>
      <c r="BM477" s="712"/>
      <c r="BN477" s="717"/>
      <c r="BO477" s="712">
        <f t="shared" ref="BO477:DA477" si="1013">BO476/BO475</f>
        <v>1</v>
      </c>
      <c r="BP477" s="712">
        <f t="shared" si="1013"/>
        <v>1</v>
      </c>
      <c r="BQ477" s="712">
        <f t="shared" si="1013"/>
        <v>1</v>
      </c>
      <c r="BR477" s="712">
        <f t="shared" si="1013"/>
        <v>1</v>
      </c>
      <c r="BS477" s="712">
        <f t="shared" si="1013"/>
        <v>1</v>
      </c>
      <c r="BT477" s="712">
        <f t="shared" si="1013"/>
        <v>1</v>
      </c>
      <c r="BU477" s="712">
        <f t="shared" si="1013"/>
        <v>1.1649707786241454</v>
      </c>
      <c r="BV477" s="712">
        <f t="shared" si="1013"/>
        <v>1.2457864447874123</v>
      </c>
      <c r="BW477" s="712">
        <f t="shared" si="1013"/>
        <v>1.3848187505589229</v>
      </c>
      <c r="BX477" s="712">
        <f t="shared" si="1013"/>
        <v>1.215406658288672</v>
      </c>
      <c r="BY477" s="748">
        <f t="shared" si="1013"/>
        <v>1.2792064358625233</v>
      </c>
      <c r="BZ477" s="748">
        <f t="shared" si="1013"/>
        <v>1.2437852665843365</v>
      </c>
      <c r="CA477" s="717">
        <f t="shared" si="1013"/>
        <v>1.1154224801711849</v>
      </c>
      <c r="CB477" s="748">
        <f t="shared" si="1013"/>
        <v>1.2223932345824489</v>
      </c>
      <c r="CC477" s="748">
        <f t="shared" si="1013"/>
        <v>1.2148738215501171</v>
      </c>
      <c r="CD477" s="748">
        <f t="shared" si="1013"/>
        <v>1.299329004113468</v>
      </c>
      <c r="CE477" s="748">
        <f t="shared" si="1013"/>
        <v>1.3219517108870507</v>
      </c>
      <c r="CF477" s="748">
        <f t="shared" si="1013"/>
        <v>1.2664027382930505</v>
      </c>
      <c r="CG477" s="748">
        <f t="shared" si="1013"/>
        <v>1.2082303411002175</v>
      </c>
      <c r="CH477" s="748">
        <f t="shared" si="1013"/>
        <v>1.2038692934451469</v>
      </c>
      <c r="CI477" s="748">
        <f t="shared" si="1013"/>
        <v>1.1909751804479778</v>
      </c>
      <c r="CJ477" s="748">
        <f t="shared" si="1013"/>
        <v>1.1943216770639233</v>
      </c>
      <c r="CK477" s="748">
        <f t="shared" si="1013"/>
        <v>1.1864634599072925</v>
      </c>
      <c r="CL477" s="748">
        <f t="shared" si="1013"/>
        <v>1.1861375010173125</v>
      </c>
      <c r="CM477" s="748">
        <f t="shared" si="1013"/>
        <v>1.1994471166931613</v>
      </c>
      <c r="CN477" s="717">
        <f t="shared" si="1013"/>
        <v>1.2228218042387391</v>
      </c>
      <c r="CO477" s="748">
        <f t="shared" si="1013"/>
        <v>1.1641440831092194</v>
      </c>
      <c r="CP477" s="748">
        <f t="shared" si="1013"/>
        <v>1.1439966930010919</v>
      </c>
      <c r="CQ477" s="748">
        <f t="shared" si="1013"/>
        <v>1.1675104538879315</v>
      </c>
      <c r="CR477" s="748">
        <f t="shared" si="1013"/>
        <v>1.1594020435815573</v>
      </c>
      <c r="CS477" s="748">
        <f t="shared" si="1013"/>
        <v>1.1575247272955007</v>
      </c>
      <c r="CT477" s="748">
        <f t="shared" si="1013"/>
        <v>1.161588866671462</v>
      </c>
      <c r="CU477" s="748">
        <f t="shared" si="1013"/>
        <v>1.1596389615519014</v>
      </c>
      <c r="CV477" s="748">
        <f t="shared" si="1013"/>
        <v>1.1589081847053633</v>
      </c>
      <c r="CW477" s="748">
        <f t="shared" si="1013"/>
        <v>1.1591476479229021</v>
      </c>
      <c r="CX477" s="748">
        <f t="shared" si="1013"/>
        <v>1.1587804331844149</v>
      </c>
      <c r="CY477" s="748">
        <f t="shared" si="1013"/>
        <v>1.1583390810890173</v>
      </c>
      <c r="CZ477" s="748">
        <f t="shared" si="1013"/>
        <v>1.1584216089552641</v>
      </c>
      <c r="DA477" s="717">
        <f t="shared" si="1013"/>
        <v>1.1589960418137155</v>
      </c>
      <c r="DB477" s="748"/>
      <c r="DC477" s="748"/>
      <c r="DD477" s="748"/>
      <c r="DE477" s="748"/>
      <c r="DF477" s="748"/>
      <c r="DG477" s="748"/>
      <c r="DH477" s="748"/>
      <c r="DI477" s="748"/>
      <c r="DJ477" s="748"/>
      <c r="DK477" s="748"/>
      <c r="DL477" s="748"/>
      <c r="DM477" s="748"/>
      <c r="DN477" s="717"/>
      <c r="DO477" s="768"/>
      <c r="DP477" s="768"/>
      <c r="DQ477" s="712"/>
      <c r="DR477" s="712"/>
      <c r="DS477" s="712"/>
      <c r="DT477" s="712"/>
      <c r="DU477" s="717"/>
      <c r="DV477" s="712"/>
      <c r="DW477" s="712"/>
      <c r="DX477" s="712"/>
      <c r="DY477" s="712"/>
      <c r="DZ477" s="717"/>
      <c r="EA477" s="712"/>
      <c r="EB477" s="712"/>
      <c r="EC477" s="712"/>
      <c r="ED477" s="712"/>
      <c r="EE477" s="717"/>
      <c r="EF477" s="712"/>
      <c r="EG477" s="712"/>
      <c r="EH477" s="712"/>
      <c r="EI477" s="712"/>
      <c r="EJ477" s="717"/>
      <c r="EK477" s="712">
        <f t="shared" ref="EK477:ET477" si="1014">EK476/EK475</f>
        <v>1</v>
      </c>
      <c r="EL477" s="712">
        <f t="shared" si="1014"/>
        <v>1</v>
      </c>
      <c r="EM477" s="712">
        <f t="shared" si="1014"/>
        <v>1.2581296468831815</v>
      </c>
      <c r="EN477" s="748">
        <f t="shared" si="1014"/>
        <v>1.2451403422564429</v>
      </c>
      <c r="EO477" s="717">
        <f t="shared" si="1014"/>
        <v>1.1154224801711852</v>
      </c>
      <c r="EP477" s="748">
        <f t="shared" si="1014"/>
        <v>1.24637664770587</v>
      </c>
      <c r="EQ477" s="748">
        <f t="shared" si="1014"/>
        <v>1.2632100087512748</v>
      </c>
      <c r="ER477" s="748">
        <f t="shared" si="1014"/>
        <v>1.1963958368081735</v>
      </c>
      <c r="ES477" s="748">
        <f t="shared" si="1014"/>
        <v>1.1906012144230975</v>
      </c>
      <c r="ET477" s="717">
        <f t="shared" si="1014"/>
        <v>1.2228218042387389</v>
      </c>
      <c r="EU477" s="786"/>
      <c r="EV477" s="786"/>
      <c r="EW477" s="786"/>
      <c r="EX477" s="786"/>
      <c r="EY477" s="786"/>
      <c r="EZ477" s="786"/>
      <c r="FA477" s="786"/>
      <c r="FB477" s="786"/>
      <c r="FC477" s="786"/>
      <c r="FD477" s="786"/>
      <c r="FE477" s="786"/>
      <c r="FF477" s="786"/>
      <c r="FG477" s="786"/>
      <c r="FH477" s="786"/>
      <c r="FI477" s="786"/>
      <c r="FJ477" s="786"/>
      <c r="FK477" s="786"/>
      <c r="FL477" s="786"/>
      <c r="FM477" s="786"/>
      <c r="FN477" s="786"/>
      <c r="FO477" s="786"/>
      <c r="FP477" s="786"/>
      <c r="FQ477" s="786"/>
      <c r="FR477" s="786"/>
      <c r="FS477" s="786"/>
      <c r="FT477" s="786"/>
      <c r="FU477" s="786"/>
      <c r="FV477" s="786"/>
      <c r="FW477" s="786"/>
      <c r="FX477" s="786"/>
      <c r="FY477" s="786"/>
      <c r="FZ477" s="786"/>
      <c r="GA477" s="786"/>
      <c r="GB477" s="786"/>
      <c r="GC477" s="786"/>
      <c r="GD477" s="786"/>
      <c r="GE477" s="786"/>
      <c r="GF477" s="786"/>
      <c r="GG477" s="786"/>
      <c r="GH477" s="786"/>
      <c r="GI477" s="786"/>
      <c r="GJ477" s="786"/>
      <c r="GK477" s="786"/>
      <c r="GL477" s="786"/>
      <c r="GM477" s="786"/>
      <c r="GN477" s="786"/>
      <c r="GO477" s="786"/>
      <c r="GP477" s="786"/>
      <c r="GQ477" s="786"/>
      <c r="GR477" s="786"/>
      <c r="GS477" s="786"/>
      <c r="GT477" s="786"/>
      <c r="GU477" s="786"/>
      <c r="GV477" s="786"/>
      <c r="GW477" s="786"/>
      <c r="GX477" s="786"/>
      <c r="GY477" s="786"/>
      <c r="GZ477" s="786"/>
      <c r="HA477" s="786"/>
      <c r="HB477" s="786"/>
      <c r="HC477" s="786"/>
      <c r="HD477" s="786"/>
      <c r="HE477" s="786"/>
      <c r="HF477" s="786"/>
      <c r="HG477" s="786"/>
      <c r="HH477" s="786"/>
      <c r="HI477" s="786"/>
      <c r="HJ477" s="786"/>
      <c r="HK477" s="786"/>
      <c r="HL477" s="786"/>
      <c r="HM477" s="786"/>
      <c r="HN477" s="786"/>
      <c r="HO477" s="786"/>
      <c r="HP477" s="786"/>
      <c r="HQ477" s="786"/>
      <c r="HR477" s="786"/>
      <c r="HS477" s="786"/>
      <c r="HT477" s="786"/>
      <c r="HU477" s="786"/>
      <c r="HV477" s="786"/>
      <c r="HW477" s="786"/>
      <c r="HX477" s="786"/>
      <c r="HY477" s="786"/>
      <c r="HZ477" s="786"/>
      <c r="IA477" s="786"/>
      <c r="IB477" s="786"/>
      <c r="IC477" s="786"/>
      <c r="ID477" s="786"/>
      <c r="IE477" s="786"/>
      <c r="IF477" s="786"/>
      <c r="IG477" s="786"/>
      <c r="IH477" s="786"/>
      <c r="II477" s="786"/>
      <c r="IJ477" s="786"/>
      <c r="IK477" s="786"/>
      <c r="IL477" s="786"/>
      <c r="IM477" s="786"/>
      <c r="IN477" s="786"/>
      <c r="IO477" s="786"/>
      <c r="IP477" s="786"/>
      <c r="IQ477" s="786"/>
      <c r="IR477" s="786"/>
      <c r="IS477" s="786"/>
      <c r="IT477" s="786"/>
      <c r="IU477" s="786"/>
      <c r="IV477" s="786"/>
      <c r="IW477" s="786"/>
      <c r="IX477" s="786"/>
      <c r="IY477" s="786"/>
      <c r="IZ477" s="786"/>
      <c r="JA477" s="786"/>
      <c r="JB477" s="786"/>
      <c r="JC477" s="786"/>
      <c r="JD477" s="786"/>
      <c r="JE477" s="786"/>
      <c r="JF477" s="786"/>
      <c r="JG477" s="786"/>
      <c r="JH477" s="786"/>
      <c r="JI477" s="786"/>
      <c r="JJ477" s="786"/>
      <c r="JK477" s="786"/>
      <c r="JL477" s="786"/>
      <c r="JM477" s="786"/>
      <c r="JN477" s="786"/>
      <c r="JO477" s="786"/>
      <c r="JP477" s="786"/>
      <c r="JQ477" s="786"/>
      <c r="JR477" s="786"/>
      <c r="JS477" s="786"/>
      <c r="JT477" s="786"/>
      <c r="JU477" s="786"/>
      <c r="JV477" s="786"/>
      <c r="JW477" s="786"/>
      <c r="JX477" s="786"/>
      <c r="JY477" s="786"/>
      <c r="JZ477" s="786"/>
      <c r="KA477" s="786"/>
      <c r="KB477" s="786"/>
      <c r="KC477" s="786"/>
      <c r="KD477" s="786"/>
      <c r="KE477" s="786"/>
      <c r="KF477" s="786"/>
      <c r="KG477" s="786"/>
      <c r="KH477" s="786"/>
      <c r="KI477" s="786"/>
      <c r="KJ477" s="786"/>
      <c r="KK477" s="786"/>
      <c r="KL477" s="786"/>
      <c r="KM477" s="786"/>
      <c r="KN477" s="786"/>
      <c r="KO477" s="786"/>
      <c r="KP477" s="786"/>
      <c r="KQ477" s="786"/>
      <c r="KR477" s="786"/>
      <c r="KS477" s="786"/>
      <c r="KT477" s="786"/>
      <c r="KU477" s="786"/>
      <c r="KV477" s="786"/>
      <c r="KW477" s="786"/>
      <c r="KX477" s="786"/>
      <c r="KY477" s="786"/>
      <c r="KZ477" s="786"/>
      <c r="LA477" s="786"/>
      <c r="LB477" s="786"/>
      <c r="LC477" s="786"/>
      <c r="LD477" s="786"/>
      <c r="LE477" s="786"/>
      <c r="LF477" s="786"/>
      <c r="LG477" s="786"/>
      <c r="LH477" s="786"/>
      <c r="LI477" s="786"/>
      <c r="LJ477" s="786"/>
      <c r="LK477" s="786"/>
      <c r="LL477" s="786"/>
      <c r="LM477" s="786"/>
      <c r="LN477" s="786"/>
      <c r="LO477" s="786"/>
      <c r="LP477" s="786"/>
      <c r="LQ477" s="786"/>
      <c r="LR477" s="786"/>
      <c r="LS477" s="786"/>
      <c r="LT477" s="786"/>
      <c r="LU477" s="786"/>
      <c r="LV477" s="786"/>
      <c r="LW477" s="786"/>
      <c r="LX477" s="786"/>
      <c r="LY477" s="786"/>
      <c r="LZ477" s="786"/>
      <c r="MA477" s="786"/>
      <c r="MB477" s="786"/>
      <c r="MC477" s="786"/>
      <c r="MD477" s="786"/>
      <c r="ME477" s="786"/>
      <c r="MF477" s="786"/>
      <c r="MG477" s="786"/>
      <c r="MH477" s="786"/>
      <c r="MI477" s="786"/>
      <c r="MJ477" s="786"/>
      <c r="MK477" s="786"/>
      <c r="ML477" s="786"/>
      <c r="MM477" s="786"/>
      <c r="MN477" s="786"/>
      <c r="MO477" s="786"/>
      <c r="MP477" s="786"/>
      <c r="MQ477" s="786"/>
      <c r="MR477" s="786"/>
      <c r="MS477" s="786"/>
      <c r="MT477" s="786"/>
      <c r="MU477" s="786"/>
      <c r="MV477" s="786"/>
      <c r="MW477" s="786"/>
      <c r="MX477" s="786"/>
      <c r="MY477" s="786"/>
      <c r="MZ477" s="786"/>
      <c r="NA477" s="786"/>
      <c r="NB477" s="786"/>
      <c r="NC477" s="786"/>
      <c r="ND477" s="786"/>
      <c r="NE477" s="786"/>
      <c r="NF477" s="786"/>
      <c r="NG477" s="786"/>
      <c r="NH477" s="786"/>
      <c r="NI477" s="786"/>
      <c r="NJ477" s="786"/>
      <c r="NK477" s="786"/>
      <c r="NL477" s="786"/>
      <c r="NM477" s="786"/>
      <c r="NN477" s="786"/>
      <c r="NO477" s="786"/>
      <c r="NP477" s="786"/>
      <c r="NQ477" s="786"/>
      <c r="NR477" s="786"/>
      <c r="NS477" s="786"/>
      <c r="NT477" s="786"/>
      <c r="NU477" s="786"/>
      <c r="NV477" s="786"/>
      <c r="NW477" s="786"/>
      <c r="NX477" s="786"/>
      <c r="NY477" s="786"/>
      <c r="NZ477" s="786"/>
      <c r="OA477" s="786"/>
      <c r="OB477" s="786"/>
      <c r="OC477" s="786"/>
      <c r="OD477" s="786"/>
      <c r="OE477" s="786"/>
      <c r="OF477" s="786"/>
      <c r="OG477" s="786"/>
      <c r="OH477" s="786"/>
      <c r="OI477" s="786"/>
      <c r="OJ477" s="786"/>
      <c r="OK477" s="786"/>
      <c r="OL477" s="786"/>
      <c r="OM477" s="786"/>
      <c r="ON477" s="786"/>
      <c r="OO477" s="786"/>
      <c r="OP477" s="786"/>
      <c r="OQ477" s="786"/>
      <c r="OR477" s="786"/>
      <c r="OS477" s="786"/>
      <c r="OT477" s="786"/>
      <c r="OU477" s="786"/>
      <c r="OV477" s="786"/>
      <c r="OW477" s="786"/>
      <c r="OX477" s="786"/>
      <c r="OY477" s="786"/>
      <c r="OZ477" s="786"/>
      <c r="PA477" s="786"/>
      <c r="PB477" s="786"/>
      <c r="PC477" s="786"/>
      <c r="PD477" s="786"/>
      <c r="PE477" s="786"/>
      <c r="PF477" s="786"/>
      <c r="PG477" s="786"/>
      <c r="PH477" s="786"/>
      <c r="PI477" s="786"/>
      <c r="PJ477" s="786"/>
      <c r="PK477" s="786"/>
      <c r="PL477" s="786"/>
      <c r="PM477" s="786"/>
      <c r="PN477" s="786"/>
      <c r="PO477" s="786"/>
      <c r="PP477" s="786"/>
      <c r="PQ477" s="786"/>
      <c r="PR477" s="786"/>
      <c r="PS477" s="786"/>
      <c r="PT477" s="786"/>
      <c r="PU477" s="786"/>
      <c r="PV477" s="786"/>
      <c r="PW477" s="786"/>
      <c r="PX477" s="786"/>
      <c r="PY477" s="786"/>
      <c r="PZ477" s="786"/>
      <c r="QA477" s="786"/>
      <c r="QB477" s="786"/>
      <c r="QC477" s="786"/>
      <c r="QD477" s="786"/>
      <c r="QE477" s="786"/>
      <c r="QF477" s="786"/>
      <c r="QG477" s="786"/>
      <c r="QH477" s="786"/>
      <c r="QI477" s="786"/>
      <c r="QJ477" s="786"/>
      <c r="QK477" s="786"/>
      <c r="QL477" s="786"/>
      <c r="QM477" s="786"/>
      <c r="QN477" s="786"/>
      <c r="QO477" s="786"/>
      <c r="QP477" s="786"/>
      <c r="QQ477" s="786"/>
      <c r="QR477" s="786"/>
      <c r="QS477" s="786"/>
      <c r="QT477" s="786"/>
      <c r="QU477" s="786"/>
      <c r="QV477" s="786"/>
      <c r="QW477" s="786"/>
      <c r="QX477" s="786"/>
      <c r="QY477" s="786"/>
      <c r="QZ477" s="786"/>
      <c r="RA477" s="786"/>
      <c r="RB477" s="786"/>
      <c r="RC477" s="786"/>
      <c r="RD477" s="786"/>
      <c r="RE477" s="786"/>
      <c r="RF477" s="786"/>
      <c r="RG477" s="786"/>
      <c r="RH477" s="786"/>
      <c r="RI477" s="786"/>
      <c r="RJ477" s="786"/>
      <c r="RK477" s="786"/>
      <c r="RL477" s="786"/>
      <c r="RM477" s="786"/>
      <c r="RN477" s="786"/>
      <c r="RO477" s="786"/>
      <c r="RP477" s="786"/>
      <c r="RQ477" s="786"/>
      <c r="RR477" s="786"/>
      <c r="RS477" s="786"/>
      <c r="RT477" s="786"/>
      <c r="RU477" s="786"/>
      <c r="RV477" s="786"/>
      <c r="RW477" s="786"/>
      <c r="RX477" s="786"/>
      <c r="RY477" s="786"/>
      <c r="RZ477" s="786"/>
      <c r="SA477" s="786"/>
      <c r="SB477" s="786"/>
      <c r="SC477" s="786"/>
      <c r="SD477" s="786"/>
      <c r="SE477" s="786"/>
      <c r="SF477" s="786"/>
      <c r="SG477" s="786"/>
      <c r="SH477" s="786"/>
      <c r="SI477" s="786"/>
      <c r="SJ477" s="786"/>
      <c r="SK477" s="786"/>
      <c r="SL477" s="786"/>
      <c r="SM477" s="786"/>
      <c r="SN477" s="786"/>
      <c r="SO477" s="786"/>
      <c r="SP477" s="786"/>
      <c r="SQ477" s="786"/>
      <c r="SR477" s="786"/>
      <c r="SS477" s="786"/>
      <c r="ST477" s="786"/>
      <c r="SU477" s="786"/>
      <c r="SV477" s="786"/>
      <c r="SW477" s="786"/>
      <c r="SX477" s="786"/>
      <c r="SY477" s="786"/>
      <c r="SZ477" s="786"/>
      <c r="TA477" s="786"/>
      <c r="TB477" s="786"/>
      <c r="TC477" s="786"/>
      <c r="TD477" s="786"/>
      <c r="TE477" s="786"/>
      <c r="TF477" s="786"/>
      <c r="TG477" s="786"/>
      <c r="TH477" s="786"/>
      <c r="TI477" s="786"/>
      <c r="TJ477" s="786"/>
      <c r="TK477" s="786"/>
      <c r="TL477" s="786"/>
      <c r="TM477" s="786"/>
      <c r="TN477" s="786"/>
      <c r="TO477" s="786"/>
      <c r="TP477" s="786"/>
      <c r="TQ477" s="786"/>
      <c r="TR477" s="786"/>
      <c r="TS477" s="786"/>
      <c r="TT477" s="786"/>
      <c r="TU477" s="786"/>
      <c r="TV477" s="786"/>
      <c r="TW477" s="786"/>
      <c r="TX477" s="786"/>
      <c r="TY477" s="786"/>
      <c r="TZ477" s="786"/>
      <c r="UA477" s="786"/>
      <c r="UB477" s="786"/>
      <c r="UC477" s="786"/>
      <c r="UD477" s="786"/>
      <c r="UE477" s="786"/>
      <c r="UF477" s="786"/>
      <c r="UG477" s="786"/>
      <c r="UH477" s="786"/>
      <c r="UI477" s="786"/>
      <c r="UJ477" s="786"/>
      <c r="UK477" s="786"/>
      <c r="UL477" s="786"/>
      <c r="UM477" s="786"/>
      <c r="UN477" s="786"/>
      <c r="UO477" s="786"/>
      <c r="UP477" s="786"/>
      <c r="UQ477" s="786"/>
      <c r="UR477" s="786"/>
      <c r="US477" s="786"/>
      <c r="UT477" s="786"/>
      <c r="UU477" s="786"/>
      <c r="UV477" s="786"/>
      <c r="UW477" s="786"/>
      <c r="UX477" s="786"/>
      <c r="UY477" s="786"/>
      <c r="UZ477" s="786"/>
      <c r="VA477" s="786"/>
      <c r="VB477" s="786"/>
      <c r="VC477" s="786"/>
      <c r="VD477" s="786"/>
      <c r="VE477" s="786"/>
      <c r="VF477" s="786"/>
      <c r="VG477" s="786"/>
      <c r="VH477" s="786"/>
      <c r="VI477" s="786"/>
      <c r="VJ477" s="786"/>
      <c r="VK477" s="786"/>
      <c r="VL477" s="786"/>
      <c r="VM477" s="786"/>
      <c r="VN477" s="786"/>
      <c r="VO477" s="786"/>
      <c r="VP477" s="786"/>
      <c r="VQ477" s="786"/>
      <c r="VR477" s="786"/>
      <c r="VS477" s="786"/>
      <c r="VT477" s="786"/>
      <c r="VU477" s="786"/>
      <c r="VV477" s="786"/>
      <c r="VW477" s="786"/>
      <c r="VX477" s="786"/>
      <c r="VY477" s="786"/>
      <c r="VZ477" s="786"/>
      <c r="WA477" s="786"/>
      <c r="WB477" s="786"/>
      <c r="WC477" s="786"/>
      <c r="WD477" s="786"/>
      <c r="WE477" s="786"/>
      <c r="WF477" s="786"/>
      <c r="WG477" s="786"/>
      <c r="WH477" s="786"/>
      <c r="WI477" s="786"/>
      <c r="WJ477" s="786"/>
      <c r="WK477" s="786"/>
      <c r="WL477" s="786"/>
      <c r="WM477" s="786"/>
      <c r="WN477" s="786"/>
      <c r="WO477" s="786"/>
      <c r="WP477" s="786"/>
      <c r="WQ477" s="786"/>
      <c r="WR477" s="786"/>
      <c r="WS477" s="786"/>
      <c r="WT477" s="786"/>
      <c r="WU477" s="786"/>
      <c r="WV477" s="786"/>
      <c r="WW477" s="786"/>
      <c r="WX477" s="786"/>
      <c r="WY477" s="786"/>
      <c r="WZ477" s="786"/>
      <c r="XA477" s="786"/>
      <c r="XB477" s="786"/>
      <c r="XC477" s="786"/>
      <c r="XD477" s="786"/>
      <c r="XE477" s="786"/>
      <c r="XF477" s="786"/>
      <c r="XG477" s="786"/>
      <c r="XH477" s="786"/>
      <c r="XI477" s="786"/>
      <c r="XJ477" s="786"/>
      <c r="XK477" s="786"/>
      <c r="XL477" s="786"/>
      <c r="XM477" s="786"/>
      <c r="XN477" s="786"/>
      <c r="XO477" s="786"/>
      <c r="XP477" s="786"/>
      <c r="XQ477" s="786"/>
      <c r="XR477" s="786"/>
      <c r="XS477" s="786"/>
      <c r="XT477" s="786"/>
      <c r="XU477" s="786"/>
      <c r="XV477" s="786"/>
      <c r="XW477" s="786"/>
      <c r="XX477" s="786"/>
      <c r="XY477" s="786"/>
      <c r="XZ477" s="786"/>
      <c r="YA477" s="786"/>
      <c r="YB477" s="786"/>
      <c r="YC477" s="786"/>
      <c r="YD477" s="786"/>
      <c r="YE477" s="786"/>
      <c r="YF477" s="786"/>
      <c r="YG477" s="786"/>
      <c r="YH477" s="786"/>
      <c r="YI477" s="786"/>
      <c r="YJ477" s="786"/>
      <c r="YK477" s="786"/>
      <c r="YL477" s="786"/>
      <c r="YM477" s="786"/>
      <c r="YN477" s="786"/>
      <c r="YO477" s="786"/>
      <c r="YP477" s="786"/>
      <c r="YQ477" s="786"/>
      <c r="YR477" s="786"/>
      <c r="YS477" s="786"/>
      <c r="YT477" s="786"/>
      <c r="YU477" s="786"/>
      <c r="YV477" s="786"/>
      <c r="YW477" s="786"/>
      <c r="YX477" s="786"/>
      <c r="YY477" s="786"/>
      <c r="YZ477" s="786"/>
      <c r="ZA477" s="786"/>
      <c r="ZB477" s="786"/>
      <c r="ZC477" s="786"/>
      <c r="ZD477" s="786"/>
      <c r="ZE477" s="786"/>
      <c r="ZF477" s="786"/>
      <c r="ZG477" s="786"/>
      <c r="ZH477" s="786"/>
      <c r="ZI477" s="786"/>
      <c r="ZJ477" s="786"/>
      <c r="ZK477" s="786"/>
      <c r="ZL477" s="786"/>
      <c r="ZM477" s="786"/>
      <c r="ZN477" s="786"/>
      <c r="ZO477" s="786"/>
      <c r="ZP477" s="786"/>
      <c r="ZQ477" s="786"/>
      <c r="ZR477" s="786"/>
      <c r="ZS477" s="786"/>
      <c r="ZT477" s="786"/>
      <c r="ZU477" s="786"/>
      <c r="ZV477" s="786"/>
      <c r="ZW477" s="786"/>
      <c r="ZX477" s="786"/>
      <c r="ZY477" s="786"/>
      <c r="ZZ477" s="786"/>
      <c r="AAA477" s="786"/>
      <c r="AAB477" s="786"/>
      <c r="AAC477" s="786"/>
      <c r="AAD477" s="786"/>
      <c r="AAE477" s="786"/>
      <c r="AAF477" s="786"/>
      <c r="AAG477" s="786"/>
      <c r="AAH477" s="786"/>
      <c r="AAI477" s="786"/>
      <c r="AAJ477" s="786"/>
      <c r="AAK477" s="786"/>
      <c r="AAL477" s="786"/>
      <c r="AAM477" s="786"/>
      <c r="AAN477" s="786"/>
      <c r="AAO477" s="786"/>
      <c r="AAP477" s="786"/>
      <c r="AAQ477" s="786"/>
      <c r="AAR477" s="786"/>
      <c r="AAS477" s="786"/>
      <c r="AAT477" s="786"/>
      <c r="AAU477" s="786"/>
      <c r="AAV477" s="786"/>
      <c r="AAW477" s="786"/>
      <c r="AAX477" s="786"/>
      <c r="AAY477" s="786"/>
      <c r="AAZ477" s="786"/>
      <c r="ABA477" s="786"/>
      <c r="ABB477" s="786"/>
      <c r="ABC477" s="786"/>
      <c r="ABD477" s="786"/>
      <c r="ABE477" s="786"/>
      <c r="ABF477" s="786"/>
      <c r="ABG477" s="786"/>
      <c r="ABH477" s="786"/>
      <c r="ABI477" s="786"/>
      <c r="ABJ477" s="786"/>
      <c r="ABK477" s="786"/>
      <c r="ABL477" s="786"/>
      <c r="ABM477" s="786"/>
      <c r="ABN477" s="786"/>
      <c r="ABO477" s="786"/>
      <c r="ABP477" s="786"/>
      <c r="ABQ477" s="786"/>
      <c r="ABR477" s="786"/>
      <c r="ABS477" s="786"/>
      <c r="ABT477" s="786"/>
      <c r="ABU477" s="786"/>
      <c r="ABV477" s="786"/>
      <c r="ABW477" s="786"/>
      <c r="ABX477" s="786"/>
      <c r="ABY477" s="786"/>
      <c r="ABZ477" s="786"/>
      <c r="ACA477" s="786"/>
      <c r="ACB477" s="786"/>
      <c r="ACC477" s="786"/>
      <c r="ACD477" s="786"/>
      <c r="ACE477" s="786"/>
      <c r="ACF477" s="786"/>
      <c r="ACG477" s="786"/>
      <c r="ACH477" s="786"/>
      <c r="ACI477" s="786"/>
      <c r="ACJ477" s="786"/>
      <c r="ACK477" s="786"/>
      <c r="ACL477" s="786"/>
      <c r="ACM477" s="786"/>
      <c r="ACN477" s="786"/>
      <c r="ACO477" s="786"/>
      <c r="ACP477" s="786"/>
      <c r="ACQ477" s="786"/>
      <c r="ACR477" s="786"/>
      <c r="ACS477" s="786"/>
      <c r="ACT477" s="786"/>
      <c r="ACU477" s="786"/>
      <c r="ACV477" s="786"/>
      <c r="ACW477" s="786"/>
      <c r="ACX477" s="786"/>
      <c r="ACY477" s="786"/>
      <c r="ACZ477" s="786"/>
      <c r="ADA477" s="786"/>
      <c r="ADB477" s="786"/>
      <c r="ADC477" s="786"/>
      <c r="ADD477" s="786"/>
      <c r="ADE477" s="786"/>
      <c r="ADF477" s="786"/>
      <c r="ADG477" s="786"/>
      <c r="ADH477" s="786"/>
      <c r="ADI477" s="786"/>
      <c r="ADJ477" s="786"/>
      <c r="ADK477" s="786"/>
      <c r="ADL477" s="786"/>
      <c r="ADM477" s="786"/>
      <c r="ADN477" s="786"/>
      <c r="ADO477" s="786"/>
      <c r="ADP477" s="786"/>
      <c r="ADQ477" s="786"/>
      <c r="ADR477" s="786"/>
      <c r="ADS477" s="786"/>
      <c r="ADT477" s="786"/>
      <c r="ADU477" s="786"/>
      <c r="ADV477" s="786"/>
      <c r="ADW477" s="786"/>
      <c r="ADX477" s="786"/>
      <c r="ADY477" s="786"/>
      <c r="ADZ477" s="786"/>
      <c r="AEA477" s="786"/>
      <c r="AEB477" s="786"/>
      <c r="AEC477" s="786"/>
      <c r="AED477" s="786"/>
      <c r="AEE477" s="786"/>
      <c r="AEF477" s="786"/>
      <c r="AEG477" s="786"/>
      <c r="AEH477" s="786"/>
      <c r="AEI477" s="786"/>
      <c r="AEJ477" s="786"/>
      <c r="AEK477" s="786"/>
      <c r="AEL477" s="786"/>
      <c r="AEM477" s="786"/>
      <c r="AEN477" s="786"/>
      <c r="AEO477" s="786"/>
      <c r="AEP477" s="786"/>
      <c r="AEQ477" s="786"/>
      <c r="AER477" s="786"/>
      <c r="AES477" s="786"/>
      <c r="AET477" s="786"/>
      <c r="AEU477" s="786"/>
      <c r="AEV477" s="786"/>
      <c r="AEW477" s="786"/>
      <c r="AEX477" s="786"/>
      <c r="AEY477" s="786"/>
      <c r="AEZ477" s="786"/>
      <c r="AFA477" s="786"/>
      <c r="AFB477" s="786"/>
      <c r="AFC477" s="786"/>
      <c r="AFD477" s="786"/>
      <c r="AFE477" s="786"/>
      <c r="AFF477" s="786"/>
      <c r="AFG477" s="786"/>
      <c r="AFH477" s="786"/>
      <c r="AFI477" s="786"/>
      <c r="AFJ477" s="786"/>
      <c r="AFK477" s="786"/>
      <c r="AFL477" s="786"/>
      <c r="AFM477" s="786"/>
      <c r="AFN477" s="786"/>
      <c r="AFO477" s="786"/>
      <c r="AFP477" s="786"/>
      <c r="AFQ477" s="786"/>
      <c r="AFR477" s="786"/>
      <c r="AFS477" s="786"/>
      <c r="AFT477" s="786"/>
      <c r="AFU477" s="786"/>
      <c r="AFV477" s="786"/>
      <c r="AFW477" s="786"/>
      <c r="AFX477" s="786"/>
      <c r="AFY477" s="786"/>
      <c r="AFZ477" s="786"/>
      <c r="AGA477" s="786"/>
      <c r="AGB477" s="786"/>
      <c r="AGC477" s="786"/>
      <c r="AGD477" s="786"/>
      <c r="AGE477" s="786"/>
      <c r="AGF477" s="786"/>
      <c r="AGG477" s="786"/>
      <c r="AGH477" s="786"/>
      <c r="AGI477" s="786"/>
      <c r="AGJ477" s="786"/>
      <c r="AGK477" s="786"/>
      <c r="AGL477" s="786"/>
      <c r="AGM477" s="786"/>
      <c r="AGN477" s="786"/>
      <c r="AGO477" s="786"/>
      <c r="AGP477" s="786"/>
      <c r="AGQ477" s="786"/>
      <c r="AGR477" s="786"/>
      <c r="AGS477" s="786"/>
      <c r="AGT477" s="786"/>
      <c r="AGU477" s="786"/>
      <c r="AGV477" s="786"/>
      <c r="AGW477" s="786"/>
      <c r="AGX477" s="786"/>
      <c r="AGY477" s="786"/>
      <c r="AGZ477" s="786"/>
      <c r="AHA477" s="786"/>
    </row>
    <row r="478" spans="1:885" ht="20.25" hidden="1" customHeight="1" outlineLevel="1">
      <c r="A478" s="718" t="s">
        <v>78</v>
      </c>
      <c r="B478" s="719"/>
      <c r="C478" s="719"/>
      <c r="D478" s="719"/>
      <c r="E478" s="719"/>
      <c r="F478" s="719"/>
      <c r="G478" s="719"/>
      <c r="H478" s="719"/>
      <c r="I478" s="719"/>
      <c r="J478" s="719"/>
      <c r="K478" s="719"/>
      <c r="L478" s="719"/>
      <c r="M478" s="719"/>
      <c r="N478" s="720"/>
      <c r="O478" s="719"/>
      <c r="P478" s="719"/>
      <c r="Q478" s="719"/>
      <c r="R478" s="719"/>
      <c r="S478" s="719"/>
      <c r="T478" s="719"/>
      <c r="U478" s="719"/>
      <c r="V478" s="719"/>
      <c r="W478" s="719"/>
      <c r="X478" s="719"/>
      <c r="Y478" s="719"/>
      <c r="Z478" s="719"/>
      <c r="AA478" s="720"/>
      <c r="AB478" s="719"/>
      <c r="AC478" s="719"/>
      <c r="AD478" s="719"/>
      <c r="AE478" s="719"/>
      <c r="AF478" s="719"/>
      <c r="AG478" s="719"/>
      <c r="AH478" s="719"/>
      <c r="AI478" s="719"/>
      <c r="AJ478" s="719"/>
      <c r="AK478" s="719"/>
      <c r="AL478" s="719"/>
      <c r="AM478" s="719"/>
      <c r="AN478" s="720"/>
      <c r="AO478" s="719"/>
      <c r="AP478" s="719"/>
      <c r="AQ478" s="719"/>
      <c r="AR478" s="719"/>
      <c r="AS478" s="719"/>
      <c r="AT478" s="719"/>
      <c r="AU478" s="719"/>
      <c r="AV478" s="719"/>
      <c r="AW478" s="719"/>
      <c r="AX478" s="719"/>
      <c r="AY478" s="719"/>
      <c r="AZ478" s="719"/>
      <c r="BA478" s="720"/>
      <c r="BB478" s="719"/>
      <c r="BC478" s="719"/>
      <c r="BD478" s="719"/>
      <c r="BE478" s="719"/>
      <c r="BF478" s="719"/>
      <c r="BG478" s="719"/>
      <c r="BH478" s="719"/>
      <c r="BI478" s="719"/>
      <c r="BJ478" s="719"/>
      <c r="BK478" s="719"/>
      <c r="BL478" s="719"/>
      <c r="BM478" s="719"/>
      <c r="BN478" s="720"/>
      <c r="BO478" s="719"/>
      <c r="BP478" s="719"/>
      <c r="BQ478" s="719"/>
      <c r="BR478" s="719"/>
      <c r="BS478" s="719"/>
      <c r="BT478" s="719"/>
      <c r="BU478" s="719"/>
      <c r="BV478" s="719"/>
      <c r="BW478" s="719"/>
      <c r="BX478" s="719"/>
      <c r="BY478" s="749"/>
      <c r="BZ478" s="749"/>
      <c r="CA478" s="720"/>
      <c r="CB478" s="749"/>
      <c r="CC478" s="749"/>
      <c r="CD478" s="749"/>
      <c r="CE478" s="749"/>
      <c r="CF478" s="749"/>
      <c r="CG478" s="749"/>
      <c r="CH478" s="749"/>
      <c r="CI478" s="749"/>
      <c r="CJ478" s="749"/>
      <c r="CK478" s="749"/>
      <c r="CL478" s="749"/>
      <c r="CM478" s="749"/>
      <c r="CN478" s="720"/>
      <c r="CO478" s="749"/>
      <c r="CP478" s="749"/>
      <c r="CQ478" s="749"/>
      <c r="CR478" s="749"/>
      <c r="CS478" s="749"/>
      <c r="CT478" s="749"/>
      <c r="CU478" s="749"/>
      <c r="CV478" s="749"/>
      <c r="CW478" s="749"/>
      <c r="CX478" s="749"/>
      <c r="CY478" s="749"/>
      <c r="CZ478" s="749"/>
      <c r="DA478" s="720"/>
      <c r="DB478" s="749"/>
      <c r="DC478" s="749"/>
      <c r="DD478" s="749"/>
      <c r="DE478" s="749"/>
      <c r="DF478" s="749"/>
      <c r="DG478" s="749"/>
      <c r="DH478" s="749"/>
      <c r="DI478" s="749"/>
      <c r="DJ478" s="749"/>
      <c r="DK478" s="749"/>
      <c r="DL478" s="749"/>
      <c r="DM478" s="749"/>
      <c r="DN478" s="720"/>
      <c r="DO478" s="768"/>
      <c r="DP478" s="772"/>
      <c r="DQ478" s="719"/>
      <c r="DR478" s="719"/>
      <c r="DS478" s="719"/>
      <c r="DT478" s="719"/>
      <c r="DU478" s="720"/>
      <c r="DV478" s="719"/>
      <c r="DW478" s="719"/>
      <c r="DX478" s="719"/>
      <c r="DY478" s="719"/>
      <c r="DZ478" s="720"/>
      <c r="EA478" s="719"/>
      <c r="EB478" s="719"/>
      <c r="EC478" s="719"/>
      <c r="ED478" s="719"/>
      <c r="EE478" s="720"/>
      <c r="EF478" s="719"/>
      <c r="EG478" s="719"/>
      <c r="EH478" s="719"/>
      <c r="EI478" s="719"/>
      <c r="EJ478" s="720"/>
      <c r="EK478" s="719"/>
      <c r="EL478" s="719"/>
      <c r="EM478" s="719"/>
      <c r="EN478" s="749"/>
      <c r="EO478" s="720"/>
      <c r="EP478" s="749"/>
      <c r="EQ478" s="749"/>
      <c r="ER478" s="749"/>
      <c r="ES478" s="749"/>
      <c r="ET478" s="720"/>
    </row>
    <row r="479" spans="1:885" ht="20.25" hidden="1" customHeight="1" outlineLevel="1">
      <c r="A479" s="151" t="s">
        <v>571</v>
      </c>
      <c r="B479" s="530"/>
      <c r="C479" s="530"/>
      <c r="D479" s="530"/>
      <c r="E479" s="530"/>
      <c r="F479" s="530"/>
      <c r="G479" s="530"/>
      <c r="H479" s="530"/>
      <c r="I479" s="530"/>
      <c r="J479" s="530"/>
      <c r="K479" s="530"/>
      <c r="L479" s="530"/>
      <c r="M479" s="530"/>
      <c r="N479" s="716"/>
      <c r="O479" s="530"/>
      <c r="P479" s="530"/>
      <c r="Q479" s="530"/>
      <c r="R479" s="530"/>
      <c r="S479" s="530"/>
      <c r="T479" s="530"/>
      <c r="U479" s="530"/>
      <c r="V479" s="530"/>
      <c r="W479" s="530"/>
      <c r="X479" s="530"/>
      <c r="Y479" s="530"/>
      <c r="Z479" s="530"/>
      <c r="AA479" s="716"/>
      <c r="AB479" s="530"/>
      <c r="AC479" s="530"/>
      <c r="AD479" s="530"/>
      <c r="AE479" s="530"/>
      <c r="AF479" s="530"/>
      <c r="AG479" s="530"/>
      <c r="AH479" s="530"/>
      <c r="AI479" s="530"/>
      <c r="AJ479" s="530"/>
      <c r="AK479" s="530"/>
      <c r="AL479" s="530"/>
      <c r="AM479" s="530"/>
      <c r="AN479" s="716"/>
      <c r="AO479" s="530"/>
      <c r="AP479" s="530"/>
      <c r="AQ479" s="530"/>
      <c r="AR479" s="530"/>
      <c r="AS479" s="530"/>
      <c r="AT479" s="530"/>
      <c r="AU479" s="530"/>
      <c r="AV479" s="530"/>
      <c r="AW479" s="530"/>
      <c r="AX479" s="530"/>
      <c r="AY479" s="530"/>
      <c r="AZ479" s="530"/>
      <c r="BA479" s="716"/>
      <c r="BB479" s="530"/>
      <c r="BC479" s="530"/>
      <c r="BD479" s="530"/>
      <c r="BE479" s="530"/>
      <c r="BF479" s="530"/>
      <c r="BG479" s="530"/>
      <c r="BH479" s="530"/>
      <c r="BI479" s="530"/>
      <c r="BJ479" s="530"/>
      <c r="BK479" s="530"/>
      <c r="BL479" s="530"/>
      <c r="BM479" s="530"/>
      <c r="BN479" s="716"/>
      <c r="BO479" s="530">
        <v>101831354.02031535</v>
      </c>
      <c r="BP479" s="530">
        <v>96660478.397718966</v>
      </c>
      <c r="BQ479" s="530">
        <v>120953305.08048758</v>
      </c>
      <c r="BR479" s="530">
        <v>110319181.49426176</v>
      </c>
      <c r="BS479" s="530">
        <v>113492145.0009644</v>
      </c>
      <c r="BT479" s="530">
        <v>117423323.45795383</v>
      </c>
      <c r="BU479" s="530">
        <v>121091796.58889927</v>
      </c>
      <c r="BV479" s="530">
        <v>124200613.04330854</v>
      </c>
      <c r="BW479" s="530">
        <v>113476010.48921439</v>
      </c>
      <c r="BX479" s="530">
        <v>110435979.52413149</v>
      </c>
      <c r="BY479" s="747">
        <v>104469338.03508471</v>
      </c>
      <c r="BZ479" s="747">
        <v>105537068.55292124</v>
      </c>
      <c r="CA479" s="716">
        <v>1339890593.6852615</v>
      </c>
      <c r="CB479" s="747">
        <v>100783961.70273331</v>
      </c>
      <c r="CC479" s="747">
        <v>96755570.705930233</v>
      </c>
      <c r="CD479" s="747">
        <v>113348634.63718021</v>
      </c>
      <c r="CE479" s="747">
        <v>112997226.45978688</v>
      </c>
      <c r="CF479" s="747">
        <v>113491020.22526638</v>
      </c>
      <c r="CG479" s="747">
        <v>114373296.18497252</v>
      </c>
      <c r="CH479" s="747">
        <v>118463880.34349661</v>
      </c>
      <c r="CI479" s="747">
        <v>117266270.71134385</v>
      </c>
      <c r="CJ479" s="747">
        <v>113605980.52328509</v>
      </c>
      <c r="CK479" s="747">
        <v>111190195.78121759</v>
      </c>
      <c r="CL479" s="747">
        <v>105048539.49892029</v>
      </c>
      <c r="CM479" s="747">
        <v>106238232.08210286</v>
      </c>
      <c r="CN479" s="716">
        <v>1323562808.8562357</v>
      </c>
      <c r="CO479" s="747">
        <v>104480642.01916385</v>
      </c>
      <c r="CP479" s="747">
        <v>99490512.843417466</v>
      </c>
      <c r="CQ479" s="747">
        <v>110140862.40378205</v>
      </c>
      <c r="CR479" s="747">
        <v>107828689.5267697</v>
      </c>
      <c r="CS479" s="747">
        <v>111958393.17894916</v>
      </c>
      <c r="CT479" s="747">
        <v>113812136.34389997</v>
      </c>
      <c r="CU479" s="747">
        <v>118910597.66697055</v>
      </c>
      <c r="CV479" s="747">
        <v>116395291.99594536</v>
      </c>
      <c r="CW479" s="747">
        <v>113169066.33494066</v>
      </c>
      <c r="CX479" s="747">
        <v>114570494.03721884</v>
      </c>
      <c r="CY479" s="747">
        <v>108936171.4904723</v>
      </c>
      <c r="CZ479" s="747">
        <v>116609161.52779841</v>
      </c>
      <c r="DA479" s="716">
        <v>1336302019.3693283</v>
      </c>
      <c r="DB479" s="747"/>
      <c r="DC479" s="747"/>
      <c r="DD479" s="747"/>
      <c r="DE479" s="747"/>
      <c r="DF479" s="747"/>
      <c r="DG479" s="747"/>
      <c r="DH479" s="747"/>
      <c r="DI479" s="747"/>
      <c r="DJ479" s="747"/>
      <c r="DK479" s="747"/>
      <c r="DL479" s="747"/>
      <c r="DM479" s="747"/>
      <c r="DN479" s="716"/>
      <c r="DO479" s="768"/>
      <c r="DP479" s="767"/>
      <c r="DQ479" s="530"/>
      <c r="DR479" s="530"/>
      <c r="DS479" s="530"/>
      <c r="DT479" s="530"/>
      <c r="DU479" s="716"/>
      <c r="DV479" s="530"/>
      <c r="DW479" s="530"/>
      <c r="DX479" s="530"/>
      <c r="DY479" s="530"/>
      <c r="DZ479" s="716"/>
      <c r="EA479" s="530"/>
      <c r="EB479" s="530"/>
      <c r="EC479" s="530"/>
      <c r="ED479" s="530"/>
      <c r="EE479" s="716"/>
      <c r="EF479" s="530"/>
      <c r="EG479" s="530"/>
      <c r="EH479" s="530"/>
      <c r="EI479" s="530"/>
      <c r="EJ479" s="716"/>
      <c r="EK479" s="530">
        <f>SUM(BO479:BQ479)</f>
        <v>319445137.49852192</v>
      </c>
      <c r="EL479" s="530">
        <f>SUM(BR479:BT479)</f>
        <v>341234649.95317996</v>
      </c>
      <c r="EM479" s="530">
        <f>SUM(BU479:BW479)</f>
        <v>358768420.12142217</v>
      </c>
      <c r="EN479" s="747">
        <f>SUM(BX479:BZ479)</f>
        <v>320442386.11213744</v>
      </c>
      <c r="EO479" s="716">
        <f>SUM(EK479:EN479)</f>
        <v>1339890593.6852615</v>
      </c>
      <c r="EP479" s="747">
        <f>SUM(CB479:CD479)</f>
        <v>310888167.04584372</v>
      </c>
      <c r="EQ479" s="747">
        <f>SUM(CE479:CG479)</f>
        <v>340861542.87002575</v>
      </c>
      <c r="ER479" s="747">
        <f>SUM(CH479:CJ479)</f>
        <v>349336131.57812554</v>
      </c>
      <c r="ES479" s="747">
        <f>SUM(CK479:CM479)</f>
        <v>322476967.36224079</v>
      </c>
      <c r="ET479" s="716">
        <f>SUM(EP479:ES479)</f>
        <v>1323562808.8562357</v>
      </c>
    </row>
    <row r="480" spans="1:885" ht="20.25" hidden="1" customHeight="1" outlineLevel="1">
      <c r="A480" s="151" t="s">
        <v>574</v>
      </c>
      <c r="B480" s="530"/>
      <c r="C480" s="530"/>
      <c r="D480" s="530"/>
      <c r="E480" s="530"/>
      <c r="F480" s="530"/>
      <c r="G480" s="530"/>
      <c r="H480" s="530"/>
      <c r="I480" s="530"/>
      <c r="J480" s="530"/>
      <c r="K480" s="530"/>
      <c r="L480" s="530"/>
      <c r="M480" s="530"/>
      <c r="N480" s="716"/>
      <c r="O480" s="530"/>
      <c r="P480" s="530"/>
      <c r="Q480" s="530"/>
      <c r="R480" s="530"/>
      <c r="S480" s="530"/>
      <c r="T480" s="530"/>
      <c r="U480" s="530"/>
      <c r="V480" s="530"/>
      <c r="W480" s="530"/>
      <c r="X480" s="530"/>
      <c r="Y480" s="530"/>
      <c r="Z480" s="530"/>
      <c r="AA480" s="716"/>
      <c r="AB480" s="530"/>
      <c r="AC480" s="530"/>
      <c r="AD480" s="530"/>
      <c r="AE480" s="530"/>
      <c r="AF480" s="530"/>
      <c r="AG480" s="530"/>
      <c r="AH480" s="530"/>
      <c r="AI480" s="530"/>
      <c r="AJ480" s="530"/>
      <c r="AK480" s="530"/>
      <c r="AL480" s="530"/>
      <c r="AM480" s="530"/>
      <c r="AN480" s="716"/>
      <c r="AO480" s="530"/>
      <c r="AP480" s="530"/>
      <c r="AQ480" s="530"/>
      <c r="AR480" s="530"/>
      <c r="AS480" s="530"/>
      <c r="AT480" s="530"/>
      <c r="AU480" s="530"/>
      <c r="AV480" s="530"/>
      <c r="AW480" s="530"/>
      <c r="AX480" s="530"/>
      <c r="AY480" s="530"/>
      <c r="AZ480" s="530"/>
      <c r="BA480" s="716"/>
      <c r="BB480" s="530"/>
      <c r="BC480" s="530"/>
      <c r="BD480" s="530"/>
      <c r="BE480" s="530"/>
      <c r="BF480" s="530"/>
      <c r="BG480" s="530"/>
      <c r="BH480" s="530"/>
      <c r="BI480" s="530"/>
      <c r="BJ480" s="530"/>
      <c r="BK480" s="530"/>
      <c r="BL480" s="530"/>
      <c r="BM480" s="530"/>
      <c r="BN480" s="716"/>
      <c r="BO480" s="530">
        <f t="shared" ref="BO480:CD480" si="1015">BO484+BO488</f>
        <v>101831354.02031535</v>
      </c>
      <c r="BP480" s="530">
        <f t="shared" si="1015"/>
        <v>96660478.397718966</v>
      </c>
      <c r="BQ480" s="530">
        <f t="shared" si="1015"/>
        <v>120953305.08048758</v>
      </c>
      <c r="BR480" s="530">
        <f t="shared" si="1015"/>
        <v>110319181.49426176</v>
      </c>
      <c r="BS480" s="530">
        <f t="shared" si="1015"/>
        <v>113492145.0009644</v>
      </c>
      <c r="BT480" s="530">
        <f t="shared" si="1015"/>
        <v>117423323.45795383</v>
      </c>
      <c r="BU480" s="530">
        <f t="shared" si="1015"/>
        <v>125425261.29159442</v>
      </c>
      <c r="BV480" s="530">
        <f t="shared" si="1015"/>
        <v>121060493.69984883</v>
      </c>
      <c r="BW480" s="530">
        <f t="shared" si="1015"/>
        <v>116313489.15861891</v>
      </c>
      <c r="BX480" s="530">
        <f t="shared" si="1015"/>
        <v>97378532.109118223</v>
      </c>
      <c r="BY480" s="747">
        <f t="shared" si="1015"/>
        <v>108464846.88018242</v>
      </c>
      <c r="BZ480" s="747">
        <f t="shared" si="1015"/>
        <v>109455367.96845418</v>
      </c>
      <c r="CA480" s="716">
        <f t="shared" si="1015"/>
        <v>1338777778.5595188</v>
      </c>
      <c r="CB480" s="747">
        <f t="shared" si="1015"/>
        <v>93767451.311783493</v>
      </c>
      <c r="CC480" s="747">
        <f t="shared" si="1015"/>
        <v>89986726.33030054</v>
      </c>
      <c r="CD480" s="747">
        <f t="shared" si="1015"/>
        <v>102399811.3318211</v>
      </c>
      <c r="CE480" s="747">
        <f t="shared" ref="CE480:DA480" si="1016">CE484+CE488</f>
        <v>102836893.77279153</v>
      </c>
      <c r="CF480" s="747">
        <f t="shared" si="1016"/>
        <v>103994617.37603831</v>
      </c>
      <c r="CG480" s="747">
        <f t="shared" si="1016"/>
        <v>106183362.29845867</v>
      </c>
      <c r="CH480" s="747">
        <f t="shared" si="1016"/>
        <v>110227836.85565676</v>
      </c>
      <c r="CI480" s="747">
        <f t="shared" si="1016"/>
        <v>109673828.82605809</v>
      </c>
      <c r="CJ480" s="747">
        <f t="shared" si="1016"/>
        <v>106585377.34378982</v>
      </c>
      <c r="CK480" s="747">
        <f t="shared" si="1016"/>
        <v>104853540.5928836</v>
      </c>
      <c r="CL480" s="747">
        <f t="shared" si="1016"/>
        <v>98478586.879053086</v>
      </c>
      <c r="CM480" s="747">
        <f t="shared" si="1016"/>
        <v>99833648.21125488</v>
      </c>
      <c r="CN480" s="716">
        <f t="shared" si="1016"/>
        <v>1228821681.12989</v>
      </c>
      <c r="CO480" s="747">
        <f t="shared" si="1016"/>
        <v>107964857.49958767</v>
      </c>
      <c r="CP480" s="747">
        <f t="shared" si="1016"/>
        <v>101913475.3692894</v>
      </c>
      <c r="CQ480" s="747">
        <f t="shared" si="1016"/>
        <v>112307787.30796321</v>
      </c>
      <c r="CR480" s="747">
        <f t="shared" si="1016"/>
        <v>109352715.46156517</v>
      </c>
      <c r="CS480" s="747">
        <f t="shared" si="1016"/>
        <v>112920813.54511057</v>
      </c>
      <c r="CT480" s="747">
        <f t="shared" si="1016"/>
        <v>114751353.8386205</v>
      </c>
      <c r="CU480" s="747">
        <f t="shared" si="1016"/>
        <v>119688912.2457118</v>
      </c>
      <c r="CV480" s="747">
        <f t="shared" si="1016"/>
        <v>116882343.51415233</v>
      </c>
      <c r="CW480" s="747">
        <f t="shared" si="1016"/>
        <v>113403252.24338101</v>
      </c>
      <c r="CX480" s="747">
        <f t="shared" si="1016"/>
        <v>114331462.38473091</v>
      </c>
      <c r="CY480" s="747">
        <f t="shared" si="1016"/>
        <v>107876020.4268845</v>
      </c>
      <c r="CZ480" s="747">
        <f t="shared" si="1016"/>
        <v>114934891.17593162</v>
      </c>
      <c r="DA480" s="716">
        <f t="shared" si="1016"/>
        <v>1346327885.0129285</v>
      </c>
      <c r="DB480" s="747"/>
      <c r="DC480" s="747"/>
      <c r="DD480" s="747"/>
      <c r="DE480" s="747"/>
      <c r="DF480" s="747"/>
      <c r="DG480" s="747"/>
      <c r="DH480" s="747"/>
      <c r="DI480" s="747"/>
      <c r="DJ480" s="747"/>
      <c r="DK480" s="747"/>
      <c r="DL480" s="747"/>
      <c r="DM480" s="747"/>
      <c r="DN480" s="716"/>
      <c r="DO480" s="768"/>
      <c r="DP480" s="767"/>
      <c r="DQ480" s="530"/>
      <c r="DR480" s="530"/>
      <c r="DS480" s="530"/>
      <c r="DT480" s="530"/>
      <c r="DU480" s="716"/>
      <c r="DV480" s="530"/>
      <c r="DW480" s="530"/>
      <c r="DX480" s="530"/>
      <c r="DY480" s="530"/>
      <c r="DZ480" s="716"/>
      <c r="EA480" s="530"/>
      <c r="EB480" s="530"/>
      <c r="EC480" s="530"/>
      <c r="ED480" s="530"/>
      <c r="EE480" s="716"/>
      <c r="EF480" s="530"/>
      <c r="EG480" s="530"/>
      <c r="EH480" s="530"/>
      <c r="EI480" s="530"/>
      <c r="EJ480" s="716"/>
      <c r="EK480" s="530">
        <f>SUM(BO480:BQ480)</f>
        <v>319445137.49852192</v>
      </c>
      <c r="EL480" s="530">
        <f>SUM(BR480:BT480)</f>
        <v>341234649.95317996</v>
      </c>
      <c r="EM480" s="530">
        <f>SUM(BU480:BW480)</f>
        <v>362799244.15006214</v>
      </c>
      <c r="EN480" s="747">
        <f>SUM(BX480:BZ480)</f>
        <v>315298746.95775485</v>
      </c>
      <c r="EO480" s="716">
        <f>SUM(EK480:EN480)</f>
        <v>1338777778.5595188</v>
      </c>
      <c r="EP480" s="747">
        <f>SUM(CB480:CD480)</f>
        <v>286153988.97390515</v>
      </c>
      <c r="EQ480" s="747">
        <f>SUM(CE480:CG480)</f>
        <v>313014873.44728851</v>
      </c>
      <c r="ER480" s="747">
        <f>SUM(CH480:CJ480)</f>
        <v>326487043.02550465</v>
      </c>
      <c r="ES480" s="747">
        <f>SUM(CK480:CM480)</f>
        <v>303165775.6831916</v>
      </c>
      <c r="ET480" s="716">
        <f>SUM(EP480:ES480)</f>
        <v>1228821681.1298897</v>
      </c>
    </row>
    <row r="481" spans="1:885" s="97" customFormat="1" ht="20.25" hidden="1" customHeight="1" outlineLevel="1">
      <c r="A481" s="151" t="s">
        <v>81</v>
      </c>
      <c r="B481" s="712"/>
      <c r="C481" s="712"/>
      <c r="D481" s="712"/>
      <c r="E481" s="712"/>
      <c r="F481" s="712"/>
      <c r="G481" s="712"/>
      <c r="H481" s="712"/>
      <c r="I481" s="712"/>
      <c r="J481" s="712"/>
      <c r="K481" s="712"/>
      <c r="L481" s="712"/>
      <c r="M481" s="712"/>
      <c r="N481" s="717"/>
      <c r="O481" s="712"/>
      <c r="P481" s="712"/>
      <c r="Q481" s="712"/>
      <c r="R481" s="712"/>
      <c r="S481" s="712"/>
      <c r="T481" s="712"/>
      <c r="U481" s="712"/>
      <c r="V481" s="712"/>
      <c r="W481" s="712"/>
      <c r="X481" s="712"/>
      <c r="Y481" s="712"/>
      <c r="Z481" s="712"/>
      <c r="AA481" s="717"/>
      <c r="AB481" s="712"/>
      <c r="AC481" s="712"/>
      <c r="AD481" s="712"/>
      <c r="AE481" s="712"/>
      <c r="AF481" s="712"/>
      <c r="AG481" s="712"/>
      <c r="AH481" s="712"/>
      <c r="AI481" s="712"/>
      <c r="AJ481" s="712"/>
      <c r="AK481" s="712"/>
      <c r="AL481" s="712"/>
      <c r="AM481" s="712"/>
      <c r="AN481" s="717"/>
      <c r="AO481" s="712"/>
      <c r="AP481" s="712"/>
      <c r="AQ481" s="712"/>
      <c r="AR481" s="712"/>
      <c r="AS481" s="712"/>
      <c r="AT481" s="712"/>
      <c r="AU481" s="712"/>
      <c r="AV481" s="712"/>
      <c r="AW481" s="712"/>
      <c r="AX481" s="712"/>
      <c r="AY481" s="712"/>
      <c r="AZ481" s="712"/>
      <c r="BA481" s="717"/>
      <c r="BB481" s="712"/>
      <c r="BC481" s="712"/>
      <c r="BD481" s="712"/>
      <c r="BE481" s="712"/>
      <c r="BF481" s="712"/>
      <c r="BG481" s="712"/>
      <c r="BH481" s="712"/>
      <c r="BI481" s="712"/>
      <c r="BJ481" s="712"/>
      <c r="BK481" s="712"/>
      <c r="BL481" s="712"/>
      <c r="BM481" s="712"/>
      <c r="BN481" s="717"/>
      <c r="BO481" s="712">
        <f t="shared" ref="BO481:DA481" si="1017">BO480/BO479</f>
        <v>1</v>
      </c>
      <c r="BP481" s="712">
        <f t="shared" si="1017"/>
        <v>1</v>
      </c>
      <c r="BQ481" s="712">
        <f t="shared" si="1017"/>
        <v>1</v>
      </c>
      <c r="BR481" s="712">
        <f t="shared" si="1017"/>
        <v>1</v>
      </c>
      <c r="BS481" s="712">
        <f t="shared" si="1017"/>
        <v>1</v>
      </c>
      <c r="BT481" s="712">
        <f t="shared" si="1017"/>
        <v>1</v>
      </c>
      <c r="BU481" s="712">
        <f t="shared" si="1017"/>
        <v>1.0357866083811362</v>
      </c>
      <c r="BV481" s="712">
        <f t="shared" si="1017"/>
        <v>0.97471736035340861</v>
      </c>
      <c r="BW481" s="712">
        <f t="shared" si="1017"/>
        <v>1.0250050971757967</v>
      </c>
      <c r="BX481" s="712">
        <f t="shared" si="1017"/>
        <v>0.88176455289953692</v>
      </c>
      <c r="BY481" s="748">
        <f t="shared" si="1017"/>
        <v>1.0382457563170915</v>
      </c>
      <c r="BZ481" s="748">
        <f t="shared" si="1017"/>
        <v>1.037127233769698</v>
      </c>
      <c r="CA481" s="717">
        <f t="shared" si="1017"/>
        <v>0.9991694731413242</v>
      </c>
      <c r="CB481" s="748">
        <f t="shared" si="1017"/>
        <v>0.93038068485891323</v>
      </c>
      <c r="CC481" s="748">
        <f t="shared" si="1017"/>
        <v>0.93004181230864447</v>
      </c>
      <c r="CD481" s="748">
        <f t="shared" si="1017"/>
        <v>0.90340577687234247</v>
      </c>
      <c r="CE481" s="748">
        <f t="shared" si="1017"/>
        <v>0.91008334447384709</v>
      </c>
      <c r="CF481" s="748">
        <f t="shared" si="1017"/>
        <v>0.91632463228915539</v>
      </c>
      <c r="CG481" s="748">
        <f t="shared" si="1017"/>
        <v>0.92839295395256838</v>
      </c>
      <c r="CH481" s="748">
        <f t="shared" si="1017"/>
        <v>0.93047633199285129</v>
      </c>
      <c r="CI481" s="748">
        <f t="shared" si="1017"/>
        <v>0.93525468287488311</v>
      </c>
      <c r="CJ481" s="748">
        <f t="shared" si="1017"/>
        <v>0.93820216904816633</v>
      </c>
      <c r="CK481" s="748">
        <f t="shared" si="1017"/>
        <v>0.94301066614899887</v>
      </c>
      <c r="CL481" s="748">
        <f t="shared" si="1017"/>
        <v>0.93745793467281158</v>
      </c>
      <c r="CM481" s="748">
        <f t="shared" si="1017"/>
        <v>0.93971488657775848</v>
      </c>
      <c r="CN481" s="717">
        <f t="shared" si="1017"/>
        <v>0.92841962082009777</v>
      </c>
      <c r="CO481" s="748">
        <f t="shared" si="1017"/>
        <v>1.033347952434909</v>
      </c>
      <c r="CP481" s="748">
        <f t="shared" si="1017"/>
        <v>1.0243537042540458</v>
      </c>
      <c r="CQ481" s="748">
        <f t="shared" si="1017"/>
        <v>1.0196741232716799</v>
      </c>
      <c r="CR481" s="748">
        <f t="shared" si="1017"/>
        <v>1.0141337703489117</v>
      </c>
      <c r="CS481" s="748">
        <f t="shared" si="1017"/>
        <v>1.0085962323934314</v>
      </c>
      <c r="CT481" s="748">
        <f t="shared" si="1017"/>
        <v>1.0082523492211986</v>
      </c>
      <c r="CU481" s="748">
        <f t="shared" si="1017"/>
        <v>1.0065453760557244</v>
      </c>
      <c r="CV481" s="748">
        <f t="shared" si="1017"/>
        <v>1.0041844606414487</v>
      </c>
      <c r="CW481" s="748">
        <f t="shared" si="1017"/>
        <v>1.0020693455908458</v>
      </c>
      <c r="CX481" s="748">
        <f t="shared" si="1017"/>
        <v>0.9979136718009588</v>
      </c>
      <c r="CY481" s="748">
        <f t="shared" si="1017"/>
        <v>0.99026814464761581</v>
      </c>
      <c r="CZ481" s="748">
        <f t="shared" si="1017"/>
        <v>0.9856420342112856</v>
      </c>
      <c r="DA481" s="717">
        <f t="shared" si="1017"/>
        <v>1.0075026943746834</v>
      </c>
      <c r="DB481" s="748"/>
      <c r="DC481" s="748"/>
      <c r="DD481" s="748"/>
      <c r="DE481" s="748"/>
      <c r="DF481" s="748"/>
      <c r="DG481" s="748"/>
      <c r="DH481" s="748"/>
      <c r="DI481" s="748"/>
      <c r="DJ481" s="748"/>
      <c r="DK481" s="748"/>
      <c r="DL481" s="748"/>
      <c r="DM481" s="748"/>
      <c r="DN481" s="717"/>
      <c r="DO481" s="768"/>
      <c r="DP481" s="768"/>
      <c r="DQ481" s="712"/>
      <c r="DR481" s="712"/>
      <c r="DS481" s="712"/>
      <c r="DT481" s="712"/>
      <c r="DU481" s="717"/>
      <c r="DV481" s="712"/>
      <c r="DW481" s="712"/>
      <c r="DX481" s="712"/>
      <c r="DY481" s="712"/>
      <c r="DZ481" s="717"/>
      <c r="EA481" s="712"/>
      <c r="EB481" s="712"/>
      <c r="EC481" s="712"/>
      <c r="ED481" s="712"/>
      <c r="EE481" s="717"/>
      <c r="EF481" s="712"/>
      <c r="EG481" s="712"/>
      <c r="EH481" s="712"/>
      <c r="EI481" s="712"/>
      <c r="EJ481" s="717"/>
      <c r="EK481" s="712">
        <f t="shared" ref="EK481:ET481" si="1018">EK480/EK479</f>
        <v>1</v>
      </c>
      <c r="EL481" s="712">
        <f t="shared" si="1018"/>
        <v>1</v>
      </c>
      <c r="EM481" s="712">
        <f t="shared" si="1018"/>
        <v>1.0112351695483002</v>
      </c>
      <c r="EN481" s="748">
        <f t="shared" si="1018"/>
        <v>0.98394831839573627</v>
      </c>
      <c r="EO481" s="717">
        <f t="shared" si="1018"/>
        <v>0.9991694731413242</v>
      </c>
      <c r="EP481" s="748">
        <f t="shared" si="1018"/>
        <v>0.92044027179622034</v>
      </c>
      <c r="EQ481" s="748">
        <f t="shared" si="1018"/>
        <v>0.91830504201714691</v>
      </c>
      <c r="ER481" s="748">
        <f t="shared" si="1018"/>
        <v>0.93459282768890761</v>
      </c>
      <c r="ES481" s="748">
        <f t="shared" si="1018"/>
        <v>0.94011605902583184</v>
      </c>
      <c r="ET481" s="717">
        <f t="shared" si="1018"/>
        <v>0.92841962082009766</v>
      </c>
      <c r="EU481" s="786"/>
      <c r="EV481" s="786"/>
      <c r="EW481" s="786"/>
      <c r="EX481" s="786"/>
      <c r="EY481" s="786"/>
      <c r="EZ481" s="786"/>
      <c r="FA481" s="786"/>
      <c r="FB481" s="786"/>
      <c r="FC481" s="786"/>
      <c r="FD481" s="786"/>
      <c r="FE481" s="786"/>
      <c r="FF481" s="786"/>
      <c r="FG481" s="786"/>
      <c r="FH481" s="786"/>
      <c r="FI481" s="786"/>
      <c r="FJ481" s="786"/>
      <c r="FK481" s="786"/>
      <c r="FL481" s="786"/>
      <c r="FM481" s="786"/>
      <c r="FN481" s="786"/>
      <c r="FO481" s="786"/>
      <c r="FP481" s="786"/>
      <c r="FQ481" s="786"/>
      <c r="FR481" s="786"/>
      <c r="FS481" s="786"/>
      <c r="FT481" s="786"/>
      <c r="FU481" s="786"/>
      <c r="FV481" s="786"/>
      <c r="FW481" s="786"/>
      <c r="FX481" s="786"/>
      <c r="FY481" s="786"/>
      <c r="FZ481" s="786"/>
      <c r="GA481" s="786"/>
      <c r="GB481" s="786"/>
      <c r="GC481" s="786"/>
      <c r="GD481" s="786"/>
      <c r="GE481" s="786"/>
      <c r="GF481" s="786"/>
      <c r="GG481" s="786"/>
      <c r="GH481" s="786"/>
      <c r="GI481" s="786"/>
      <c r="GJ481" s="786"/>
      <c r="GK481" s="786"/>
      <c r="GL481" s="786"/>
      <c r="GM481" s="786"/>
      <c r="GN481" s="786"/>
      <c r="GO481" s="786"/>
      <c r="GP481" s="786"/>
      <c r="GQ481" s="786"/>
      <c r="GR481" s="786"/>
      <c r="GS481" s="786"/>
      <c r="GT481" s="786"/>
      <c r="GU481" s="786"/>
      <c r="GV481" s="786"/>
      <c r="GW481" s="786"/>
      <c r="GX481" s="786"/>
      <c r="GY481" s="786"/>
      <c r="GZ481" s="786"/>
      <c r="HA481" s="786"/>
      <c r="HB481" s="786"/>
      <c r="HC481" s="786"/>
      <c r="HD481" s="786"/>
      <c r="HE481" s="786"/>
      <c r="HF481" s="786"/>
      <c r="HG481" s="786"/>
      <c r="HH481" s="786"/>
      <c r="HI481" s="786"/>
      <c r="HJ481" s="786"/>
      <c r="HK481" s="786"/>
      <c r="HL481" s="786"/>
      <c r="HM481" s="786"/>
      <c r="HN481" s="786"/>
      <c r="HO481" s="786"/>
      <c r="HP481" s="786"/>
      <c r="HQ481" s="786"/>
      <c r="HR481" s="786"/>
      <c r="HS481" s="786"/>
      <c r="HT481" s="786"/>
      <c r="HU481" s="786"/>
      <c r="HV481" s="786"/>
      <c r="HW481" s="786"/>
      <c r="HX481" s="786"/>
      <c r="HY481" s="786"/>
      <c r="HZ481" s="786"/>
      <c r="IA481" s="786"/>
      <c r="IB481" s="786"/>
      <c r="IC481" s="786"/>
      <c r="ID481" s="786"/>
      <c r="IE481" s="786"/>
      <c r="IF481" s="786"/>
      <c r="IG481" s="786"/>
      <c r="IH481" s="786"/>
      <c r="II481" s="786"/>
      <c r="IJ481" s="786"/>
      <c r="IK481" s="786"/>
      <c r="IL481" s="786"/>
      <c r="IM481" s="786"/>
      <c r="IN481" s="786"/>
      <c r="IO481" s="786"/>
      <c r="IP481" s="786"/>
      <c r="IQ481" s="786"/>
      <c r="IR481" s="786"/>
      <c r="IS481" s="786"/>
      <c r="IT481" s="786"/>
      <c r="IU481" s="786"/>
      <c r="IV481" s="786"/>
      <c r="IW481" s="786"/>
      <c r="IX481" s="786"/>
      <c r="IY481" s="786"/>
      <c r="IZ481" s="786"/>
      <c r="JA481" s="786"/>
      <c r="JB481" s="786"/>
      <c r="JC481" s="786"/>
      <c r="JD481" s="786"/>
      <c r="JE481" s="786"/>
      <c r="JF481" s="786"/>
      <c r="JG481" s="786"/>
      <c r="JH481" s="786"/>
      <c r="JI481" s="786"/>
      <c r="JJ481" s="786"/>
      <c r="JK481" s="786"/>
      <c r="JL481" s="786"/>
      <c r="JM481" s="786"/>
      <c r="JN481" s="786"/>
      <c r="JO481" s="786"/>
      <c r="JP481" s="786"/>
      <c r="JQ481" s="786"/>
      <c r="JR481" s="786"/>
      <c r="JS481" s="786"/>
      <c r="JT481" s="786"/>
      <c r="JU481" s="786"/>
      <c r="JV481" s="786"/>
      <c r="JW481" s="786"/>
      <c r="JX481" s="786"/>
      <c r="JY481" s="786"/>
      <c r="JZ481" s="786"/>
      <c r="KA481" s="786"/>
      <c r="KB481" s="786"/>
      <c r="KC481" s="786"/>
      <c r="KD481" s="786"/>
      <c r="KE481" s="786"/>
      <c r="KF481" s="786"/>
      <c r="KG481" s="786"/>
      <c r="KH481" s="786"/>
      <c r="KI481" s="786"/>
      <c r="KJ481" s="786"/>
      <c r="KK481" s="786"/>
      <c r="KL481" s="786"/>
      <c r="KM481" s="786"/>
      <c r="KN481" s="786"/>
      <c r="KO481" s="786"/>
      <c r="KP481" s="786"/>
      <c r="KQ481" s="786"/>
      <c r="KR481" s="786"/>
      <c r="KS481" s="786"/>
      <c r="KT481" s="786"/>
      <c r="KU481" s="786"/>
      <c r="KV481" s="786"/>
      <c r="KW481" s="786"/>
      <c r="KX481" s="786"/>
      <c r="KY481" s="786"/>
      <c r="KZ481" s="786"/>
      <c r="LA481" s="786"/>
      <c r="LB481" s="786"/>
      <c r="LC481" s="786"/>
      <c r="LD481" s="786"/>
      <c r="LE481" s="786"/>
      <c r="LF481" s="786"/>
      <c r="LG481" s="786"/>
      <c r="LH481" s="786"/>
      <c r="LI481" s="786"/>
      <c r="LJ481" s="786"/>
      <c r="LK481" s="786"/>
      <c r="LL481" s="786"/>
      <c r="LM481" s="786"/>
      <c r="LN481" s="786"/>
      <c r="LO481" s="786"/>
      <c r="LP481" s="786"/>
      <c r="LQ481" s="786"/>
      <c r="LR481" s="786"/>
      <c r="LS481" s="786"/>
      <c r="LT481" s="786"/>
      <c r="LU481" s="786"/>
      <c r="LV481" s="786"/>
      <c r="LW481" s="786"/>
      <c r="LX481" s="786"/>
      <c r="LY481" s="786"/>
      <c r="LZ481" s="786"/>
      <c r="MA481" s="786"/>
      <c r="MB481" s="786"/>
      <c r="MC481" s="786"/>
      <c r="MD481" s="786"/>
      <c r="ME481" s="786"/>
      <c r="MF481" s="786"/>
      <c r="MG481" s="786"/>
      <c r="MH481" s="786"/>
      <c r="MI481" s="786"/>
      <c r="MJ481" s="786"/>
      <c r="MK481" s="786"/>
      <c r="ML481" s="786"/>
      <c r="MM481" s="786"/>
      <c r="MN481" s="786"/>
      <c r="MO481" s="786"/>
      <c r="MP481" s="786"/>
      <c r="MQ481" s="786"/>
      <c r="MR481" s="786"/>
      <c r="MS481" s="786"/>
      <c r="MT481" s="786"/>
      <c r="MU481" s="786"/>
      <c r="MV481" s="786"/>
      <c r="MW481" s="786"/>
      <c r="MX481" s="786"/>
      <c r="MY481" s="786"/>
      <c r="MZ481" s="786"/>
      <c r="NA481" s="786"/>
      <c r="NB481" s="786"/>
      <c r="NC481" s="786"/>
      <c r="ND481" s="786"/>
      <c r="NE481" s="786"/>
      <c r="NF481" s="786"/>
      <c r="NG481" s="786"/>
      <c r="NH481" s="786"/>
      <c r="NI481" s="786"/>
      <c r="NJ481" s="786"/>
      <c r="NK481" s="786"/>
      <c r="NL481" s="786"/>
      <c r="NM481" s="786"/>
      <c r="NN481" s="786"/>
      <c r="NO481" s="786"/>
      <c r="NP481" s="786"/>
      <c r="NQ481" s="786"/>
      <c r="NR481" s="786"/>
      <c r="NS481" s="786"/>
      <c r="NT481" s="786"/>
      <c r="NU481" s="786"/>
      <c r="NV481" s="786"/>
      <c r="NW481" s="786"/>
      <c r="NX481" s="786"/>
      <c r="NY481" s="786"/>
      <c r="NZ481" s="786"/>
      <c r="OA481" s="786"/>
      <c r="OB481" s="786"/>
      <c r="OC481" s="786"/>
      <c r="OD481" s="786"/>
      <c r="OE481" s="786"/>
      <c r="OF481" s="786"/>
      <c r="OG481" s="786"/>
      <c r="OH481" s="786"/>
      <c r="OI481" s="786"/>
      <c r="OJ481" s="786"/>
      <c r="OK481" s="786"/>
      <c r="OL481" s="786"/>
      <c r="OM481" s="786"/>
      <c r="ON481" s="786"/>
      <c r="OO481" s="786"/>
      <c r="OP481" s="786"/>
      <c r="OQ481" s="786"/>
      <c r="OR481" s="786"/>
      <c r="OS481" s="786"/>
      <c r="OT481" s="786"/>
      <c r="OU481" s="786"/>
      <c r="OV481" s="786"/>
      <c r="OW481" s="786"/>
      <c r="OX481" s="786"/>
      <c r="OY481" s="786"/>
      <c r="OZ481" s="786"/>
      <c r="PA481" s="786"/>
      <c r="PB481" s="786"/>
      <c r="PC481" s="786"/>
      <c r="PD481" s="786"/>
      <c r="PE481" s="786"/>
      <c r="PF481" s="786"/>
      <c r="PG481" s="786"/>
      <c r="PH481" s="786"/>
      <c r="PI481" s="786"/>
      <c r="PJ481" s="786"/>
      <c r="PK481" s="786"/>
      <c r="PL481" s="786"/>
      <c r="PM481" s="786"/>
      <c r="PN481" s="786"/>
      <c r="PO481" s="786"/>
      <c r="PP481" s="786"/>
      <c r="PQ481" s="786"/>
      <c r="PR481" s="786"/>
      <c r="PS481" s="786"/>
      <c r="PT481" s="786"/>
      <c r="PU481" s="786"/>
      <c r="PV481" s="786"/>
      <c r="PW481" s="786"/>
      <c r="PX481" s="786"/>
      <c r="PY481" s="786"/>
      <c r="PZ481" s="786"/>
      <c r="QA481" s="786"/>
      <c r="QB481" s="786"/>
      <c r="QC481" s="786"/>
      <c r="QD481" s="786"/>
      <c r="QE481" s="786"/>
      <c r="QF481" s="786"/>
      <c r="QG481" s="786"/>
      <c r="QH481" s="786"/>
      <c r="QI481" s="786"/>
      <c r="QJ481" s="786"/>
      <c r="QK481" s="786"/>
      <c r="QL481" s="786"/>
      <c r="QM481" s="786"/>
      <c r="QN481" s="786"/>
      <c r="QO481" s="786"/>
      <c r="QP481" s="786"/>
      <c r="QQ481" s="786"/>
      <c r="QR481" s="786"/>
      <c r="QS481" s="786"/>
      <c r="QT481" s="786"/>
      <c r="QU481" s="786"/>
      <c r="QV481" s="786"/>
      <c r="QW481" s="786"/>
      <c r="QX481" s="786"/>
      <c r="QY481" s="786"/>
      <c r="QZ481" s="786"/>
      <c r="RA481" s="786"/>
      <c r="RB481" s="786"/>
      <c r="RC481" s="786"/>
      <c r="RD481" s="786"/>
      <c r="RE481" s="786"/>
      <c r="RF481" s="786"/>
      <c r="RG481" s="786"/>
      <c r="RH481" s="786"/>
      <c r="RI481" s="786"/>
      <c r="RJ481" s="786"/>
      <c r="RK481" s="786"/>
      <c r="RL481" s="786"/>
      <c r="RM481" s="786"/>
      <c r="RN481" s="786"/>
      <c r="RO481" s="786"/>
      <c r="RP481" s="786"/>
      <c r="RQ481" s="786"/>
      <c r="RR481" s="786"/>
      <c r="RS481" s="786"/>
      <c r="RT481" s="786"/>
      <c r="RU481" s="786"/>
      <c r="RV481" s="786"/>
      <c r="RW481" s="786"/>
      <c r="RX481" s="786"/>
      <c r="RY481" s="786"/>
      <c r="RZ481" s="786"/>
      <c r="SA481" s="786"/>
      <c r="SB481" s="786"/>
      <c r="SC481" s="786"/>
      <c r="SD481" s="786"/>
      <c r="SE481" s="786"/>
      <c r="SF481" s="786"/>
      <c r="SG481" s="786"/>
      <c r="SH481" s="786"/>
      <c r="SI481" s="786"/>
      <c r="SJ481" s="786"/>
      <c r="SK481" s="786"/>
      <c r="SL481" s="786"/>
      <c r="SM481" s="786"/>
      <c r="SN481" s="786"/>
      <c r="SO481" s="786"/>
      <c r="SP481" s="786"/>
      <c r="SQ481" s="786"/>
      <c r="SR481" s="786"/>
      <c r="SS481" s="786"/>
      <c r="ST481" s="786"/>
      <c r="SU481" s="786"/>
      <c r="SV481" s="786"/>
      <c r="SW481" s="786"/>
      <c r="SX481" s="786"/>
      <c r="SY481" s="786"/>
      <c r="SZ481" s="786"/>
      <c r="TA481" s="786"/>
      <c r="TB481" s="786"/>
      <c r="TC481" s="786"/>
      <c r="TD481" s="786"/>
      <c r="TE481" s="786"/>
      <c r="TF481" s="786"/>
      <c r="TG481" s="786"/>
      <c r="TH481" s="786"/>
      <c r="TI481" s="786"/>
      <c r="TJ481" s="786"/>
      <c r="TK481" s="786"/>
      <c r="TL481" s="786"/>
      <c r="TM481" s="786"/>
      <c r="TN481" s="786"/>
      <c r="TO481" s="786"/>
      <c r="TP481" s="786"/>
      <c r="TQ481" s="786"/>
      <c r="TR481" s="786"/>
      <c r="TS481" s="786"/>
      <c r="TT481" s="786"/>
      <c r="TU481" s="786"/>
      <c r="TV481" s="786"/>
      <c r="TW481" s="786"/>
      <c r="TX481" s="786"/>
      <c r="TY481" s="786"/>
      <c r="TZ481" s="786"/>
      <c r="UA481" s="786"/>
      <c r="UB481" s="786"/>
      <c r="UC481" s="786"/>
      <c r="UD481" s="786"/>
      <c r="UE481" s="786"/>
      <c r="UF481" s="786"/>
      <c r="UG481" s="786"/>
      <c r="UH481" s="786"/>
      <c r="UI481" s="786"/>
      <c r="UJ481" s="786"/>
      <c r="UK481" s="786"/>
      <c r="UL481" s="786"/>
      <c r="UM481" s="786"/>
      <c r="UN481" s="786"/>
      <c r="UO481" s="786"/>
      <c r="UP481" s="786"/>
      <c r="UQ481" s="786"/>
      <c r="UR481" s="786"/>
      <c r="US481" s="786"/>
      <c r="UT481" s="786"/>
      <c r="UU481" s="786"/>
      <c r="UV481" s="786"/>
      <c r="UW481" s="786"/>
      <c r="UX481" s="786"/>
      <c r="UY481" s="786"/>
      <c r="UZ481" s="786"/>
      <c r="VA481" s="786"/>
      <c r="VB481" s="786"/>
      <c r="VC481" s="786"/>
      <c r="VD481" s="786"/>
      <c r="VE481" s="786"/>
      <c r="VF481" s="786"/>
      <c r="VG481" s="786"/>
      <c r="VH481" s="786"/>
      <c r="VI481" s="786"/>
      <c r="VJ481" s="786"/>
      <c r="VK481" s="786"/>
      <c r="VL481" s="786"/>
      <c r="VM481" s="786"/>
      <c r="VN481" s="786"/>
      <c r="VO481" s="786"/>
      <c r="VP481" s="786"/>
      <c r="VQ481" s="786"/>
      <c r="VR481" s="786"/>
      <c r="VS481" s="786"/>
      <c r="VT481" s="786"/>
      <c r="VU481" s="786"/>
      <c r="VV481" s="786"/>
      <c r="VW481" s="786"/>
      <c r="VX481" s="786"/>
      <c r="VY481" s="786"/>
      <c r="VZ481" s="786"/>
      <c r="WA481" s="786"/>
      <c r="WB481" s="786"/>
      <c r="WC481" s="786"/>
      <c r="WD481" s="786"/>
      <c r="WE481" s="786"/>
      <c r="WF481" s="786"/>
      <c r="WG481" s="786"/>
      <c r="WH481" s="786"/>
      <c r="WI481" s="786"/>
      <c r="WJ481" s="786"/>
      <c r="WK481" s="786"/>
      <c r="WL481" s="786"/>
      <c r="WM481" s="786"/>
      <c r="WN481" s="786"/>
      <c r="WO481" s="786"/>
      <c r="WP481" s="786"/>
      <c r="WQ481" s="786"/>
      <c r="WR481" s="786"/>
      <c r="WS481" s="786"/>
      <c r="WT481" s="786"/>
      <c r="WU481" s="786"/>
      <c r="WV481" s="786"/>
      <c r="WW481" s="786"/>
      <c r="WX481" s="786"/>
      <c r="WY481" s="786"/>
      <c r="WZ481" s="786"/>
      <c r="XA481" s="786"/>
      <c r="XB481" s="786"/>
      <c r="XC481" s="786"/>
      <c r="XD481" s="786"/>
      <c r="XE481" s="786"/>
      <c r="XF481" s="786"/>
      <c r="XG481" s="786"/>
      <c r="XH481" s="786"/>
      <c r="XI481" s="786"/>
      <c r="XJ481" s="786"/>
      <c r="XK481" s="786"/>
      <c r="XL481" s="786"/>
      <c r="XM481" s="786"/>
      <c r="XN481" s="786"/>
      <c r="XO481" s="786"/>
      <c r="XP481" s="786"/>
      <c r="XQ481" s="786"/>
      <c r="XR481" s="786"/>
      <c r="XS481" s="786"/>
      <c r="XT481" s="786"/>
      <c r="XU481" s="786"/>
      <c r="XV481" s="786"/>
      <c r="XW481" s="786"/>
      <c r="XX481" s="786"/>
      <c r="XY481" s="786"/>
      <c r="XZ481" s="786"/>
      <c r="YA481" s="786"/>
      <c r="YB481" s="786"/>
      <c r="YC481" s="786"/>
      <c r="YD481" s="786"/>
      <c r="YE481" s="786"/>
      <c r="YF481" s="786"/>
      <c r="YG481" s="786"/>
      <c r="YH481" s="786"/>
      <c r="YI481" s="786"/>
      <c r="YJ481" s="786"/>
      <c r="YK481" s="786"/>
      <c r="YL481" s="786"/>
      <c r="YM481" s="786"/>
      <c r="YN481" s="786"/>
      <c r="YO481" s="786"/>
      <c r="YP481" s="786"/>
      <c r="YQ481" s="786"/>
      <c r="YR481" s="786"/>
      <c r="YS481" s="786"/>
      <c r="YT481" s="786"/>
      <c r="YU481" s="786"/>
      <c r="YV481" s="786"/>
      <c r="YW481" s="786"/>
      <c r="YX481" s="786"/>
      <c r="YY481" s="786"/>
      <c r="YZ481" s="786"/>
      <c r="ZA481" s="786"/>
      <c r="ZB481" s="786"/>
      <c r="ZC481" s="786"/>
      <c r="ZD481" s="786"/>
      <c r="ZE481" s="786"/>
      <c r="ZF481" s="786"/>
      <c r="ZG481" s="786"/>
      <c r="ZH481" s="786"/>
      <c r="ZI481" s="786"/>
      <c r="ZJ481" s="786"/>
      <c r="ZK481" s="786"/>
      <c r="ZL481" s="786"/>
      <c r="ZM481" s="786"/>
      <c r="ZN481" s="786"/>
      <c r="ZO481" s="786"/>
      <c r="ZP481" s="786"/>
      <c r="ZQ481" s="786"/>
      <c r="ZR481" s="786"/>
      <c r="ZS481" s="786"/>
      <c r="ZT481" s="786"/>
      <c r="ZU481" s="786"/>
      <c r="ZV481" s="786"/>
      <c r="ZW481" s="786"/>
      <c r="ZX481" s="786"/>
      <c r="ZY481" s="786"/>
      <c r="ZZ481" s="786"/>
      <c r="AAA481" s="786"/>
      <c r="AAB481" s="786"/>
      <c r="AAC481" s="786"/>
      <c r="AAD481" s="786"/>
      <c r="AAE481" s="786"/>
      <c r="AAF481" s="786"/>
      <c r="AAG481" s="786"/>
      <c r="AAH481" s="786"/>
      <c r="AAI481" s="786"/>
      <c r="AAJ481" s="786"/>
      <c r="AAK481" s="786"/>
      <c r="AAL481" s="786"/>
      <c r="AAM481" s="786"/>
      <c r="AAN481" s="786"/>
      <c r="AAO481" s="786"/>
      <c r="AAP481" s="786"/>
      <c r="AAQ481" s="786"/>
      <c r="AAR481" s="786"/>
      <c r="AAS481" s="786"/>
      <c r="AAT481" s="786"/>
      <c r="AAU481" s="786"/>
      <c r="AAV481" s="786"/>
      <c r="AAW481" s="786"/>
      <c r="AAX481" s="786"/>
      <c r="AAY481" s="786"/>
      <c r="AAZ481" s="786"/>
      <c r="ABA481" s="786"/>
      <c r="ABB481" s="786"/>
      <c r="ABC481" s="786"/>
      <c r="ABD481" s="786"/>
      <c r="ABE481" s="786"/>
      <c r="ABF481" s="786"/>
      <c r="ABG481" s="786"/>
      <c r="ABH481" s="786"/>
      <c r="ABI481" s="786"/>
      <c r="ABJ481" s="786"/>
      <c r="ABK481" s="786"/>
      <c r="ABL481" s="786"/>
      <c r="ABM481" s="786"/>
      <c r="ABN481" s="786"/>
      <c r="ABO481" s="786"/>
      <c r="ABP481" s="786"/>
      <c r="ABQ481" s="786"/>
      <c r="ABR481" s="786"/>
      <c r="ABS481" s="786"/>
      <c r="ABT481" s="786"/>
      <c r="ABU481" s="786"/>
      <c r="ABV481" s="786"/>
      <c r="ABW481" s="786"/>
      <c r="ABX481" s="786"/>
      <c r="ABY481" s="786"/>
      <c r="ABZ481" s="786"/>
      <c r="ACA481" s="786"/>
      <c r="ACB481" s="786"/>
      <c r="ACC481" s="786"/>
      <c r="ACD481" s="786"/>
      <c r="ACE481" s="786"/>
      <c r="ACF481" s="786"/>
      <c r="ACG481" s="786"/>
      <c r="ACH481" s="786"/>
      <c r="ACI481" s="786"/>
      <c r="ACJ481" s="786"/>
      <c r="ACK481" s="786"/>
      <c r="ACL481" s="786"/>
      <c r="ACM481" s="786"/>
      <c r="ACN481" s="786"/>
      <c r="ACO481" s="786"/>
      <c r="ACP481" s="786"/>
      <c r="ACQ481" s="786"/>
      <c r="ACR481" s="786"/>
      <c r="ACS481" s="786"/>
      <c r="ACT481" s="786"/>
      <c r="ACU481" s="786"/>
      <c r="ACV481" s="786"/>
      <c r="ACW481" s="786"/>
      <c r="ACX481" s="786"/>
      <c r="ACY481" s="786"/>
      <c r="ACZ481" s="786"/>
      <c r="ADA481" s="786"/>
      <c r="ADB481" s="786"/>
      <c r="ADC481" s="786"/>
      <c r="ADD481" s="786"/>
      <c r="ADE481" s="786"/>
      <c r="ADF481" s="786"/>
      <c r="ADG481" s="786"/>
      <c r="ADH481" s="786"/>
      <c r="ADI481" s="786"/>
      <c r="ADJ481" s="786"/>
      <c r="ADK481" s="786"/>
      <c r="ADL481" s="786"/>
      <c r="ADM481" s="786"/>
      <c r="ADN481" s="786"/>
      <c r="ADO481" s="786"/>
      <c r="ADP481" s="786"/>
      <c r="ADQ481" s="786"/>
      <c r="ADR481" s="786"/>
      <c r="ADS481" s="786"/>
      <c r="ADT481" s="786"/>
      <c r="ADU481" s="786"/>
      <c r="ADV481" s="786"/>
      <c r="ADW481" s="786"/>
      <c r="ADX481" s="786"/>
      <c r="ADY481" s="786"/>
      <c r="ADZ481" s="786"/>
      <c r="AEA481" s="786"/>
      <c r="AEB481" s="786"/>
      <c r="AEC481" s="786"/>
      <c r="AED481" s="786"/>
      <c r="AEE481" s="786"/>
      <c r="AEF481" s="786"/>
      <c r="AEG481" s="786"/>
      <c r="AEH481" s="786"/>
      <c r="AEI481" s="786"/>
      <c r="AEJ481" s="786"/>
      <c r="AEK481" s="786"/>
      <c r="AEL481" s="786"/>
      <c r="AEM481" s="786"/>
      <c r="AEN481" s="786"/>
      <c r="AEO481" s="786"/>
      <c r="AEP481" s="786"/>
      <c r="AEQ481" s="786"/>
      <c r="AER481" s="786"/>
      <c r="AES481" s="786"/>
      <c r="AET481" s="786"/>
      <c r="AEU481" s="786"/>
      <c r="AEV481" s="786"/>
      <c r="AEW481" s="786"/>
      <c r="AEX481" s="786"/>
      <c r="AEY481" s="786"/>
      <c r="AEZ481" s="786"/>
      <c r="AFA481" s="786"/>
      <c r="AFB481" s="786"/>
      <c r="AFC481" s="786"/>
      <c r="AFD481" s="786"/>
      <c r="AFE481" s="786"/>
      <c r="AFF481" s="786"/>
      <c r="AFG481" s="786"/>
      <c r="AFH481" s="786"/>
      <c r="AFI481" s="786"/>
      <c r="AFJ481" s="786"/>
      <c r="AFK481" s="786"/>
      <c r="AFL481" s="786"/>
      <c r="AFM481" s="786"/>
      <c r="AFN481" s="786"/>
      <c r="AFO481" s="786"/>
      <c r="AFP481" s="786"/>
      <c r="AFQ481" s="786"/>
      <c r="AFR481" s="786"/>
      <c r="AFS481" s="786"/>
      <c r="AFT481" s="786"/>
      <c r="AFU481" s="786"/>
      <c r="AFV481" s="786"/>
      <c r="AFW481" s="786"/>
      <c r="AFX481" s="786"/>
      <c r="AFY481" s="786"/>
      <c r="AFZ481" s="786"/>
      <c r="AGA481" s="786"/>
      <c r="AGB481" s="786"/>
      <c r="AGC481" s="786"/>
      <c r="AGD481" s="786"/>
      <c r="AGE481" s="786"/>
      <c r="AGF481" s="786"/>
      <c r="AGG481" s="786"/>
      <c r="AGH481" s="786"/>
      <c r="AGI481" s="786"/>
      <c r="AGJ481" s="786"/>
      <c r="AGK481" s="786"/>
      <c r="AGL481" s="786"/>
      <c r="AGM481" s="786"/>
      <c r="AGN481" s="786"/>
      <c r="AGO481" s="786"/>
      <c r="AGP481" s="786"/>
      <c r="AGQ481" s="786"/>
      <c r="AGR481" s="786"/>
      <c r="AGS481" s="786"/>
      <c r="AGT481" s="786"/>
      <c r="AGU481" s="786"/>
      <c r="AGV481" s="786"/>
      <c r="AGW481" s="786"/>
      <c r="AGX481" s="786"/>
      <c r="AGY481" s="786"/>
      <c r="AGZ481" s="786"/>
      <c r="AHA481" s="786"/>
    </row>
    <row r="482" spans="1:885" ht="20.25" hidden="1" customHeight="1" outlineLevel="1">
      <c r="A482" s="718" t="s">
        <v>91</v>
      </c>
      <c r="B482" s="719"/>
      <c r="C482" s="719"/>
      <c r="D482" s="719"/>
      <c r="E482" s="719"/>
      <c r="F482" s="719"/>
      <c r="G482" s="719"/>
      <c r="H482" s="719"/>
      <c r="I482" s="719"/>
      <c r="J482" s="719"/>
      <c r="K482" s="719"/>
      <c r="L482" s="719"/>
      <c r="M482" s="719"/>
      <c r="N482" s="720"/>
      <c r="O482" s="719"/>
      <c r="P482" s="719"/>
      <c r="Q482" s="719"/>
      <c r="R482" s="719"/>
      <c r="S482" s="719"/>
      <c r="T482" s="719"/>
      <c r="U482" s="719"/>
      <c r="V482" s="719"/>
      <c r="W482" s="719"/>
      <c r="X482" s="719"/>
      <c r="Y482" s="719"/>
      <c r="Z482" s="719"/>
      <c r="AA482" s="720"/>
      <c r="AB482" s="719"/>
      <c r="AC482" s="719"/>
      <c r="AD482" s="719"/>
      <c r="AE482" s="719"/>
      <c r="AF482" s="719"/>
      <c r="AG482" s="719"/>
      <c r="AH482" s="719"/>
      <c r="AI482" s="719"/>
      <c r="AJ482" s="719"/>
      <c r="AK482" s="719"/>
      <c r="AL482" s="719"/>
      <c r="AM482" s="719"/>
      <c r="AN482" s="720"/>
      <c r="AO482" s="719"/>
      <c r="AP482" s="719"/>
      <c r="AQ482" s="719"/>
      <c r="AR482" s="719"/>
      <c r="AS482" s="719"/>
      <c r="AT482" s="719"/>
      <c r="AU482" s="719"/>
      <c r="AV482" s="719"/>
      <c r="AW482" s="719"/>
      <c r="AX482" s="719"/>
      <c r="AY482" s="719"/>
      <c r="AZ482" s="719"/>
      <c r="BA482" s="720"/>
      <c r="BB482" s="719"/>
      <c r="BC482" s="719"/>
      <c r="BD482" s="719"/>
      <c r="BE482" s="719"/>
      <c r="BF482" s="719"/>
      <c r="BG482" s="719"/>
      <c r="BH482" s="719"/>
      <c r="BI482" s="719"/>
      <c r="BJ482" s="719"/>
      <c r="BK482" s="719"/>
      <c r="BL482" s="719"/>
      <c r="BM482" s="719"/>
      <c r="BN482" s="720"/>
      <c r="BO482" s="719"/>
      <c r="BP482" s="719"/>
      <c r="BQ482" s="719"/>
      <c r="BR482" s="719"/>
      <c r="BS482" s="719"/>
      <c r="BT482" s="719"/>
      <c r="BU482" s="719"/>
      <c r="BV482" s="719"/>
      <c r="BW482" s="719"/>
      <c r="BX482" s="719"/>
      <c r="BY482" s="749"/>
      <c r="BZ482" s="749"/>
      <c r="CA482" s="720"/>
      <c r="CB482" s="749"/>
      <c r="CC482" s="749"/>
      <c r="CD482" s="749"/>
      <c r="CE482" s="749"/>
      <c r="CF482" s="749"/>
      <c r="CG482" s="749"/>
      <c r="CH482" s="749"/>
      <c r="CI482" s="749"/>
      <c r="CJ482" s="749"/>
      <c r="CK482" s="749"/>
      <c r="CL482" s="749"/>
      <c r="CM482" s="749"/>
      <c r="CN482" s="720"/>
      <c r="CO482" s="749"/>
      <c r="CP482" s="749"/>
      <c r="CQ482" s="749"/>
      <c r="CR482" s="749"/>
      <c r="CS482" s="749"/>
      <c r="CT482" s="749"/>
      <c r="CU482" s="749"/>
      <c r="CV482" s="749"/>
      <c r="CW482" s="749"/>
      <c r="CX482" s="749"/>
      <c r="CY482" s="749"/>
      <c r="CZ482" s="749"/>
      <c r="DA482" s="720"/>
      <c r="DB482" s="749"/>
      <c r="DC482" s="749"/>
      <c r="DD482" s="749"/>
      <c r="DE482" s="749"/>
      <c r="DF482" s="749"/>
      <c r="DG482" s="749"/>
      <c r="DH482" s="749"/>
      <c r="DI482" s="749"/>
      <c r="DJ482" s="749"/>
      <c r="DK482" s="749"/>
      <c r="DL482" s="749"/>
      <c r="DM482" s="749"/>
      <c r="DN482" s="720"/>
      <c r="DO482" s="764"/>
      <c r="DP482" s="764"/>
      <c r="DQ482" s="719"/>
      <c r="DR482" s="719"/>
      <c r="DS482" s="719"/>
      <c r="DT482" s="719"/>
      <c r="DU482" s="720"/>
      <c r="DV482" s="719"/>
      <c r="DW482" s="719"/>
      <c r="DX482" s="719"/>
      <c r="DY482" s="719"/>
      <c r="DZ482" s="720"/>
      <c r="EA482" s="719"/>
      <c r="EB482" s="719"/>
      <c r="EC482" s="719"/>
      <c r="ED482" s="719"/>
      <c r="EE482" s="720"/>
      <c r="EF482" s="719"/>
      <c r="EG482" s="719"/>
      <c r="EH482" s="719"/>
      <c r="EI482" s="719"/>
      <c r="EJ482" s="720"/>
      <c r="EK482" s="719"/>
      <c r="EL482" s="719"/>
      <c r="EM482" s="719"/>
      <c r="EN482" s="749"/>
      <c r="EO482" s="720"/>
      <c r="EP482" s="749"/>
      <c r="EQ482" s="749"/>
      <c r="ER482" s="749"/>
      <c r="ES482" s="749"/>
      <c r="ET482" s="720"/>
    </row>
    <row r="483" spans="1:885" ht="20.25" hidden="1" customHeight="1" outlineLevel="1">
      <c r="A483" s="151" t="s">
        <v>571</v>
      </c>
      <c r="B483" s="530"/>
      <c r="C483" s="530"/>
      <c r="D483" s="530"/>
      <c r="E483" s="530"/>
      <c r="F483" s="530"/>
      <c r="G483" s="530"/>
      <c r="H483" s="530"/>
      <c r="I483" s="530"/>
      <c r="J483" s="530"/>
      <c r="K483" s="530"/>
      <c r="L483" s="530"/>
      <c r="M483" s="530"/>
      <c r="N483" s="716"/>
      <c r="O483" s="530"/>
      <c r="P483" s="530"/>
      <c r="Q483" s="530"/>
      <c r="R483" s="530"/>
      <c r="S483" s="530"/>
      <c r="T483" s="530"/>
      <c r="U483" s="530"/>
      <c r="V483" s="530"/>
      <c r="W483" s="530"/>
      <c r="X483" s="530"/>
      <c r="Y483" s="530"/>
      <c r="Z483" s="530"/>
      <c r="AA483" s="716"/>
      <c r="AB483" s="530"/>
      <c r="AC483" s="530"/>
      <c r="AD483" s="530"/>
      <c r="AE483" s="530"/>
      <c r="AF483" s="530"/>
      <c r="AG483" s="530"/>
      <c r="AH483" s="530"/>
      <c r="AI483" s="530"/>
      <c r="AJ483" s="530"/>
      <c r="AK483" s="530"/>
      <c r="AL483" s="530"/>
      <c r="AM483" s="530"/>
      <c r="AN483" s="716"/>
      <c r="AO483" s="530"/>
      <c r="AP483" s="530"/>
      <c r="AQ483" s="530"/>
      <c r="AR483" s="530"/>
      <c r="AS483" s="530"/>
      <c r="AT483" s="530"/>
      <c r="AU483" s="530"/>
      <c r="AV483" s="530"/>
      <c r="AW483" s="530"/>
      <c r="AX483" s="530"/>
      <c r="AY483" s="530"/>
      <c r="AZ483" s="530"/>
      <c r="BA483" s="716"/>
      <c r="BB483" s="530"/>
      <c r="BC483" s="530"/>
      <c r="BD483" s="530"/>
      <c r="BE483" s="530"/>
      <c r="BF483" s="530"/>
      <c r="BG483" s="530"/>
      <c r="BH483" s="530"/>
      <c r="BI483" s="530"/>
      <c r="BJ483" s="530"/>
      <c r="BK483" s="530"/>
      <c r="BL483" s="530"/>
      <c r="BM483" s="530"/>
      <c r="BN483" s="716"/>
      <c r="BO483" s="530">
        <v>10125174.340871418</v>
      </c>
      <c r="BP483" s="530">
        <v>10312626.046201834</v>
      </c>
      <c r="BQ483" s="530">
        <v>13164404.839579836</v>
      </c>
      <c r="BR483" s="530">
        <v>11929353.082476676</v>
      </c>
      <c r="BS483" s="530">
        <v>11833570.566659518</v>
      </c>
      <c r="BT483" s="530">
        <v>12499664.39980221</v>
      </c>
      <c r="BU483" s="530">
        <v>13634401.970507476</v>
      </c>
      <c r="BV483" s="530">
        <v>13557797.218022311</v>
      </c>
      <c r="BW483" s="530">
        <v>12291511.466946462</v>
      </c>
      <c r="BX483" s="530">
        <v>11882428.34196189</v>
      </c>
      <c r="BY483" s="747">
        <v>11351130.798975002</v>
      </c>
      <c r="BZ483" s="747">
        <v>12063683.627092695</v>
      </c>
      <c r="CA483" s="716">
        <v>144645746.69909731</v>
      </c>
      <c r="CB483" s="747">
        <v>10585822.112653209</v>
      </c>
      <c r="CC483" s="747">
        <v>10110768.924177149</v>
      </c>
      <c r="CD483" s="747">
        <v>11689571.459419642</v>
      </c>
      <c r="CE483" s="747">
        <v>11420872.561594391</v>
      </c>
      <c r="CF483" s="747">
        <v>11855233.347616574</v>
      </c>
      <c r="CG483" s="747">
        <v>12432248.073104654</v>
      </c>
      <c r="CH483" s="747">
        <v>13367526.073377689</v>
      </c>
      <c r="CI483" s="747">
        <v>11977301.118600735</v>
      </c>
      <c r="CJ483" s="747">
        <v>11200638.970869906</v>
      </c>
      <c r="CK483" s="747">
        <v>11018346.29765125</v>
      </c>
      <c r="CL483" s="747">
        <v>10446522.681839712</v>
      </c>
      <c r="CM483" s="747">
        <v>11337478.274518467</v>
      </c>
      <c r="CN483" s="716">
        <v>137442329.89542338</v>
      </c>
      <c r="CO483" s="747">
        <v>11357437.123449763</v>
      </c>
      <c r="CP483" s="747">
        <v>11151047.98657818</v>
      </c>
      <c r="CQ483" s="747">
        <v>12538905.223201184</v>
      </c>
      <c r="CR483" s="747">
        <v>12206753.255930016</v>
      </c>
      <c r="CS483" s="747">
        <v>12619598.109697806</v>
      </c>
      <c r="CT483" s="747">
        <v>13223610.91006083</v>
      </c>
      <c r="CU483" s="747">
        <v>14144698.635196589</v>
      </c>
      <c r="CV483" s="747">
        <v>13835091.350929059</v>
      </c>
      <c r="CW483" s="747">
        <v>13578272.725349495</v>
      </c>
      <c r="CX483" s="747">
        <v>13056987.038734721</v>
      </c>
      <c r="CY483" s="747">
        <v>12511726.282547131</v>
      </c>
      <c r="CZ483" s="747">
        <v>13602592.473542551</v>
      </c>
      <c r="DA483" s="716">
        <v>153826721.1152173</v>
      </c>
      <c r="DB483" s="747"/>
      <c r="DC483" s="747"/>
      <c r="DD483" s="747"/>
      <c r="DE483" s="747"/>
      <c r="DF483" s="747"/>
      <c r="DG483" s="747"/>
      <c r="DH483" s="747"/>
      <c r="DI483" s="747"/>
      <c r="DJ483" s="747"/>
      <c r="DK483" s="747"/>
      <c r="DL483" s="747"/>
      <c r="DM483" s="747"/>
      <c r="DN483" s="716"/>
      <c r="DO483" s="767"/>
      <c r="DP483" s="767"/>
      <c r="DQ483" s="530"/>
      <c r="DR483" s="530"/>
      <c r="DS483" s="530"/>
      <c r="DT483" s="530"/>
      <c r="DU483" s="716"/>
      <c r="DV483" s="530"/>
      <c r="DW483" s="530"/>
      <c r="DX483" s="530"/>
      <c r="DY483" s="530"/>
      <c r="DZ483" s="716"/>
      <c r="EA483" s="530"/>
      <c r="EB483" s="530"/>
      <c r="EC483" s="530"/>
      <c r="ED483" s="530"/>
      <c r="EE483" s="716"/>
      <c r="EF483" s="530"/>
      <c r="EG483" s="530"/>
      <c r="EH483" s="530"/>
      <c r="EI483" s="530"/>
      <c r="EJ483" s="716"/>
      <c r="EK483" s="530">
        <f>SUM(BO483:BQ483)</f>
        <v>33602205.226653084</v>
      </c>
      <c r="EL483" s="530">
        <f>SUM(BR483:BT483)</f>
        <v>36262588.048938401</v>
      </c>
      <c r="EM483" s="530">
        <f>SUM(BU483:BW483)</f>
        <v>39483710.65547625</v>
      </c>
      <c r="EN483" s="747">
        <f>SUM(BX483:BZ483)</f>
        <v>35297242.768029585</v>
      </c>
      <c r="EO483" s="716">
        <f>SUM(EK483:EN483)</f>
        <v>144645746.69909734</v>
      </c>
      <c r="EP483" s="747">
        <f>SUM(CB483:CD483)</f>
        <v>32386162.49625</v>
      </c>
      <c r="EQ483" s="747">
        <f>SUM(CE483:CG483)</f>
        <v>35708353.982315615</v>
      </c>
      <c r="ER483" s="747">
        <f>SUM(CH483:CJ483)</f>
        <v>36545466.162848331</v>
      </c>
      <c r="ES483" s="747">
        <f>SUM(CK483:CM483)</f>
        <v>32802347.254009429</v>
      </c>
      <c r="ET483" s="716">
        <f>SUM(EP483:ES483)</f>
        <v>137442329.89542338</v>
      </c>
    </row>
    <row r="484" spans="1:885" ht="20.25" hidden="1" customHeight="1" outlineLevel="1">
      <c r="A484" s="151" t="s">
        <v>574</v>
      </c>
      <c r="B484" s="530"/>
      <c r="C484" s="530"/>
      <c r="D484" s="530"/>
      <c r="E484" s="530"/>
      <c r="F484" s="530"/>
      <c r="G484" s="530"/>
      <c r="H484" s="530"/>
      <c r="I484" s="530"/>
      <c r="J484" s="530"/>
      <c r="K484" s="530"/>
      <c r="L484" s="530"/>
      <c r="M484" s="530"/>
      <c r="N484" s="716"/>
      <c r="O484" s="530"/>
      <c r="P484" s="530"/>
      <c r="Q484" s="530"/>
      <c r="R484" s="530"/>
      <c r="S484" s="530"/>
      <c r="T484" s="530"/>
      <c r="U484" s="530"/>
      <c r="V484" s="530"/>
      <c r="W484" s="530"/>
      <c r="X484" s="530"/>
      <c r="Y484" s="530"/>
      <c r="Z484" s="530"/>
      <c r="AA484" s="716"/>
      <c r="AB484" s="530"/>
      <c r="AC484" s="530"/>
      <c r="AD484" s="530"/>
      <c r="AE484" s="530"/>
      <c r="AF484" s="530"/>
      <c r="AG484" s="530"/>
      <c r="AH484" s="530"/>
      <c r="AI484" s="530"/>
      <c r="AJ484" s="530"/>
      <c r="AK484" s="530"/>
      <c r="AL484" s="530"/>
      <c r="AM484" s="530"/>
      <c r="AN484" s="716"/>
      <c r="AO484" s="530"/>
      <c r="AP484" s="530"/>
      <c r="AQ484" s="530"/>
      <c r="AR484" s="530"/>
      <c r="AS484" s="530"/>
      <c r="AT484" s="530"/>
      <c r="AU484" s="530"/>
      <c r="AV484" s="530"/>
      <c r="AW484" s="530"/>
      <c r="AX484" s="530"/>
      <c r="AY484" s="530"/>
      <c r="AZ484" s="530"/>
      <c r="BA484" s="716"/>
      <c r="BB484" s="530"/>
      <c r="BC484" s="530"/>
      <c r="BD484" s="530"/>
      <c r="BE484" s="530"/>
      <c r="BF484" s="530"/>
      <c r="BG484" s="530"/>
      <c r="BH484" s="530"/>
      <c r="BI484" s="530"/>
      <c r="BJ484" s="530"/>
      <c r="BK484" s="530"/>
      <c r="BL484" s="530"/>
      <c r="BM484" s="530"/>
      <c r="BN484" s="716"/>
      <c r="BO484" s="530">
        <f>MM_CONTRACT!BR25</f>
        <v>10125174.340871418</v>
      </c>
      <c r="BP484" s="530">
        <f>MM_CONTRACT!BS25</f>
        <v>10312626.046201834</v>
      </c>
      <c r="BQ484" s="530">
        <f>MM_CONTRACT!BT25</f>
        <v>13164404.839579836</v>
      </c>
      <c r="BR484" s="530">
        <f>MM_CONTRACT!BU25</f>
        <v>11929353.082476676</v>
      </c>
      <c r="BS484" s="530">
        <f>MM_CONTRACT!BV25</f>
        <v>11833570.566659518</v>
      </c>
      <c r="BT484" s="530">
        <f>MM_CONTRACT!BW25</f>
        <v>12499664.39980221</v>
      </c>
      <c r="BU484" s="530">
        <f>MM_CONTRACT!BX25</f>
        <v>12952270.336267667</v>
      </c>
      <c r="BV484" s="530">
        <f>MM_CONTRACT!BY25</f>
        <v>12270182.080868494</v>
      </c>
      <c r="BW484" s="530">
        <f>MM_CONTRACT!BZ25</f>
        <v>12418311.440482812</v>
      </c>
      <c r="BX484" s="530">
        <f>MM_CONTRACT!CA25</f>
        <v>10319703.954297973</v>
      </c>
      <c r="BY484" s="747">
        <f>MM_CONTRACT!CB25</f>
        <v>9890772.2970945183</v>
      </c>
      <c r="BZ484" s="747">
        <f>MM_CONTRACT!CC25</f>
        <v>10038416.008687522</v>
      </c>
      <c r="CA484" s="716">
        <f>SUM(BO484:BZ484)</f>
        <v>137754449.39329049</v>
      </c>
      <c r="CB484" s="747">
        <f>MM_CONTRACT!CE25</f>
        <v>9937019.147119049</v>
      </c>
      <c r="CC484" s="747">
        <f>MM_CONTRACT!CF25</f>
        <v>9536356.2731110118</v>
      </c>
      <c r="CD484" s="747">
        <f>MM_CONTRACT!CG25</f>
        <v>10851834.742551137</v>
      </c>
      <c r="CE484" s="747">
        <f>MM_CONTRACT!CH25</f>
        <v>10898154.617134813</v>
      </c>
      <c r="CF484" s="747">
        <f>MM_CONTRACT!CI25</f>
        <v>11020844.542600336</v>
      </c>
      <c r="CG484" s="747">
        <f>MM_CONTRACT!CJ25</f>
        <v>11252797.100742625</v>
      </c>
      <c r="CH484" s="747">
        <f>MM_CONTRACT!CK25</f>
        <v>11681410.873994054</v>
      </c>
      <c r="CI484" s="747">
        <f>MM_CONTRACT!CL25</f>
        <v>11622699.793328393</v>
      </c>
      <c r="CJ484" s="747">
        <f>MM_CONTRACT!CM25</f>
        <v>11295400.703026775</v>
      </c>
      <c r="CK484" s="747">
        <f>MM_CONTRACT!CN25</f>
        <v>11111869.054115711</v>
      </c>
      <c r="CL484" s="747">
        <f>MM_CONTRACT!CO25</f>
        <v>10436282.416853972</v>
      </c>
      <c r="CM484" s="747">
        <f>MM_CONTRACT!CP25</f>
        <v>10579885.236544963</v>
      </c>
      <c r="CN484" s="716">
        <f>SUM(CB484:CM484)</f>
        <v>130224554.50112283</v>
      </c>
      <c r="CO484" s="747">
        <f>MM_CONTRACT!CR25</f>
        <v>11160850.901760172</v>
      </c>
      <c r="CP484" s="747">
        <f>MM_CONTRACT!CS25</f>
        <v>10961517.40224281</v>
      </c>
      <c r="CQ484" s="747">
        <f>MM_CONTRACT!CT25</f>
        <v>12328660.272229757</v>
      </c>
      <c r="CR484" s="747">
        <f>MM_CONTRACT!CU25</f>
        <v>12000465.812943334</v>
      </c>
      <c r="CS484" s="747">
        <f>MM_CONTRACT!CV25</f>
        <v>12405248.617140759</v>
      </c>
      <c r="CT484" s="747">
        <f>MM_CONTRACT!CW25</f>
        <v>12997983.260444032</v>
      </c>
      <c r="CU484" s="747">
        <f>MM_CONTRACT!CX25</f>
        <v>13902661.669267371</v>
      </c>
      <c r="CV484" s="747">
        <f>MM_CONTRACT!CY25</f>
        <v>13597582.687451189</v>
      </c>
      <c r="CW484" s="747">
        <f>MM_CONTRACT!CZ25</f>
        <v>13343067.597447634</v>
      </c>
      <c r="CX484" s="747">
        <f>MM_CONTRACT!DA25</f>
        <v>12830748.231130777</v>
      </c>
      <c r="CY484" s="747">
        <f>MM_CONTRACT!DB25</f>
        <v>12295061.788590221</v>
      </c>
      <c r="CZ484" s="747">
        <f>MM_CONTRACT!DC25</f>
        <v>13368764.371144831</v>
      </c>
      <c r="DA484" s="716">
        <f>SUM(CO484:CZ484)</f>
        <v>151192612.61179286</v>
      </c>
      <c r="DB484" s="747"/>
      <c r="DC484" s="747"/>
      <c r="DD484" s="747"/>
      <c r="DE484" s="747"/>
      <c r="DF484" s="747"/>
      <c r="DG484" s="747"/>
      <c r="DH484" s="747"/>
      <c r="DI484" s="747"/>
      <c r="DJ484" s="747"/>
      <c r="DK484" s="747"/>
      <c r="DL484" s="747"/>
      <c r="DM484" s="747"/>
      <c r="DN484" s="716"/>
      <c r="DO484" s="767"/>
      <c r="DP484" s="767"/>
      <c r="DQ484" s="530"/>
      <c r="DR484" s="530"/>
      <c r="DS484" s="530"/>
      <c r="DT484" s="530"/>
      <c r="DU484" s="716"/>
      <c r="DV484" s="530"/>
      <c r="DW484" s="530"/>
      <c r="DX484" s="530"/>
      <c r="DY484" s="530"/>
      <c r="DZ484" s="716"/>
      <c r="EA484" s="530"/>
      <c r="EB484" s="530"/>
      <c r="EC484" s="530"/>
      <c r="ED484" s="530"/>
      <c r="EE484" s="716"/>
      <c r="EF484" s="530"/>
      <c r="EG484" s="530"/>
      <c r="EH484" s="530"/>
      <c r="EI484" s="530"/>
      <c r="EJ484" s="716"/>
      <c r="EK484" s="530">
        <f>SUM(BO484:BQ484)</f>
        <v>33602205.226653084</v>
      </c>
      <c r="EL484" s="530">
        <f>SUM(BR484:BT484)</f>
        <v>36262588.048938401</v>
      </c>
      <c r="EM484" s="530">
        <f>SUM(BU484:BW484)</f>
        <v>37640763.857618973</v>
      </c>
      <c r="EN484" s="747">
        <f>SUM(BX484:BZ484)</f>
        <v>30248892.260080013</v>
      </c>
      <c r="EO484" s="716">
        <f>SUM(EK484:EN484)</f>
        <v>137754449.39329049</v>
      </c>
      <c r="EP484" s="747">
        <f>SUM(CB484:CD484)</f>
        <v>30325210.162781198</v>
      </c>
      <c r="EQ484" s="747">
        <f>SUM(CE484:CG484)</f>
        <v>33171796.260477774</v>
      </c>
      <c r="ER484" s="747">
        <f>SUM(CH484:CJ484)</f>
        <v>34599511.370349228</v>
      </c>
      <c r="ES484" s="747">
        <f>SUM(CK484:CM484)</f>
        <v>32128036.707514647</v>
      </c>
      <c r="ET484" s="716">
        <f>SUM(EP484:ES484)</f>
        <v>130224554.50112285</v>
      </c>
    </row>
    <row r="485" spans="1:885" s="97" customFormat="1" ht="20.25" hidden="1" customHeight="1" outlineLevel="1">
      <c r="A485" s="151" t="s">
        <v>81</v>
      </c>
      <c r="B485" s="712"/>
      <c r="C485" s="712"/>
      <c r="D485" s="712"/>
      <c r="E485" s="712"/>
      <c r="F485" s="712"/>
      <c r="G485" s="712"/>
      <c r="H485" s="712"/>
      <c r="I485" s="712"/>
      <c r="J485" s="712"/>
      <c r="K485" s="712"/>
      <c r="L485" s="712"/>
      <c r="M485" s="712"/>
      <c r="N485" s="717"/>
      <c r="O485" s="712"/>
      <c r="P485" s="712"/>
      <c r="Q485" s="712"/>
      <c r="R485" s="712"/>
      <c r="S485" s="712"/>
      <c r="T485" s="712"/>
      <c r="U485" s="712"/>
      <c r="V485" s="712"/>
      <c r="W485" s="712"/>
      <c r="X485" s="712"/>
      <c r="Y485" s="712"/>
      <c r="Z485" s="712"/>
      <c r="AA485" s="717"/>
      <c r="AB485" s="712"/>
      <c r="AC485" s="712"/>
      <c r="AD485" s="712"/>
      <c r="AE485" s="712"/>
      <c r="AF485" s="712"/>
      <c r="AG485" s="712"/>
      <c r="AH485" s="712"/>
      <c r="AI485" s="712"/>
      <c r="AJ485" s="712"/>
      <c r="AK485" s="712"/>
      <c r="AL485" s="712"/>
      <c r="AM485" s="712"/>
      <c r="AN485" s="717"/>
      <c r="AO485" s="712"/>
      <c r="AP485" s="712"/>
      <c r="AQ485" s="712"/>
      <c r="AR485" s="712"/>
      <c r="AS485" s="712"/>
      <c r="AT485" s="712"/>
      <c r="AU485" s="712"/>
      <c r="AV485" s="712"/>
      <c r="AW485" s="712"/>
      <c r="AX485" s="712"/>
      <c r="AY485" s="712"/>
      <c r="AZ485" s="712"/>
      <c r="BA485" s="717"/>
      <c r="BB485" s="712"/>
      <c r="BC485" s="712"/>
      <c r="BD485" s="712"/>
      <c r="BE485" s="712"/>
      <c r="BF485" s="712"/>
      <c r="BG485" s="712"/>
      <c r="BH485" s="712"/>
      <c r="BI485" s="712"/>
      <c r="BJ485" s="712"/>
      <c r="BK485" s="712"/>
      <c r="BL485" s="712"/>
      <c r="BM485" s="712"/>
      <c r="BN485" s="717"/>
      <c r="BO485" s="712">
        <f t="shared" ref="BO485:DA485" si="1019">BO484/BO483</f>
        <v>1</v>
      </c>
      <c r="BP485" s="712">
        <f t="shared" si="1019"/>
        <v>1</v>
      </c>
      <c r="BQ485" s="712">
        <f t="shared" si="1019"/>
        <v>1</v>
      </c>
      <c r="BR485" s="712">
        <f t="shared" si="1019"/>
        <v>1</v>
      </c>
      <c r="BS485" s="712">
        <f t="shared" si="1019"/>
        <v>1</v>
      </c>
      <c r="BT485" s="712">
        <f t="shared" si="1019"/>
        <v>1</v>
      </c>
      <c r="BU485" s="712">
        <f t="shared" si="1019"/>
        <v>0.94996981637219391</v>
      </c>
      <c r="BV485" s="712">
        <f t="shared" si="1019"/>
        <v>0.90502770350907769</v>
      </c>
      <c r="BW485" s="712">
        <f t="shared" si="1019"/>
        <v>1.0103160603053036</v>
      </c>
      <c r="BX485" s="712">
        <f t="shared" si="1019"/>
        <v>0.86848442568382467</v>
      </c>
      <c r="BY485" s="748">
        <f t="shared" si="1019"/>
        <v>0.87134687039177161</v>
      </c>
      <c r="BZ485" s="748">
        <f t="shared" si="1019"/>
        <v>0.83211863962871058</v>
      </c>
      <c r="CA485" s="717">
        <f t="shared" si="1019"/>
        <v>0.95235741483541447</v>
      </c>
      <c r="CB485" s="748">
        <f t="shared" si="1019"/>
        <v>0.93871019570991587</v>
      </c>
      <c r="CC485" s="748">
        <f t="shared" si="1019"/>
        <v>0.94318803491863157</v>
      </c>
      <c r="CD485" s="748">
        <f t="shared" si="1019"/>
        <v>0.9283346938956053</v>
      </c>
      <c r="CE485" s="748">
        <f t="shared" si="1019"/>
        <v>0.95423134776782725</v>
      </c>
      <c r="CF485" s="748">
        <f t="shared" si="1019"/>
        <v>0.92961852537605372</v>
      </c>
      <c r="CG485" s="748">
        <f t="shared" si="1019"/>
        <v>0.90512971061817871</v>
      </c>
      <c r="CH485" s="748">
        <f t="shared" si="1019"/>
        <v>0.87386482808201549</v>
      </c>
      <c r="CI485" s="748">
        <f t="shared" si="1019"/>
        <v>0.97039388742413379</v>
      </c>
      <c r="CJ485" s="748">
        <f t="shared" si="1019"/>
        <v>1.00846038626933</v>
      </c>
      <c r="CK485" s="748">
        <f t="shared" si="1019"/>
        <v>1.0084879122454518</v>
      </c>
      <c r="CL485" s="748">
        <f t="shared" si="1019"/>
        <v>0.99901974414859196</v>
      </c>
      <c r="CM485" s="748">
        <f t="shared" si="1019"/>
        <v>0.93317799429206127</v>
      </c>
      <c r="CN485" s="717">
        <f t="shared" si="1019"/>
        <v>0.94748506228181384</v>
      </c>
      <c r="CO485" s="748">
        <f t="shared" si="1019"/>
        <v>0.98269096984180537</v>
      </c>
      <c r="CP485" s="748">
        <f t="shared" si="1019"/>
        <v>0.98300333882846747</v>
      </c>
      <c r="CQ485" s="748">
        <f t="shared" si="1019"/>
        <v>0.98323259110513073</v>
      </c>
      <c r="CR485" s="748">
        <f t="shared" si="1019"/>
        <v>0.98310054781467238</v>
      </c>
      <c r="CS485" s="748">
        <f t="shared" si="1019"/>
        <v>0.98301455476681743</v>
      </c>
      <c r="CT485" s="748">
        <f t="shared" si="1019"/>
        <v>0.98293751599684953</v>
      </c>
      <c r="CU485" s="748">
        <f t="shared" si="1019"/>
        <v>0.98288850316492771</v>
      </c>
      <c r="CV485" s="748">
        <f t="shared" si="1019"/>
        <v>0.98283288071951036</v>
      </c>
      <c r="CW485" s="748">
        <f t="shared" si="1019"/>
        <v>0.98267783151366861</v>
      </c>
      <c r="CX485" s="748">
        <f t="shared" si="1019"/>
        <v>0.98267296988709674</v>
      </c>
      <c r="CY485" s="748">
        <f t="shared" si="1019"/>
        <v>0.98268308552600447</v>
      </c>
      <c r="CZ485" s="748">
        <f t="shared" si="1019"/>
        <v>0.9828100339804694</v>
      </c>
      <c r="DA485" s="717">
        <f t="shared" si="1019"/>
        <v>0.98287613176483513</v>
      </c>
      <c r="DB485" s="748"/>
      <c r="DC485" s="748"/>
      <c r="DD485" s="748"/>
      <c r="DE485" s="748"/>
      <c r="DF485" s="748"/>
      <c r="DG485" s="748"/>
      <c r="DH485" s="748"/>
      <c r="DI485" s="748"/>
      <c r="DJ485" s="748"/>
      <c r="DK485" s="748"/>
      <c r="DL485" s="748"/>
      <c r="DM485" s="748"/>
      <c r="DN485" s="717"/>
      <c r="DO485" s="768"/>
      <c r="DP485" s="768"/>
      <c r="DQ485" s="712"/>
      <c r="DR485" s="712"/>
      <c r="DS485" s="712"/>
      <c r="DT485" s="712"/>
      <c r="DU485" s="717"/>
      <c r="DV485" s="712"/>
      <c r="DW485" s="712"/>
      <c r="DX485" s="712"/>
      <c r="DY485" s="712"/>
      <c r="DZ485" s="717"/>
      <c r="EA485" s="712"/>
      <c r="EB485" s="712"/>
      <c r="EC485" s="712"/>
      <c r="ED485" s="712"/>
      <c r="EE485" s="717"/>
      <c r="EF485" s="712"/>
      <c r="EG485" s="712"/>
      <c r="EH485" s="712"/>
      <c r="EI485" s="712"/>
      <c r="EJ485" s="717"/>
      <c r="EK485" s="712">
        <f t="shared" ref="EK485:ET485" si="1020">EK484/EK483</f>
        <v>1</v>
      </c>
      <c r="EL485" s="712">
        <f t="shared" si="1020"/>
        <v>1</v>
      </c>
      <c r="EM485" s="712">
        <f t="shared" si="1020"/>
        <v>0.95332387034394228</v>
      </c>
      <c r="EN485" s="748">
        <f t="shared" si="1020"/>
        <v>0.85697606634243662</v>
      </c>
      <c r="EO485" s="717">
        <f t="shared" si="1020"/>
        <v>0.95235741483541425</v>
      </c>
      <c r="EP485" s="748">
        <f t="shared" si="1020"/>
        <v>0.93636318184633827</v>
      </c>
      <c r="EQ485" s="748">
        <f t="shared" si="1020"/>
        <v>0.9289645856234634</v>
      </c>
      <c r="ER485" s="748">
        <f t="shared" si="1020"/>
        <v>0.94675249772905246</v>
      </c>
      <c r="ES485" s="748">
        <f t="shared" si="1020"/>
        <v>0.97944322272814299</v>
      </c>
      <c r="ET485" s="717">
        <f t="shared" si="1020"/>
        <v>0.94748506228181395</v>
      </c>
      <c r="EU485" s="786"/>
      <c r="EV485" s="786"/>
      <c r="EW485" s="786"/>
      <c r="EX485" s="786"/>
      <c r="EY485" s="786"/>
      <c r="EZ485" s="786"/>
      <c r="FA485" s="786"/>
      <c r="FB485" s="786"/>
      <c r="FC485" s="786"/>
      <c r="FD485" s="786"/>
      <c r="FE485" s="786"/>
      <c r="FF485" s="786"/>
      <c r="FG485" s="786"/>
      <c r="FH485" s="786"/>
      <c r="FI485" s="786"/>
      <c r="FJ485" s="786"/>
      <c r="FK485" s="786"/>
      <c r="FL485" s="786"/>
      <c r="FM485" s="786"/>
      <c r="FN485" s="786"/>
      <c r="FO485" s="786"/>
      <c r="FP485" s="786"/>
      <c r="FQ485" s="786"/>
      <c r="FR485" s="786"/>
      <c r="FS485" s="786"/>
      <c r="FT485" s="786"/>
      <c r="FU485" s="786"/>
      <c r="FV485" s="786"/>
      <c r="FW485" s="786"/>
      <c r="FX485" s="786"/>
      <c r="FY485" s="786"/>
      <c r="FZ485" s="786"/>
      <c r="GA485" s="786"/>
      <c r="GB485" s="786"/>
      <c r="GC485" s="786"/>
      <c r="GD485" s="786"/>
      <c r="GE485" s="786"/>
      <c r="GF485" s="786"/>
      <c r="GG485" s="786"/>
      <c r="GH485" s="786"/>
      <c r="GI485" s="786"/>
      <c r="GJ485" s="786"/>
      <c r="GK485" s="786"/>
      <c r="GL485" s="786"/>
      <c r="GM485" s="786"/>
      <c r="GN485" s="786"/>
      <c r="GO485" s="786"/>
      <c r="GP485" s="786"/>
      <c r="GQ485" s="786"/>
      <c r="GR485" s="786"/>
      <c r="GS485" s="786"/>
      <c r="GT485" s="786"/>
      <c r="GU485" s="786"/>
      <c r="GV485" s="786"/>
      <c r="GW485" s="786"/>
      <c r="GX485" s="786"/>
      <c r="GY485" s="786"/>
      <c r="GZ485" s="786"/>
      <c r="HA485" s="786"/>
      <c r="HB485" s="786"/>
      <c r="HC485" s="786"/>
      <c r="HD485" s="786"/>
      <c r="HE485" s="786"/>
      <c r="HF485" s="786"/>
      <c r="HG485" s="786"/>
      <c r="HH485" s="786"/>
      <c r="HI485" s="786"/>
      <c r="HJ485" s="786"/>
      <c r="HK485" s="786"/>
      <c r="HL485" s="786"/>
      <c r="HM485" s="786"/>
      <c r="HN485" s="786"/>
      <c r="HO485" s="786"/>
      <c r="HP485" s="786"/>
      <c r="HQ485" s="786"/>
      <c r="HR485" s="786"/>
      <c r="HS485" s="786"/>
      <c r="HT485" s="786"/>
      <c r="HU485" s="786"/>
      <c r="HV485" s="786"/>
      <c r="HW485" s="786"/>
      <c r="HX485" s="786"/>
      <c r="HY485" s="786"/>
      <c r="HZ485" s="786"/>
      <c r="IA485" s="786"/>
      <c r="IB485" s="786"/>
      <c r="IC485" s="786"/>
      <c r="ID485" s="786"/>
      <c r="IE485" s="786"/>
      <c r="IF485" s="786"/>
      <c r="IG485" s="786"/>
      <c r="IH485" s="786"/>
      <c r="II485" s="786"/>
      <c r="IJ485" s="786"/>
      <c r="IK485" s="786"/>
      <c r="IL485" s="786"/>
      <c r="IM485" s="786"/>
      <c r="IN485" s="786"/>
      <c r="IO485" s="786"/>
      <c r="IP485" s="786"/>
      <c r="IQ485" s="786"/>
      <c r="IR485" s="786"/>
      <c r="IS485" s="786"/>
      <c r="IT485" s="786"/>
      <c r="IU485" s="786"/>
      <c r="IV485" s="786"/>
      <c r="IW485" s="786"/>
      <c r="IX485" s="786"/>
      <c r="IY485" s="786"/>
      <c r="IZ485" s="786"/>
      <c r="JA485" s="786"/>
      <c r="JB485" s="786"/>
      <c r="JC485" s="786"/>
      <c r="JD485" s="786"/>
      <c r="JE485" s="786"/>
      <c r="JF485" s="786"/>
      <c r="JG485" s="786"/>
      <c r="JH485" s="786"/>
      <c r="JI485" s="786"/>
      <c r="JJ485" s="786"/>
      <c r="JK485" s="786"/>
      <c r="JL485" s="786"/>
      <c r="JM485" s="786"/>
      <c r="JN485" s="786"/>
      <c r="JO485" s="786"/>
      <c r="JP485" s="786"/>
      <c r="JQ485" s="786"/>
      <c r="JR485" s="786"/>
      <c r="JS485" s="786"/>
      <c r="JT485" s="786"/>
      <c r="JU485" s="786"/>
      <c r="JV485" s="786"/>
      <c r="JW485" s="786"/>
      <c r="JX485" s="786"/>
      <c r="JY485" s="786"/>
      <c r="JZ485" s="786"/>
      <c r="KA485" s="786"/>
      <c r="KB485" s="786"/>
      <c r="KC485" s="786"/>
      <c r="KD485" s="786"/>
      <c r="KE485" s="786"/>
      <c r="KF485" s="786"/>
      <c r="KG485" s="786"/>
      <c r="KH485" s="786"/>
      <c r="KI485" s="786"/>
      <c r="KJ485" s="786"/>
      <c r="KK485" s="786"/>
      <c r="KL485" s="786"/>
      <c r="KM485" s="786"/>
      <c r="KN485" s="786"/>
      <c r="KO485" s="786"/>
      <c r="KP485" s="786"/>
      <c r="KQ485" s="786"/>
      <c r="KR485" s="786"/>
      <c r="KS485" s="786"/>
      <c r="KT485" s="786"/>
      <c r="KU485" s="786"/>
      <c r="KV485" s="786"/>
      <c r="KW485" s="786"/>
      <c r="KX485" s="786"/>
      <c r="KY485" s="786"/>
      <c r="KZ485" s="786"/>
      <c r="LA485" s="786"/>
      <c r="LB485" s="786"/>
      <c r="LC485" s="786"/>
      <c r="LD485" s="786"/>
      <c r="LE485" s="786"/>
      <c r="LF485" s="786"/>
      <c r="LG485" s="786"/>
      <c r="LH485" s="786"/>
      <c r="LI485" s="786"/>
      <c r="LJ485" s="786"/>
      <c r="LK485" s="786"/>
      <c r="LL485" s="786"/>
      <c r="LM485" s="786"/>
      <c r="LN485" s="786"/>
      <c r="LO485" s="786"/>
      <c r="LP485" s="786"/>
      <c r="LQ485" s="786"/>
      <c r="LR485" s="786"/>
      <c r="LS485" s="786"/>
      <c r="LT485" s="786"/>
      <c r="LU485" s="786"/>
      <c r="LV485" s="786"/>
      <c r="LW485" s="786"/>
      <c r="LX485" s="786"/>
      <c r="LY485" s="786"/>
      <c r="LZ485" s="786"/>
      <c r="MA485" s="786"/>
      <c r="MB485" s="786"/>
      <c r="MC485" s="786"/>
      <c r="MD485" s="786"/>
      <c r="ME485" s="786"/>
      <c r="MF485" s="786"/>
      <c r="MG485" s="786"/>
      <c r="MH485" s="786"/>
      <c r="MI485" s="786"/>
      <c r="MJ485" s="786"/>
      <c r="MK485" s="786"/>
      <c r="ML485" s="786"/>
      <c r="MM485" s="786"/>
      <c r="MN485" s="786"/>
      <c r="MO485" s="786"/>
      <c r="MP485" s="786"/>
      <c r="MQ485" s="786"/>
      <c r="MR485" s="786"/>
      <c r="MS485" s="786"/>
      <c r="MT485" s="786"/>
      <c r="MU485" s="786"/>
      <c r="MV485" s="786"/>
      <c r="MW485" s="786"/>
      <c r="MX485" s="786"/>
      <c r="MY485" s="786"/>
      <c r="MZ485" s="786"/>
      <c r="NA485" s="786"/>
      <c r="NB485" s="786"/>
      <c r="NC485" s="786"/>
      <c r="ND485" s="786"/>
      <c r="NE485" s="786"/>
      <c r="NF485" s="786"/>
      <c r="NG485" s="786"/>
      <c r="NH485" s="786"/>
      <c r="NI485" s="786"/>
      <c r="NJ485" s="786"/>
      <c r="NK485" s="786"/>
      <c r="NL485" s="786"/>
      <c r="NM485" s="786"/>
      <c r="NN485" s="786"/>
      <c r="NO485" s="786"/>
      <c r="NP485" s="786"/>
      <c r="NQ485" s="786"/>
      <c r="NR485" s="786"/>
      <c r="NS485" s="786"/>
      <c r="NT485" s="786"/>
      <c r="NU485" s="786"/>
      <c r="NV485" s="786"/>
      <c r="NW485" s="786"/>
      <c r="NX485" s="786"/>
      <c r="NY485" s="786"/>
      <c r="NZ485" s="786"/>
      <c r="OA485" s="786"/>
      <c r="OB485" s="786"/>
      <c r="OC485" s="786"/>
      <c r="OD485" s="786"/>
      <c r="OE485" s="786"/>
      <c r="OF485" s="786"/>
      <c r="OG485" s="786"/>
      <c r="OH485" s="786"/>
      <c r="OI485" s="786"/>
      <c r="OJ485" s="786"/>
      <c r="OK485" s="786"/>
      <c r="OL485" s="786"/>
      <c r="OM485" s="786"/>
      <c r="ON485" s="786"/>
      <c r="OO485" s="786"/>
      <c r="OP485" s="786"/>
      <c r="OQ485" s="786"/>
      <c r="OR485" s="786"/>
      <c r="OS485" s="786"/>
      <c r="OT485" s="786"/>
      <c r="OU485" s="786"/>
      <c r="OV485" s="786"/>
      <c r="OW485" s="786"/>
      <c r="OX485" s="786"/>
      <c r="OY485" s="786"/>
      <c r="OZ485" s="786"/>
      <c r="PA485" s="786"/>
      <c r="PB485" s="786"/>
      <c r="PC485" s="786"/>
      <c r="PD485" s="786"/>
      <c r="PE485" s="786"/>
      <c r="PF485" s="786"/>
      <c r="PG485" s="786"/>
      <c r="PH485" s="786"/>
      <c r="PI485" s="786"/>
      <c r="PJ485" s="786"/>
      <c r="PK485" s="786"/>
      <c r="PL485" s="786"/>
      <c r="PM485" s="786"/>
      <c r="PN485" s="786"/>
      <c r="PO485" s="786"/>
      <c r="PP485" s="786"/>
      <c r="PQ485" s="786"/>
      <c r="PR485" s="786"/>
      <c r="PS485" s="786"/>
      <c r="PT485" s="786"/>
      <c r="PU485" s="786"/>
      <c r="PV485" s="786"/>
      <c r="PW485" s="786"/>
      <c r="PX485" s="786"/>
      <c r="PY485" s="786"/>
      <c r="PZ485" s="786"/>
      <c r="QA485" s="786"/>
      <c r="QB485" s="786"/>
      <c r="QC485" s="786"/>
      <c r="QD485" s="786"/>
      <c r="QE485" s="786"/>
      <c r="QF485" s="786"/>
      <c r="QG485" s="786"/>
      <c r="QH485" s="786"/>
      <c r="QI485" s="786"/>
      <c r="QJ485" s="786"/>
      <c r="QK485" s="786"/>
      <c r="QL485" s="786"/>
      <c r="QM485" s="786"/>
      <c r="QN485" s="786"/>
      <c r="QO485" s="786"/>
      <c r="QP485" s="786"/>
      <c r="QQ485" s="786"/>
      <c r="QR485" s="786"/>
      <c r="QS485" s="786"/>
      <c r="QT485" s="786"/>
      <c r="QU485" s="786"/>
      <c r="QV485" s="786"/>
      <c r="QW485" s="786"/>
      <c r="QX485" s="786"/>
      <c r="QY485" s="786"/>
      <c r="QZ485" s="786"/>
      <c r="RA485" s="786"/>
      <c r="RB485" s="786"/>
      <c r="RC485" s="786"/>
      <c r="RD485" s="786"/>
      <c r="RE485" s="786"/>
      <c r="RF485" s="786"/>
      <c r="RG485" s="786"/>
      <c r="RH485" s="786"/>
      <c r="RI485" s="786"/>
      <c r="RJ485" s="786"/>
      <c r="RK485" s="786"/>
      <c r="RL485" s="786"/>
      <c r="RM485" s="786"/>
      <c r="RN485" s="786"/>
      <c r="RO485" s="786"/>
      <c r="RP485" s="786"/>
      <c r="RQ485" s="786"/>
      <c r="RR485" s="786"/>
      <c r="RS485" s="786"/>
      <c r="RT485" s="786"/>
      <c r="RU485" s="786"/>
      <c r="RV485" s="786"/>
      <c r="RW485" s="786"/>
      <c r="RX485" s="786"/>
      <c r="RY485" s="786"/>
      <c r="RZ485" s="786"/>
      <c r="SA485" s="786"/>
      <c r="SB485" s="786"/>
      <c r="SC485" s="786"/>
      <c r="SD485" s="786"/>
      <c r="SE485" s="786"/>
      <c r="SF485" s="786"/>
      <c r="SG485" s="786"/>
      <c r="SH485" s="786"/>
      <c r="SI485" s="786"/>
      <c r="SJ485" s="786"/>
      <c r="SK485" s="786"/>
      <c r="SL485" s="786"/>
      <c r="SM485" s="786"/>
      <c r="SN485" s="786"/>
      <c r="SO485" s="786"/>
      <c r="SP485" s="786"/>
      <c r="SQ485" s="786"/>
      <c r="SR485" s="786"/>
      <c r="SS485" s="786"/>
      <c r="ST485" s="786"/>
      <c r="SU485" s="786"/>
      <c r="SV485" s="786"/>
      <c r="SW485" s="786"/>
      <c r="SX485" s="786"/>
      <c r="SY485" s="786"/>
      <c r="SZ485" s="786"/>
      <c r="TA485" s="786"/>
      <c r="TB485" s="786"/>
      <c r="TC485" s="786"/>
      <c r="TD485" s="786"/>
      <c r="TE485" s="786"/>
      <c r="TF485" s="786"/>
      <c r="TG485" s="786"/>
      <c r="TH485" s="786"/>
      <c r="TI485" s="786"/>
      <c r="TJ485" s="786"/>
      <c r="TK485" s="786"/>
      <c r="TL485" s="786"/>
      <c r="TM485" s="786"/>
      <c r="TN485" s="786"/>
      <c r="TO485" s="786"/>
      <c r="TP485" s="786"/>
      <c r="TQ485" s="786"/>
      <c r="TR485" s="786"/>
      <c r="TS485" s="786"/>
      <c r="TT485" s="786"/>
      <c r="TU485" s="786"/>
      <c r="TV485" s="786"/>
      <c r="TW485" s="786"/>
      <c r="TX485" s="786"/>
      <c r="TY485" s="786"/>
      <c r="TZ485" s="786"/>
      <c r="UA485" s="786"/>
      <c r="UB485" s="786"/>
      <c r="UC485" s="786"/>
      <c r="UD485" s="786"/>
      <c r="UE485" s="786"/>
      <c r="UF485" s="786"/>
      <c r="UG485" s="786"/>
      <c r="UH485" s="786"/>
      <c r="UI485" s="786"/>
      <c r="UJ485" s="786"/>
      <c r="UK485" s="786"/>
      <c r="UL485" s="786"/>
      <c r="UM485" s="786"/>
      <c r="UN485" s="786"/>
      <c r="UO485" s="786"/>
      <c r="UP485" s="786"/>
      <c r="UQ485" s="786"/>
      <c r="UR485" s="786"/>
      <c r="US485" s="786"/>
      <c r="UT485" s="786"/>
      <c r="UU485" s="786"/>
      <c r="UV485" s="786"/>
      <c r="UW485" s="786"/>
      <c r="UX485" s="786"/>
      <c r="UY485" s="786"/>
      <c r="UZ485" s="786"/>
      <c r="VA485" s="786"/>
      <c r="VB485" s="786"/>
      <c r="VC485" s="786"/>
      <c r="VD485" s="786"/>
      <c r="VE485" s="786"/>
      <c r="VF485" s="786"/>
      <c r="VG485" s="786"/>
      <c r="VH485" s="786"/>
      <c r="VI485" s="786"/>
      <c r="VJ485" s="786"/>
      <c r="VK485" s="786"/>
      <c r="VL485" s="786"/>
      <c r="VM485" s="786"/>
      <c r="VN485" s="786"/>
      <c r="VO485" s="786"/>
      <c r="VP485" s="786"/>
      <c r="VQ485" s="786"/>
      <c r="VR485" s="786"/>
      <c r="VS485" s="786"/>
      <c r="VT485" s="786"/>
      <c r="VU485" s="786"/>
      <c r="VV485" s="786"/>
      <c r="VW485" s="786"/>
      <c r="VX485" s="786"/>
      <c r="VY485" s="786"/>
      <c r="VZ485" s="786"/>
      <c r="WA485" s="786"/>
      <c r="WB485" s="786"/>
      <c r="WC485" s="786"/>
      <c r="WD485" s="786"/>
      <c r="WE485" s="786"/>
      <c r="WF485" s="786"/>
      <c r="WG485" s="786"/>
      <c r="WH485" s="786"/>
      <c r="WI485" s="786"/>
      <c r="WJ485" s="786"/>
      <c r="WK485" s="786"/>
      <c r="WL485" s="786"/>
      <c r="WM485" s="786"/>
      <c r="WN485" s="786"/>
      <c r="WO485" s="786"/>
      <c r="WP485" s="786"/>
      <c r="WQ485" s="786"/>
      <c r="WR485" s="786"/>
      <c r="WS485" s="786"/>
      <c r="WT485" s="786"/>
      <c r="WU485" s="786"/>
      <c r="WV485" s="786"/>
      <c r="WW485" s="786"/>
      <c r="WX485" s="786"/>
      <c r="WY485" s="786"/>
      <c r="WZ485" s="786"/>
      <c r="XA485" s="786"/>
      <c r="XB485" s="786"/>
      <c r="XC485" s="786"/>
      <c r="XD485" s="786"/>
      <c r="XE485" s="786"/>
      <c r="XF485" s="786"/>
      <c r="XG485" s="786"/>
      <c r="XH485" s="786"/>
      <c r="XI485" s="786"/>
      <c r="XJ485" s="786"/>
      <c r="XK485" s="786"/>
      <c r="XL485" s="786"/>
      <c r="XM485" s="786"/>
      <c r="XN485" s="786"/>
      <c r="XO485" s="786"/>
      <c r="XP485" s="786"/>
      <c r="XQ485" s="786"/>
      <c r="XR485" s="786"/>
      <c r="XS485" s="786"/>
      <c r="XT485" s="786"/>
      <c r="XU485" s="786"/>
      <c r="XV485" s="786"/>
      <c r="XW485" s="786"/>
      <c r="XX485" s="786"/>
      <c r="XY485" s="786"/>
      <c r="XZ485" s="786"/>
      <c r="YA485" s="786"/>
      <c r="YB485" s="786"/>
      <c r="YC485" s="786"/>
      <c r="YD485" s="786"/>
      <c r="YE485" s="786"/>
      <c r="YF485" s="786"/>
      <c r="YG485" s="786"/>
      <c r="YH485" s="786"/>
      <c r="YI485" s="786"/>
      <c r="YJ485" s="786"/>
      <c r="YK485" s="786"/>
      <c r="YL485" s="786"/>
      <c r="YM485" s="786"/>
      <c r="YN485" s="786"/>
      <c r="YO485" s="786"/>
      <c r="YP485" s="786"/>
      <c r="YQ485" s="786"/>
      <c r="YR485" s="786"/>
      <c r="YS485" s="786"/>
      <c r="YT485" s="786"/>
      <c r="YU485" s="786"/>
      <c r="YV485" s="786"/>
      <c r="YW485" s="786"/>
      <c r="YX485" s="786"/>
      <c r="YY485" s="786"/>
      <c r="YZ485" s="786"/>
      <c r="ZA485" s="786"/>
      <c r="ZB485" s="786"/>
      <c r="ZC485" s="786"/>
      <c r="ZD485" s="786"/>
      <c r="ZE485" s="786"/>
      <c r="ZF485" s="786"/>
      <c r="ZG485" s="786"/>
      <c r="ZH485" s="786"/>
      <c r="ZI485" s="786"/>
      <c r="ZJ485" s="786"/>
      <c r="ZK485" s="786"/>
      <c r="ZL485" s="786"/>
      <c r="ZM485" s="786"/>
      <c r="ZN485" s="786"/>
      <c r="ZO485" s="786"/>
      <c r="ZP485" s="786"/>
      <c r="ZQ485" s="786"/>
      <c r="ZR485" s="786"/>
      <c r="ZS485" s="786"/>
      <c r="ZT485" s="786"/>
      <c r="ZU485" s="786"/>
      <c r="ZV485" s="786"/>
      <c r="ZW485" s="786"/>
      <c r="ZX485" s="786"/>
      <c r="ZY485" s="786"/>
      <c r="ZZ485" s="786"/>
      <c r="AAA485" s="786"/>
      <c r="AAB485" s="786"/>
      <c r="AAC485" s="786"/>
      <c r="AAD485" s="786"/>
      <c r="AAE485" s="786"/>
      <c r="AAF485" s="786"/>
      <c r="AAG485" s="786"/>
      <c r="AAH485" s="786"/>
      <c r="AAI485" s="786"/>
      <c r="AAJ485" s="786"/>
      <c r="AAK485" s="786"/>
      <c r="AAL485" s="786"/>
      <c r="AAM485" s="786"/>
      <c r="AAN485" s="786"/>
      <c r="AAO485" s="786"/>
      <c r="AAP485" s="786"/>
      <c r="AAQ485" s="786"/>
      <c r="AAR485" s="786"/>
      <c r="AAS485" s="786"/>
      <c r="AAT485" s="786"/>
      <c r="AAU485" s="786"/>
      <c r="AAV485" s="786"/>
      <c r="AAW485" s="786"/>
      <c r="AAX485" s="786"/>
      <c r="AAY485" s="786"/>
      <c r="AAZ485" s="786"/>
      <c r="ABA485" s="786"/>
      <c r="ABB485" s="786"/>
      <c r="ABC485" s="786"/>
      <c r="ABD485" s="786"/>
      <c r="ABE485" s="786"/>
      <c r="ABF485" s="786"/>
      <c r="ABG485" s="786"/>
      <c r="ABH485" s="786"/>
      <c r="ABI485" s="786"/>
      <c r="ABJ485" s="786"/>
      <c r="ABK485" s="786"/>
      <c r="ABL485" s="786"/>
      <c r="ABM485" s="786"/>
      <c r="ABN485" s="786"/>
      <c r="ABO485" s="786"/>
      <c r="ABP485" s="786"/>
      <c r="ABQ485" s="786"/>
      <c r="ABR485" s="786"/>
      <c r="ABS485" s="786"/>
      <c r="ABT485" s="786"/>
      <c r="ABU485" s="786"/>
      <c r="ABV485" s="786"/>
      <c r="ABW485" s="786"/>
      <c r="ABX485" s="786"/>
      <c r="ABY485" s="786"/>
      <c r="ABZ485" s="786"/>
      <c r="ACA485" s="786"/>
      <c r="ACB485" s="786"/>
      <c r="ACC485" s="786"/>
      <c r="ACD485" s="786"/>
      <c r="ACE485" s="786"/>
      <c r="ACF485" s="786"/>
      <c r="ACG485" s="786"/>
      <c r="ACH485" s="786"/>
      <c r="ACI485" s="786"/>
      <c r="ACJ485" s="786"/>
      <c r="ACK485" s="786"/>
      <c r="ACL485" s="786"/>
      <c r="ACM485" s="786"/>
      <c r="ACN485" s="786"/>
      <c r="ACO485" s="786"/>
      <c r="ACP485" s="786"/>
      <c r="ACQ485" s="786"/>
      <c r="ACR485" s="786"/>
      <c r="ACS485" s="786"/>
      <c r="ACT485" s="786"/>
      <c r="ACU485" s="786"/>
      <c r="ACV485" s="786"/>
      <c r="ACW485" s="786"/>
      <c r="ACX485" s="786"/>
      <c r="ACY485" s="786"/>
      <c r="ACZ485" s="786"/>
      <c r="ADA485" s="786"/>
      <c r="ADB485" s="786"/>
      <c r="ADC485" s="786"/>
      <c r="ADD485" s="786"/>
      <c r="ADE485" s="786"/>
      <c r="ADF485" s="786"/>
      <c r="ADG485" s="786"/>
      <c r="ADH485" s="786"/>
      <c r="ADI485" s="786"/>
      <c r="ADJ485" s="786"/>
      <c r="ADK485" s="786"/>
      <c r="ADL485" s="786"/>
      <c r="ADM485" s="786"/>
      <c r="ADN485" s="786"/>
      <c r="ADO485" s="786"/>
      <c r="ADP485" s="786"/>
      <c r="ADQ485" s="786"/>
      <c r="ADR485" s="786"/>
      <c r="ADS485" s="786"/>
      <c r="ADT485" s="786"/>
      <c r="ADU485" s="786"/>
      <c r="ADV485" s="786"/>
      <c r="ADW485" s="786"/>
      <c r="ADX485" s="786"/>
      <c r="ADY485" s="786"/>
      <c r="ADZ485" s="786"/>
      <c r="AEA485" s="786"/>
      <c r="AEB485" s="786"/>
      <c r="AEC485" s="786"/>
      <c r="AED485" s="786"/>
      <c r="AEE485" s="786"/>
      <c r="AEF485" s="786"/>
      <c r="AEG485" s="786"/>
      <c r="AEH485" s="786"/>
      <c r="AEI485" s="786"/>
      <c r="AEJ485" s="786"/>
      <c r="AEK485" s="786"/>
      <c r="AEL485" s="786"/>
      <c r="AEM485" s="786"/>
      <c r="AEN485" s="786"/>
      <c r="AEO485" s="786"/>
      <c r="AEP485" s="786"/>
      <c r="AEQ485" s="786"/>
      <c r="AER485" s="786"/>
      <c r="AES485" s="786"/>
      <c r="AET485" s="786"/>
      <c r="AEU485" s="786"/>
      <c r="AEV485" s="786"/>
      <c r="AEW485" s="786"/>
      <c r="AEX485" s="786"/>
      <c r="AEY485" s="786"/>
      <c r="AEZ485" s="786"/>
      <c r="AFA485" s="786"/>
      <c r="AFB485" s="786"/>
      <c r="AFC485" s="786"/>
      <c r="AFD485" s="786"/>
      <c r="AFE485" s="786"/>
      <c r="AFF485" s="786"/>
      <c r="AFG485" s="786"/>
      <c r="AFH485" s="786"/>
      <c r="AFI485" s="786"/>
      <c r="AFJ485" s="786"/>
      <c r="AFK485" s="786"/>
      <c r="AFL485" s="786"/>
      <c r="AFM485" s="786"/>
      <c r="AFN485" s="786"/>
      <c r="AFO485" s="786"/>
      <c r="AFP485" s="786"/>
      <c r="AFQ485" s="786"/>
      <c r="AFR485" s="786"/>
      <c r="AFS485" s="786"/>
      <c r="AFT485" s="786"/>
      <c r="AFU485" s="786"/>
      <c r="AFV485" s="786"/>
      <c r="AFW485" s="786"/>
      <c r="AFX485" s="786"/>
      <c r="AFY485" s="786"/>
      <c r="AFZ485" s="786"/>
      <c r="AGA485" s="786"/>
      <c r="AGB485" s="786"/>
      <c r="AGC485" s="786"/>
      <c r="AGD485" s="786"/>
      <c r="AGE485" s="786"/>
      <c r="AGF485" s="786"/>
      <c r="AGG485" s="786"/>
      <c r="AGH485" s="786"/>
      <c r="AGI485" s="786"/>
      <c r="AGJ485" s="786"/>
      <c r="AGK485" s="786"/>
      <c r="AGL485" s="786"/>
      <c r="AGM485" s="786"/>
      <c r="AGN485" s="786"/>
      <c r="AGO485" s="786"/>
      <c r="AGP485" s="786"/>
      <c r="AGQ485" s="786"/>
      <c r="AGR485" s="786"/>
      <c r="AGS485" s="786"/>
      <c r="AGT485" s="786"/>
      <c r="AGU485" s="786"/>
      <c r="AGV485" s="786"/>
      <c r="AGW485" s="786"/>
      <c r="AGX485" s="786"/>
      <c r="AGY485" s="786"/>
      <c r="AGZ485" s="786"/>
      <c r="AHA485" s="786"/>
    </row>
    <row r="486" spans="1:885" ht="20.25" hidden="1" customHeight="1" outlineLevel="1">
      <c r="A486" s="718" t="s">
        <v>85</v>
      </c>
      <c r="B486" s="719"/>
      <c r="C486" s="719"/>
      <c r="D486" s="719"/>
      <c r="E486" s="719"/>
      <c r="F486" s="719"/>
      <c r="G486" s="719"/>
      <c r="H486" s="719"/>
      <c r="I486" s="719"/>
      <c r="J486" s="719"/>
      <c r="K486" s="719"/>
      <c r="L486" s="719"/>
      <c r="M486" s="719"/>
      <c r="N486" s="720"/>
      <c r="O486" s="719"/>
      <c r="P486" s="719"/>
      <c r="Q486" s="719"/>
      <c r="R486" s="719"/>
      <c r="S486" s="719"/>
      <c r="T486" s="719"/>
      <c r="U486" s="719"/>
      <c r="V486" s="719"/>
      <c r="W486" s="719"/>
      <c r="X486" s="719"/>
      <c r="Y486" s="719"/>
      <c r="Z486" s="719"/>
      <c r="AA486" s="720"/>
      <c r="AB486" s="719"/>
      <c r="AC486" s="719"/>
      <c r="AD486" s="719"/>
      <c r="AE486" s="719"/>
      <c r="AF486" s="719"/>
      <c r="AG486" s="719"/>
      <c r="AH486" s="719"/>
      <c r="AI486" s="719"/>
      <c r="AJ486" s="719"/>
      <c r="AK486" s="719"/>
      <c r="AL486" s="719"/>
      <c r="AM486" s="719"/>
      <c r="AN486" s="720"/>
      <c r="AO486" s="719"/>
      <c r="AP486" s="719"/>
      <c r="AQ486" s="719"/>
      <c r="AR486" s="719"/>
      <c r="AS486" s="719"/>
      <c r="AT486" s="719"/>
      <c r="AU486" s="719"/>
      <c r="AV486" s="719"/>
      <c r="AW486" s="719"/>
      <c r="AX486" s="719"/>
      <c r="AY486" s="719"/>
      <c r="AZ486" s="719"/>
      <c r="BA486" s="720"/>
      <c r="BB486" s="719"/>
      <c r="BC486" s="719"/>
      <c r="BD486" s="719"/>
      <c r="BE486" s="719"/>
      <c r="BF486" s="719"/>
      <c r="BG486" s="719"/>
      <c r="BH486" s="719"/>
      <c r="BI486" s="719"/>
      <c r="BJ486" s="719"/>
      <c r="BK486" s="719"/>
      <c r="BL486" s="719"/>
      <c r="BM486" s="719"/>
      <c r="BN486" s="720"/>
      <c r="BO486" s="719"/>
      <c r="BP486" s="719"/>
      <c r="BQ486" s="719"/>
      <c r="BR486" s="719"/>
      <c r="BS486" s="719"/>
      <c r="BT486" s="719"/>
      <c r="BU486" s="719"/>
      <c r="BV486" s="719"/>
      <c r="BW486" s="719"/>
      <c r="BX486" s="719"/>
      <c r="BY486" s="749"/>
      <c r="BZ486" s="749"/>
      <c r="CA486" s="720"/>
      <c r="CB486" s="749"/>
      <c r="CC486" s="749"/>
      <c r="CD486" s="749"/>
      <c r="CE486" s="749"/>
      <c r="CF486" s="749"/>
      <c r="CG486" s="749"/>
      <c r="CH486" s="749"/>
      <c r="CI486" s="749"/>
      <c r="CJ486" s="749"/>
      <c r="CK486" s="749"/>
      <c r="CL486" s="749"/>
      <c r="CM486" s="749"/>
      <c r="CN486" s="720"/>
      <c r="CO486" s="749"/>
      <c r="CP486" s="749"/>
      <c r="CQ486" s="749"/>
      <c r="CR486" s="749"/>
      <c r="CS486" s="749"/>
      <c r="CT486" s="749"/>
      <c r="CU486" s="749"/>
      <c r="CV486" s="749"/>
      <c r="CW486" s="749"/>
      <c r="CX486" s="749"/>
      <c r="CY486" s="749"/>
      <c r="CZ486" s="749"/>
      <c r="DA486" s="720"/>
      <c r="DB486" s="749"/>
      <c r="DC486" s="749"/>
      <c r="DD486" s="749"/>
      <c r="DE486" s="749"/>
      <c r="DF486" s="749"/>
      <c r="DG486" s="749"/>
      <c r="DH486" s="749"/>
      <c r="DI486" s="749"/>
      <c r="DJ486" s="749"/>
      <c r="DK486" s="749"/>
      <c r="DL486" s="749"/>
      <c r="DM486" s="749"/>
      <c r="DN486" s="720"/>
      <c r="DO486" s="764"/>
      <c r="DP486" s="764"/>
      <c r="DQ486" s="719"/>
      <c r="DR486" s="719"/>
      <c r="DS486" s="719"/>
      <c r="DT486" s="719"/>
      <c r="DU486" s="720"/>
      <c r="DV486" s="719"/>
      <c r="DW486" s="719"/>
      <c r="DX486" s="719"/>
      <c r="DY486" s="719"/>
      <c r="DZ486" s="720"/>
      <c r="EA486" s="719"/>
      <c r="EB486" s="719"/>
      <c r="EC486" s="719"/>
      <c r="ED486" s="719"/>
      <c r="EE486" s="720"/>
      <c r="EF486" s="719"/>
      <c r="EG486" s="719"/>
      <c r="EH486" s="719"/>
      <c r="EI486" s="719"/>
      <c r="EJ486" s="720"/>
      <c r="EK486" s="719"/>
      <c r="EL486" s="719"/>
      <c r="EM486" s="719"/>
      <c r="EN486" s="749"/>
      <c r="EO486" s="720"/>
      <c r="EP486" s="749"/>
      <c r="EQ486" s="749"/>
      <c r="ER486" s="749"/>
      <c r="ES486" s="749"/>
      <c r="ET486" s="720"/>
    </row>
    <row r="487" spans="1:885" ht="20.25" hidden="1" customHeight="1" outlineLevel="1">
      <c r="A487" s="151" t="s">
        <v>571</v>
      </c>
      <c r="B487" s="530"/>
      <c r="C487" s="530"/>
      <c r="D487" s="530"/>
      <c r="E487" s="530"/>
      <c r="F487" s="530"/>
      <c r="G487" s="530"/>
      <c r="H487" s="530"/>
      <c r="I487" s="530"/>
      <c r="J487" s="530"/>
      <c r="K487" s="530"/>
      <c r="L487" s="530"/>
      <c r="M487" s="530"/>
      <c r="N487" s="716"/>
      <c r="O487" s="530"/>
      <c r="P487" s="530"/>
      <c r="Q487" s="530"/>
      <c r="R487" s="530"/>
      <c r="S487" s="530"/>
      <c r="T487" s="530"/>
      <c r="U487" s="530"/>
      <c r="V487" s="530"/>
      <c r="W487" s="530"/>
      <c r="X487" s="530"/>
      <c r="Y487" s="530"/>
      <c r="Z487" s="530"/>
      <c r="AA487" s="716"/>
      <c r="AB487" s="530"/>
      <c r="AC487" s="530"/>
      <c r="AD487" s="530"/>
      <c r="AE487" s="530"/>
      <c r="AF487" s="530"/>
      <c r="AG487" s="530"/>
      <c r="AH487" s="530"/>
      <c r="AI487" s="530"/>
      <c r="AJ487" s="530"/>
      <c r="AK487" s="530"/>
      <c r="AL487" s="530"/>
      <c r="AM487" s="530"/>
      <c r="AN487" s="716"/>
      <c r="AO487" s="530"/>
      <c r="AP487" s="530"/>
      <c r="AQ487" s="530"/>
      <c r="AR487" s="530"/>
      <c r="AS487" s="530"/>
      <c r="AT487" s="530"/>
      <c r="AU487" s="530"/>
      <c r="AV487" s="530"/>
      <c r="AW487" s="530"/>
      <c r="AX487" s="530"/>
      <c r="AY487" s="530"/>
      <c r="AZ487" s="530"/>
      <c r="BA487" s="716"/>
      <c r="BB487" s="530"/>
      <c r="BC487" s="530"/>
      <c r="BD487" s="530"/>
      <c r="BE487" s="530"/>
      <c r="BF487" s="530"/>
      <c r="BG487" s="530"/>
      <c r="BH487" s="530"/>
      <c r="BI487" s="530"/>
      <c r="BJ487" s="530"/>
      <c r="BK487" s="530"/>
      <c r="BL487" s="530"/>
      <c r="BM487" s="530"/>
      <c r="BN487" s="716"/>
      <c r="BO487" s="530">
        <v>91706179.679443926</v>
      </c>
      <c r="BP487" s="530">
        <v>86347852.351517126</v>
      </c>
      <c r="BQ487" s="530">
        <v>107788900.24090774</v>
      </c>
      <c r="BR487" s="530">
        <v>98389828.411785081</v>
      </c>
      <c r="BS487" s="530">
        <v>101658574.43430488</v>
      </c>
      <c r="BT487" s="530">
        <v>104923659.05815162</v>
      </c>
      <c r="BU487" s="530">
        <v>107457394.6183918</v>
      </c>
      <c r="BV487" s="530">
        <v>110642815.82528622</v>
      </c>
      <c r="BW487" s="530">
        <v>101184499.02226792</v>
      </c>
      <c r="BX487" s="530">
        <v>98553551.182169601</v>
      </c>
      <c r="BY487" s="747">
        <v>93118207.236109704</v>
      </c>
      <c r="BZ487" s="747">
        <v>93473384.925828546</v>
      </c>
      <c r="CA487" s="716">
        <v>1195244846.9861641</v>
      </c>
      <c r="CB487" s="747">
        <v>90198139.590080097</v>
      </c>
      <c r="CC487" s="747">
        <v>86644801.781753078</v>
      </c>
      <c r="CD487" s="747">
        <v>101659063.17776057</v>
      </c>
      <c r="CE487" s="747">
        <v>101576353.89819248</v>
      </c>
      <c r="CF487" s="747">
        <v>101635786.87764981</v>
      </c>
      <c r="CG487" s="747">
        <v>101941048.11186787</v>
      </c>
      <c r="CH487" s="747">
        <v>105096354.27011892</v>
      </c>
      <c r="CI487" s="747">
        <v>105288969.59274311</v>
      </c>
      <c r="CJ487" s="747">
        <v>102405341.55241518</v>
      </c>
      <c r="CK487" s="747">
        <v>100171849.48356634</v>
      </c>
      <c r="CL487" s="747">
        <v>94602016.817080572</v>
      </c>
      <c r="CM487" s="747">
        <v>94900753.80758439</v>
      </c>
      <c r="CN487" s="716">
        <v>1186120478.9608123</v>
      </c>
      <c r="CO487" s="747">
        <v>93123204.895714089</v>
      </c>
      <c r="CP487" s="747">
        <v>88339464.856839284</v>
      </c>
      <c r="CQ487" s="747">
        <v>97601957.180580869</v>
      </c>
      <c r="CR487" s="747">
        <v>95621936.270839676</v>
      </c>
      <c r="CS487" s="747">
        <v>99338795.069251359</v>
      </c>
      <c r="CT487" s="747">
        <v>100588525.43383914</v>
      </c>
      <c r="CU487" s="747">
        <v>104765899.03177397</v>
      </c>
      <c r="CV487" s="747">
        <v>102560200.64501631</v>
      </c>
      <c r="CW487" s="747">
        <v>99590793.609591156</v>
      </c>
      <c r="CX487" s="747">
        <v>101513506.99848412</v>
      </c>
      <c r="CY487" s="747">
        <v>96424445.207925171</v>
      </c>
      <c r="CZ487" s="747">
        <v>103006569.05425586</v>
      </c>
      <c r="DA487" s="716">
        <v>1182475298.2541111</v>
      </c>
      <c r="DB487" s="747"/>
      <c r="DC487" s="747"/>
      <c r="DD487" s="747"/>
      <c r="DE487" s="747"/>
      <c r="DF487" s="747"/>
      <c r="DG487" s="747"/>
      <c r="DH487" s="747"/>
      <c r="DI487" s="747"/>
      <c r="DJ487" s="747"/>
      <c r="DK487" s="747"/>
      <c r="DL487" s="747"/>
      <c r="DM487" s="747"/>
      <c r="DN487" s="716"/>
      <c r="DO487" s="765"/>
      <c r="DP487" s="767"/>
      <c r="DQ487" s="530"/>
      <c r="DR487" s="530"/>
      <c r="DS487" s="530"/>
      <c r="DT487" s="530"/>
      <c r="DU487" s="716"/>
      <c r="DV487" s="530"/>
      <c r="DW487" s="530"/>
      <c r="DX487" s="530"/>
      <c r="DY487" s="530"/>
      <c r="DZ487" s="716"/>
      <c r="EA487" s="530"/>
      <c r="EB487" s="530"/>
      <c r="EC487" s="530"/>
      <c r="ED487" s="530"/>
      <c r="EE487" s="716"/>
      <c r="EF487" s="530"/>
      <c r="EG487" s="530"/>
      <c r="EH487" s="530"/>
      <c r="EI487" s="530"/>
      <c r="EJ487" s="716"/>
      <c r="EK487" s="530">
        <f>SUM(BO487:BQ487)</f>
        <v>285842932.27186877</v>
      </c>
      <c r="EL487" s="530">
        <f>SUM(BR487:BT487)</f>
        <v>304972061.90424156</v>
      </c>
      <c r="EM487" s="530">
        <f>SUM(BU487:BW487)</f>
        <v>319284709.46594596</v>
      </c>
      <c r="EN487" s="747">
        <f>SUM(BX487:BZ487)</f>
        <v>285145143.34410787</v>
      </c>
      <c r="EO487" s="716">
        <f>SUM(EK487:EN487)</f>
        <v>1195244846.9861641</v>
      </c>
      <c r="EP487" s="747">
        <f>SUM(CB487:CD487)</f>
        <v>278502004.54959375</v>
      </c>
      <c r="EQ487" s="747">
        <f>SUM(CE487:CG487)</f>
        <v>305153188.88771021</v>
      </c>
      <c r="ER487" s="747">
        <f>SUM(CH487:CJ487)</f>
        <v>312790665.41527724</v>
      </c>
      <c r="ES487" s="747">
        <f>SUM(CK487:CM487)</f>
        <v>289674620.10823131</v>
      </c>
      <c r="ET487" s="716">
        <f>SUM(EP487:ES487)</f>
        <v>1186120478.9608126</v>
      </c>
    </row>
    <row r="488" spans="1:885" ht="20.25" hidden="1" customHeight="1" outlineLevel="1">
      <c r="A488" s="151" t="s">
        <v>574</v>
      </c>
      <c r="B488" s="530"/>
      <c r="C488" s="530"/>
      <c r="D488" s="530"/>
      <c r="E488" s="530"/>
      <c r="F488" s="530"/>
      <c r="G488" s="530"/>
      <c r="H488" s="530"/>
      <c r="I488" s="530"/>
      <c r="J488" s="530"/>
      <c r="K488" s="530"/>
      <c r="L488" s="530"/>
      <c r="M488" s="530"/>
      <c r="N488" s="716"/>
      <c r="O488" s="530"/>
      <c r="P488" s="530"/>
      <c r="Q488" s="530"/>
      <c r="R488" s="530"/>
      <c r="S488" s="530"/>
      <c r="T488" s="530"/>
      <c r="U488" s="530"/>
      <c r="V488" s="530"/>
      <c r="W488" s="530"/>
      <c r="X488" s="530"/>
      <c r="Y488" s="530"/>
      <c r="Z488" s="530"/>
      <c r="AA488" s="716"/>
      <c r="AB488" s="530"/>
      <c r="AC488" s="530"/>
      <c r="AD488" s="530"/>
      <c r="AE488" s="530"/>
      <c r="AF488" s="530"/>
      <c r="AG488" s="530"/>
      <c r="AH488" s="530"/>
      <c r="AI488" s="530"/>
      <c r="AJ488" s="530"/>
      <c r="AK488" s="530"/>
      <c r="AL488" s="530"/>
      <c r="AM488" s="530"/>
      <c r="AN488" s="716"/>
      <c r="AO488" s="530"/>
      <c r="AP488" s="530"/>
      <c r="AQ488" s="530"/>
      <c r="AR488" s="530"/>
      <c r="AS488" s="530"/>
      <c r="AT488" s="530"/>
      <c r="AU488" s="530"/>
      <c r="AV488" s="530"/>
      <c r="AW488" s="530"/>
      <c r="AX488" s="530"/>
      <c r="AY488" s="530"/>
      <c r="AZ488" s="530"/>
      <c r="BA488" s="716"/>
      <c r="BB488" s="530"/>
      <c r="BC488" s="530"/>
      <c r="BD488" s="530"/>
      <c r="BE488" s="530"/>
      <c r="BF488" s="530"/>
      <c r="BG488" s="530"/>
      <c r="BH488" s="530"/>
      <c r="BI488" s="530"/>
      <c r="BJ488" s="530"/>
      <c r="BK488" s="530"/>
      <c r="BL488" s="530"/>
      <c r="BM488" s="530"/>
      <c r="BN488" s="716"/>
      <c r="BO488" s="530">
        <f>'MM_KS PRP'!BR25</f>
        <v>91706179.679443926</v>
      </c>
      <c r="BP488" s="530">
        <f>'MM_KS PRP'!BS25</f>
        <v>86347852.351517126</v>
      </c>
      <c r="BQ488" s="530">
        <f>'MM_KS PRP'!BT25</f>
        <v>107788900.24090774</v>
      </c>
      <c r="BR488" s="530">
        <f>'MM_KS PRP'!BU25</f>
        <v>98389828.411785081</v>
      </c>
      <c r="BS488" s="530">
        <f>'MM_KS PRP'!BV25</f>
        <v>101658574.43430488</v>
      </c>
      <c r="BT488" s="530">
        <f>'MM_KS PRP'!BW25</f>
        <v>104923659.05815162</v>
      </c>
      <c r="BU488" s="530">
        <f>'MM_KS PRP'!BX25</f>
        <v>112472990.95532675</v>
      </c>
      <c r="BV488" s="530">
        <f>'MM_KS PRP'!BY25</f>
        <v>108790311.61898033</v>
      </c>
      <c r="BW488" s="530">
        <f>'MM_KS PRP'!BZ25</f>
        <v>103895177.7181361</v>
      </c>
      <c r="BX488" s="530">
        <f>'MM_KS PRP'!CA25</f>
        <v>87058828.154820248</v>
      </c>
      <c r="BY488" s="747">
        <f>'MM_KS PRP'!CB25</f>
        <v>98574074.583087891</v>
      </c>
      <c r="BZ488" s="747">
        <f>'MM_KS PRP'!CC25</f>
        <v>99416951.959766656</v>
      </c>
      <c r="CA488" s="716">
        <f>SUM(BO488:BZ488)</f>
        <v>1201023329.1662283</v>
      </c>
      <c r="CB488" s="747">
        <f>'MM_KS PRP'!CE25</f>
        <v>83830432.164664447</v>
      </c>
      <c r="CC488" s="747">
        <f>'MM_KS PRP'!CF25</f>
        <v>80450370.057189524</v>
      </c>
      <c r="CD488" s="747">
        <f>'MM_KS PRP'!CG25</f>
        <v>91547976.589269966</v>
      </c>
      <c r="CE488" s="747">
        <f>'MM_KS PRP'!CH25</f>
        <v>91938739.155656725</v>
      </c>
      <c r="CF488" s="747">
        <f>'MM_KS PRP'!CI25</f>
        <v>92973772.833437979</v>
      </c>
      <c r="CG488" s="747">
        <f>'MM_KS PRP'!CJ25</f>
        <v>94930565.197716042</v>
      </c>
      <c r="CH488" s="747">
        <f>'MM_KS PRP'!CK25</f>
        <v>98546425.981662706</v>
      </c>
      <c r="CI488" s="747">
        <f>'MM_KS PRP'!CL25</f>
        <v>98051129.0327297</v>
      </c>
      <c r="CJ488" s="747">
        <f>'MM_KS PRP'!CM25</f>
        <v>95289976.640763044</v>
      </c>
      <c r="CK488" s="747">
        <f>'MM_KS PRP'!CN25</f>
        <v>93741671.538767889</v>
      </c>
      <c r="CL488" s="747">
        <f>'MM_KS PRP'!CO25</f>
        <v>88042304.462199107</v>
      </c>
      <c r="CM488" s="747">
        <f>'MM_KS PRP'!CP25</f>
        <v>89253762.974709913</v>
      </c>
      <c r="CN488" s="716">
        <f>SUM(CB488:CM488)</f>
        <v>1098597126.6287673</v>
      </c>
      <c r="CO488" s="747">
        <f>'MM_KS PRP'!CR25</f>
        <v>96804006.597827494</v>
      </c>
      <c r="CP488" s="747">
        <f>'MM_KS PRP'!CS25</f>
        <v>90951957.967046589</v>
      </c>
      <c r="CQ488" s="747">
        <f>'MM_KS PRP'!CT25</f>
        <v>99979127.035733446</v>
      </c>
      <c r="CR488" s="747">
        <f>'MM_KS PRP'!CU25</f>
        <v>97352249.648621827</v>
      </c>
      <c r="CS488" s="747">
        <f>'MM_KS PRP'!CV25</f>
        <v>100515564.92796981</v>
      </c>
      <c r="CT488" s="747">
        <f>'MM_KS PRP'!CW25</f>
        <v>101753370.57817647</v>
      </c>
      <c r="CU488" s="747">
        <f>'MM_KS PRP'!CX25</f>
        <v>105786250.57644443</v>
      </c>
      <c r="CV488" s="747">
        <f>'MM_KS PRP'!CY25</f>
        <v>103284760.82670115</v>
      </c>
      <c r="CW488" s="747">
        <f>'MM_KS PRP'!CZ25</f>
        <v>100060184.64593337</v>
      </c>
      <c r="CX488" s="747">
        <f>'MM_KS PRP'!DA25</f>
        <v>101500714.15360013</v>
      </c>
      <c r="CY488" s="747">
        <f>'MM_KS PRP'!DB25</f>
        <v>95580958.63829428</v>
      </c>
      <c r="CZ488" s="747">
        <f>'MM_KS PRP'!DC25</f>
        <v>101566126.80478679</v>
      </c>
      <c r="DA488" s="716">
        <f>SUM(CO488:CZ488)</f>
        <v>1195135272.4011357</v>
      </c>
      <c r="DB488" s="747"/>
      <c r="DC488" s="747"/>
      <c r="DD488" s="747"/>
      <c r="DE488" s="747"/>
      <c r="DF488" s="747"/>
      <c r="DG488" s="747"/>
      <c r="DH488" s="747"/>
      <c r="DI488" s="747"/>
      <c r="DJ488" s="747"/>
      <c r="DK488" s="747"/>
      <c r="DL488" s="747"/>
      <c r="DM488" s="747"/>
      <c r="DN488" s="716"/>
      <c r="DO488" s="767"/>
      <c r="DP488" s="767"/>
      <c r="DQ488" s="530"/>
      <c r="DR488" s="530"/>
      <c r="DS488" s="530"/>
      <c r="DT488" s="530"/>
      <c r="DU488" s="716"/>
      <c r="DV488" s="530"/>
      <c r="DW488" s="530"/>
      <c r="DX488" s="530"/>
      <c r="DY488" s="530"/>
      <c r="DZ488" s="716"/>
      <c r="EA488" s="530"/>
      <c r="EB488" s="530"/>
      <c r="EC488" s="530"/>
      <c r="ED488" s="530"/>
      <c r="EE488" s="716"/>
      <c r="EF488" s="530"/>
      <c r="EG488" s="530"/>
      <c r="EH488" s="530"/>
      <c r="EI488" s="530"/>
      <c r="EJ488" s="716"/>
      <c r="EK488" s="530">
        <f>SUM(BO488:BQ488)</f>
        <v>285842932.27186877</v>
      </c>
      <c r="EL488" s="530">
        <f>SUM(BR488:BT488)</f>
        <v>304972061.90424156</v>
      </c>
      <c r="EM488" s="530">
        <f>SUM(BU488:BW488)</f>
        <v>325158480.29244316</v>
      </c>
      <c r="EN488" s="747">
        <f>SUM(BX488:BZ488)</f>
        <v>285049854.69767475</v>
      </c>
      <c r="EO488" s="716">
        <f>SUM(EK488:EN488)</f>
        <v>1201023329.1662283</v>
      </c>
      <c r="EP488" s="747">
        <f>SUM(CB488:CD488)</f>
        <v>255828778.81112394</v>
      </c>
      <c r="EQ488" s="747">
        <f>SUM(CE488:CG488)</f>
        <v>279843077.18681073</v>
      </c>
      <c r="ER488" s="747">
        <f>SUM(CH488:CJ488)</f>
        <v>291887531.65515542</v>
      </c>
      <c r="ES488" s="747">
        <f>SUM(CK488:CM488)</f>
        <v>271037738.97567689</v>
      </c>
      <c r="ET488" s="716">
        <f>SUM(EP488:ES488)</f>
        <v>1098597126.628767</v>
      </c>
    </row>
    <row r="489" spans="1:885" s="97" customFormat="1" ht="20.25" hidden="1" customHeight="1" outlineLevel="1">
      <c r="A489" s="151" t="s">
        <v>81</v>
      </c>
      <c r="B489" s="712"/>
      <c r="C489" s="712"/>
      <c r="D489" s="712"/>
      <c r="E489" s="712"/>
      <c r="F489" s="712"/>
      <c r="G489" s="712"/>
      <c r="H489" s="712"/>
      <c r="I489" s="712"/>
      <c r="J489" s="712"/>
      <c r="K489" s="712"/>
      <c r="L489" s="712"/>
      <c r="M489" s="712"/>
      <c r="N489" s="717"/>
      <c r="O489" s="712"/>
      <c r="P489" s="712"/>
      <c r="Q489" s="712"/>
      <c r="R489" s="712"/>
      <c r="S489" s="712"/>
      <c r="T489" s="712"/>
      <c r="U489" s="712"/>
      <c r="V489" s="712"/>
      <c r="W489" s="712"/>
      <c r="X489" s="712"/>
      <c r="Y489" s="712"/>
      <c r="Z489" s="712"/>
      <c r="AA489" s="717"/>
      <c r="AB489" s="712"/>
      <c r="AC489" s="712"/>
      <c r="AD489" s="712"/>
      <c r="AE489" s="712"/>
      <c r="AF489" s="712"/>
      <c r="AG489" s="712"/>
      <c r="AH489" s="712"/>
      <c r="AI489" s="712"/>
      <c r="AJ489" s="712"/>
      <c r="AK489" s="712"/>
      <c r="AL489" s="712"/>
      <c r="AM489" s="712"/>
      <c r="AN489" s="717"/>
      <c r="AO489" s="712"/>
      <c r="AP489" s="712"/>
      <c r="AQ489" s="712"/>
      <c r="AR489" s="712"/>
      <c r="AS489" s="712"/>
      <c r="AT489" s="712"/>
      <c r="AU489" s="712"/>
      <c r="AV489" s="712"/>
      <c r="AW489" s="712"/>
      <c r="AX489" s="712"/>
      <c r="AY489" s="712"/>
      <c r="AZ489" s="712"/>
      <c r="BA489" s="717"/>
      <c r="BB489" s="712"/>
      <c r="BC489" s="712"/>
      <c r="BD489" s="712"/>
      <c r="BE489" s="712"/>
      <c r="BF489" s="712"/>
      <c r="BG489" s="712"/>
      <c r="BH489" s="712"/>
      <c r="BI489" s="712"/>
      <c r="BJ489" s="712"/>
      <c r="BK489" s="712"/>
      <c r="BL489" s="712"/>
      <c r="BM489" s="712"/>
      <c r="BN489" s="717"/>
      <c r="BO489" s="712">
        <f t="shared" ref="BO489:DA489" si="1021">BO488/BO487</f>
        <v>1</v>
      </c>
      <c r="BP489" s="712">
        <f t="shared" si="1021"/>
        <v>1</v>
      </c>
      <c r="BQ489" s="712">
        <f t="shared" si="1021"/>
        <v>1</v>
      </c>
      <c r="BR489" s="712">
        <f t="shared" si="1021"/>
        <v>1</v>
      </c>
      <c r="BS489" s="712">
        <f t="shared" si="1021"/>
        <v>1</v>
      </c>
      <c r="BT489" s="712">
        <f t="shared" si="1021"/>
        <v>1</v>
      </c>
      <c r="BU489" s="712">
        <f t="shared" si="1021"/>
        <v>1.0466752088559992</v>
      </c>
      <c r="BV489" s="712">
        <f t="shared" si="1021"/>
        <v>0.9832568956918889</v>
      </c>
      <c r="BW489" s="712">
        <f t="shared" si="1021"/>
        <v>1.0267894659958896</v>
      </c>
      <c r="BX489" s="712">
        <f t="shared" si="1021"/>
        <v>0.88336571448245294</v>
      </c>
      <c r="BY489" s="748">
        <f t="shared" si="1021"/>
        <v>1.0585907687542173</v>
      </c>
      <c r="BZ489" s="748">
        <f t="shared" si="1021"/>
        <v>1.0635856617223647</v>
      </c>
      <c r="CA489" s="717">
        <f t="shared" si="1021"/>
        <v>1.0048345593747046</v>
      </c>
      <c r="CB489" s="748">
        <f t="shared" si="1021"/>
        <v>0.9294031179095853</v>
      </c>
      <c r="CC489" s="748">
        <f t="shared" si="1021"/>
        <v>0.92850775121897655</v>
      </c>
      <c r="CD489" s="748">
        <f t="shared" si="1021"/>
        <v>0.90053925078169961</v>
      </c>
      <c r="CE489" s="748">
        <f t="shared" si="1021"/>
        <v>0.90511950495687898</v>
      </c>
      <c r="CF489" s="748">
        <f t="shared" si="1021"/>
        <v>0.91477397568005003</v>
      </c>
      <c r="CG489" s="748">
        <f t="shared" si="1021"/>
        <v>0.93123002908054586</v>
      </c>
      <c r="CH489" s="748">
        <f t="shared" si="1021"/>
        <v>0.93767692196418562</v>
      </c>
      <c r="CI489" s="748">
        <f t="shared" si="1021"/>
        <v>0.93125737113764795</v>
      </c>
      <c r="CJ489" s="748">
        <f t="shared" si="1021"/>
        <v>0.93051763898458162</v>
      </c>
      <c r="CK489" s="748">
        <f t="shared" si="1021"/>
        <v>0.93580853325610847</v>
      </c>
      <c r="CL489" s="748">
        <f t="shared" si="1021"/>
        <v>0.93065991005704329</v>
      </c>
      <c r="CM489" s="748">
        <f t="shared" si="1021"/>
        <v>0.94049582741646065</v>
      </c>
      <c r="CN489" s="717">
        <f t="shared" si="1021"/>
        <v>0.92621040283468814</v>
      </c>
      <c r="CO489" s="748">
        <f t="shared" si="1021"/>
        <v>1.039526149322668</v>
      </c>
      <c r="CP489" s="748">
        <f t="shared" si="1021"/>
        <v>1.0295733409121399</v>
      </c>
      <c r="CQ489" s="748">
        <f t="shared" si="1021"/>
        <v>1.0243557601079085</v>
      </c>
      <c r="CR489" s="748">
        <f t="shared" si="1021"/>
        <v>1.0180953601784555</v>
      </c>
      <c r="CS489" s="748">
        <f t="shared" si="1021"/>
        <v>1.0118460250891719</v>
      </c>
      <c r="CT489" s="748">
        <f t="shared" si="1021"/>
        <v>1.0115802984417293</v>
      </c>
      <c r="CU489" s="748">
        <f t="shared" si="1021"/>
        <v>1.0097393479567336</v>
      </c>
      <c r="CV489" s="748">
        <f t="shared" si="1021"/>
        <v>1.0070647305399947</v>
      </c>
      <c r="CW489" s="748">
        <f t="shared" si="1021"/>
        <v>1.0047131970670129</v>
      </c>
      <c r="CX489" s="748">
        <f t="shared" si="1021"/>
        <v>0.99987397888948726</v>
      </c>
      <c r="CY489" s="748">
        <f t="shared" si="1021"/>
        <v>0.99125235755505736</v>
      </c>
      <c r="CZ489" s="748">
        <f t="shared" si="1021"/>
        <v>0.9860160156512896</v>
      </c>
      <c r="DA489" s="717">
        <f t="shared" si="1021"/>
        <v>1.0107063328643877</v>
      </c>
      <c r="DB489" s="748"/>
      <c r="DC489" s="748"/>
      <c r="DD489" s="748"/>
      <c r="DE489" s="748"/>
      <c r="DF489" s="748"/>
      <c r="DG489" s="748"/>
      <c r="DH489" s="748"/>
      <c r="DI489" s="748"/>
      <c r="DJ489" s="748"/>
      <c r="DK489" s="748"/>
      <c r="DL489" s="748"/>
      <c r="DM489" s="748"/>
      <c r="DN489" s="717"/>
      <c r="DO489" s="768"/>
      <c r="DP489" s="768"/>
      <c r="DQ489" s="712"/>
      <c r="DR489" s="712"/>
      <c r="DS489" s="712"/>
      <c r="DT489" s="712"/>
      <c r="DU489" s="717"/>
      <c r="DV489" s="712"/>
      <c r="DW489" s="712"/>
      <c r="DX489" s="712"/>
      <c r="DY489" s="712"/>
      <c r="DZ489" s="717"/>
      <c r="EA489" s="712"/>
      <c r="EB489" s="712"/>
      <c r="EC489" s="712"/>
      <c r="ED489" s="712"/>
      <c r="EE489" s="717"/>
      <c r="EF489" s="712"/>
      <c r="EG489" s="712"/>
      <c r="EH489" s="712"/>
      <c r="EI489" s="712"/>
      <c r="EJ489" s="717"/>
      <c r="EK489" s="712">
        <f t="shared" ref="EK489:ET489" si="1022">EK488/EK487</f>
        <v>1</v>
      </c>
      <c r="EL489" s="712">
        <f t="shared" si="1022"/>
        <v>1</v>
      </c>
      <c r="EM489" s="712">
        <f t="shared" si="1022"/>
        <v>1.0183966555627484</v>
      </c>
      <c r="EN489" s="748">
        <f t="shared" si="1022"/>
        <v>0.99966582405958038</v>
      </c>
      <c r="EO489" s="717">
        <f t="shared" si="1022"/>
        <v>1.0048345593747046</v>
      </c>
      <c r="EP489" s="748">
        <f t="shared" si="1022"/>
        <v>0.91858864436132881</v>
      </c>
      <c r="EQ489" s="748">
        <f t="shared" si="1022"/>
        <v>0.9170576857048246</v>
      </c>
      <c r="ER489" s="748">
        <f t="shared" si="1022"/>
        <v>0.93317213052899217</v>
      </c>
      <c r="ES489" s="748">
        <f t="shared" si="1022"/>
        <v>0.93566270622676195</v>
      </c>
      <c r="ET489" s="717">
        <f t="shared" si="1022"/>
        <v>0.92621040283468781</v>
      </c>
      <c r="EU489" s="786"/>
      <c r="EV489" s="786"/>
      <c r="EW489" s="786"/>
      <c r="EX489" s="786"/>
      <c r="EY489" s="786"/>
      <c r="EZ489" s="786"/>
      <c r="FA489" s="786"/>
      <c r="FB489" s="786"/>
      <c r="FC489" s="786"/>
      <c r="FD489" s="786"/>
      <c r="FE489" s="786"/>
      <c r="FF489" s="786"/>
      <c r="FG489" s="786"/>
      <c r="FH489" s="786"/>
      <c r="FI489" s="786"/>
      <c r="FJ489" s="786"/>
      <c r="FK489" s="786"/>
      <c r="FL489" s="786"/>
      <c r="FM489" s="786"/>
      <c r="FN489" s="786"/>
      <c r="FO489" s="786"/>
      <c r="FP489" s="786"/>
      <c r="FQ489" s="786"/>
      <c r="FR489" s="786"/>
      <c r="FS489" s="786"/>
      <c r="FT489" s="786"/>
      <c r="FU489" s="786"/>
      <c r="FV489" s="786"/>
      <c r="FW489" s="786"/>
      <c r="FX489" s="786"/>
      <c r="FY489" s="786"/>
      <c r="FZ489" s="786"/>
      <c r="GA489" s="786"/>
      <c r="GB489" s="786"/>
      <c r="GC489" s="786"/>
      <c r="GD489" s="786"/>
      <c r="GE489" s="786"/>
      <c r="GF489" s="786"/>
      <c r="GG489" s="786"/>
      <c r="GH489" s="786"/>
      <c r="GI489" s="786"/>
      <c r="GJ489" s="786"/>
      <c r="GK489" s="786"/>
      <c r="GL489" s="786"/>
      <c r="GM489" s="786"/>
      <c r="GN489" s="786"/>
      <c r="GO489" s="786"/>
      <c r="GP489" s="786"/>
      <c r="GQ489" s="786"/>
      <c r="GR489" s="786"/>
      <c r="GS489" s="786"/>
      <c r="GT489" s="786"/>
      <c r="GU489" s="786"/>
      <c r="GV489" s="786"/>
      <c r="GW489" s="786"/>
      <c r="GX489" s="786"/>
      <c r="GY489" s="786"/>
      <c r="GZ489" s="786"/>
      <c r="HA489" s="786"/>
      <c r="HB489" s="786"/>
      <c r="HC489" s="786"/>
      <c r="HD489" s="786"/>
      <c r="HE489" s="786"/>
      <c r="HF489" s="786"/>
      <c r="HG489" s="786"/>
      <c r="HH489" s="786"/>
      <c r="HI489" s="786"/>
      <c r="HJ489" s="786"/>
      <c r="HK489" s="786"/>
      <c r="HL489" s="786"/>
      <c r="HM489" s="786"/>
      <c r="HN489" s="786"/>
      <c r="HO489" s="786"/>
      <c r="HP489" s="786"/>
      <c r="HQ489" s="786"/>
      <c r="HR489" s="786"/>
      <c r="HS489" s="786"/>
      <c r="HT489" s="786"/>
      <c r="HU489" s="786"/>
      <c r="HV489" s="786"/>
      <c r="HW489" s="786"/>
      <c r="HX489" s="786"/>
      <c r="HY489" s="786"/>
      <c r="HZ489" s="786"/>
      <c r="IA489" s="786"/>
      <c r="IB489" s="786"/>
      <c r="IC489" s="786"/>
      <c r="ID489" s="786"/>
      <c r="IE489" s="786"/>
      <c r="IF489" s="786"/>
      <c r="IG489" s="786"/>
      <c r="IH489" s="786"/>
      <c r="II489" s="786"/>
      <c r="IJ489" s="786"/>
      <c r="IK489" s="786"/>
      <c r="IL489" s="786"/>
      <c r="IM489" s="786"/>
      <c r="IN489" s="786"/>
      <c r="IO489" s="786"/>
      <c r="IP489" s="786"/>
      <c r="IQ489" s="786"/>
      <c r="IR489" s="786"/>
      <c r="IS489" s="786"/>
      <c r="IT489" s="786"/>
      <c r="IU489" s="786"/>
      <c r="IV489" s="786"/>
      <c r="IW489" s="786"/>
      <c r="IX489" s="786"/>
      <c r="IY489" s="786"/>
      <c r="IZ489" s="786"/>
      <c r="JA489" s="786"/>
      <c r="JB489" s="786"/>
      <c r="JC489" s="786"/>
      <c r="JD489" s="786"/>
      <c r="JE489" s="786"/>
      <c r="JF489" s="786"/>
      <c r="JG489" s="786"/>
      <c r="JH489" s="786"/>
      <c r="JI489" s="786"/>
      <c r="JJ489" s="786"/>
      <c r="JK489" s="786"/>
      <c r="JL489" s="786"/>
      <c r="JM489" s="786"/>
      <c r="JN489" s="786"/>
      <c r="JO489" s="786"/>
      <c r="JP489" s="786"/>
      <c r="JQ489" s="786"/>
      <c r="JR489" s="786"/>
      <c r="JS489" s="786"/>
      <c r="JT489" s="786"/>
      <c r="JU489" s="786"/>
      <c r="JV489" s="786"/>
      <c r="JW489" s="786"/>
      <c r="JX489" s="786"/>
      <c r="JY489" s="786"/>
      <c r="JZ489" s="786"/>
      <c r="KA489" s="786"/>
      <c r="KB489" s="786"/>
      <c r="KC489" s="786"/>
      <c r="KD489" s="786"/>
      <c r="KE489" s="786"/>
      <c r="KF489" s="786"/>
      <c r="KG489" s="786"/>
      <c r="KH489" s="786"/>
      <c r="KI489" s="786"/>
      <c r="KJ489" s="786"/>
      <c r="KK489" s="786"/>
      <c r="KL489" s="786"/>
      <c r="KM489" s="786"/>
      <c r="KN489" s="786"/>
      <c r="KO489" s="786"/>
      <c r="KP489" s="786"/>
      <c r="KQ489" s="786"/>
      <c r="KR489" s="786"/>
      <c r="KS489" s="786"/>
      <c r="KT489" s="786"/>
      <c r="KU489" s="786"/>
      <c r="KV489" s="786"/>
      <c r="KW489" s="786"/>
      <c r="KX489" s="786"/>
      <c r="KY489" s="786"/>
      <c r="KZ489" s="786"/>
      <c r="LA489" s="786"/>
      <c r="LB489" s="786"/>
      <c r="LC489" s="786"/>
      <c r="LD489" s="786"/>
      <c r="LE489" s="786"/>
      <c r="LF489" s="786"/>
      <c r="LG489" s="786"/>
      <c r="LH489" s="786"/>
      <c r="LI489" s="786"/>
      <c r="LJ489" s="786"/>
      <c r="LK489" s="786"/>
      <c r="LL489" s="786"/>
      <c r="LM489" s="786"/>
      <c r="LN489" s="786"/>
      <c r="LO489" s="786"/>
      <c r="LP489" s="786"/>
      <c r="LQ489" s="786"/>
      <c r="LR489" s="786"/>
      <c r="LS489" s="786"/>
      <c r="LT489" s="786"/>
      <c r="LU489" s="786"/>
      <c r="LV489" s="786"/>
      <c r="LW489" s="786"/>
      <c r="LX489" s="786"/>
      <c r="LY489" s="786"/>
      <c r="LZ489" s="786"/>
      <c r="MA489" s="786"/>
      <c r="MB489" s="786"/>
      <c r="MC489" s="786"/>
      <c r="MD489" s="786"/>
      <c r="ME489" s="786"/>
      <c r="MF489" s="786"/>
      <c r="MG489" s="786"/>
      <c r="MH489" s="786"/>
      <c r="MI489" s="786"/>
      <c r="MJ489" s="786"/>
      <c r="MK489" s="786"/>
      <c r="ML489" s="786"/>
      <c r="MM489" s="786"/>
      <c r="MN489" s="786"/>
      <c r="MO489" s="786"/>
      <c r="MP489" s="786"/>
      <c r="MQ489" s="786"/>
      <c r="MR489" s="786"/>
      <c r="MS489" s="786"/>
      <c r="MT489" s="786"/>
      <c r="MU489" s="786"/>
      <c r="MV489" s="786"/>
      <c r="MW489" s="786"/>
      <c r="MX489" s="786"/>
      <c r="MY489" s="786"/>
      <c r="MZ489" s="786"/>
      <c r="NA489" s="786"/>
      <c r="NB489" s="786"/>
      <c r="NC489" s="786"/>
      <c r="ND489" s="786"/>
      <c r="NE489" s="786"/>
      <c r="NF489" s="786"/>
      <c r="NG489" s="786"/>
      <c r="NH489" s="786"/>
      <c r="NI489" s="786"/>
      <c r="NJ489" s="786"/>
      <c r="NK489" s="786"/>
      <c r="NL489" s="786"/>
      <c r="NM489" s="786"/>
      <c r="NN489" s="786"/>
      <c r="NO489" s="786"/>
      <c r="NP489" s="786"/>
      <c r="NQ489" s="786"/>
      <c r="NR489" s="786"/>
      <c r="NS489" s="786"/>
      <c r="NT489" s="786"/>
      <c r="NU489" s="786"/>
      <c r="NV489" s="786"/>
      <c r="NW489" s="786"/>
      <c r="NX489" s="786"/>
      <c r="NY489" s="786"/>
      <c r="NZ489" s="786"/>
      <c r="OA489" s="786"/>
      <c r="OB489" s="786"/>
      <c r="OC489" s="786"/>
      <c r="OD489" s="786"/>
      <c r="OE489" s="786"/>
      <c r="OF489" s="786"/>
      <c r="OG489" s="786"/>
      <c r="OH489" s="786"/>
      <c r="OI489" s="786"/>
      <c r="OJ489" s="786"/>
      <c r="OK489" s="786"/>
      <c r="OL489" s="786"/>
      <c r="OM489" s="786"/>
      <c r="ON489" s="786"/>
      <c r="OO489" s="786"/>
      <c r="OP489" s="786"/>
      <c r="OQ489" s="786"/>
      <c r="OR489" s="786"/>
      <c r="OS489" s="786"/>
      <c r="OT489" s="786"/>
      <c r="OU489" s="786"/>
      <c r="OV489" s="786"/>
      <c r="OW489" s="786"/>
      <c r="OX489" s="786"/>
      <c r="OY489" s="786"/>
      <c r="OZ489" s="786"/>
      <c r="PA489" s="786"/>
      <c r="PB489" s="786"/>
      <c r="PC489" s="786"/>
      <c r="PD489" s="786"/>
      <c r="PE489" s="786"/>
      <c r="PF489" s="786"/>
      <c r="PG489" s="786"/>
      <c r="PH489" s="786"/>
      <c r="PI489" s="786"/>
      <c r="PJ489" s="786"/>
      <c r="PK489" s="786"/>
      <c r="PL489" s="786"/>
      <c r="PM489" s="786"/>
      <c r="PN489" s="786"/>
      <c r="PO489" s="786"/>
      <c r="PP489" s="786"/>
      <c r="PQ489" s="786"/>
      <c r="PR489" s="786"/>
      <c r="PS489" s="786"/>
      <c r="PT489" s="786"/>
      <c r="PU489" s="786"/>
      <c r="PV489" s="786"/>
      <c r="PW489" s="786"/>
      <c r="PX489" s="786"/>
      <c r="PY489" s="786"/>
      <c r="PZ489" s="786"/>
      <c r="QA489" s="786"/>
      <c r="QB489" s="786"/>
      <c r="QC489" s="786"/>
      <c r="QD489" s="786"/>
      <c r="QE489" s="786"/>
      <c r="QF489" s="786"/>
      <c r="QG489" s="786"/>
      <c r="QH489" s="786"/>
      <c r="QI489" s="786"/>
      <c r="QJ489" s="786"/>
      <c r="QK489" s="786"/>
      <c r="QL489" s="786"/>
      <c r="QM489" s="786"/>
      <c r="QN489" s="786"/>
      <c r="QO489" s="786"/>
      <c r="QP489" s="786"/>
      <c r="QQ489" s="786"/>
      <c r="QR489" s="786"/>
      <c r="QS489" s="786"/>
      <c r="QT489" s="786"/>
      <c r="QU489" s="786"/>
      <c r="QV489" s="786"/>
      <c r="QW489" s="786"/>
      <c r="QX489" s="786"/>
      <c r="QY489" s="786"/>
      <c r="QZ489" s="786"/>
      <c r="RA489" s="786"/>
      <c r="RB489" s="786"/>
      <c r="RC489" s="786"/>
      <c r="RD489" s="786"/>
      <c r="RE489" s="786"/>
      <c r="RF489" s="786"/>
      <c r="RG489" s="786"/>
      <c r="RH489" s="786"/>
      <c r="RI489" s="786"/>
      <c r="RJ489" s="786"/>
      <c r="RK489" s="786"/>
      <c r="RL489" s="786"/>
      <c r="RM489" s="786"/>
      <c r="RN489" s="786"/>
      <c r="RO489" s="786"/>
      <c r="RP489" s="786"/>
      <c r="RQ489" s="786"/>
      <c r="RR489" s="786"/>
      <c r="RS489" s="786"/>
      <c r="RT489" s="786"/>
      <c r="RU489" s="786"/>
      <c r="RV489" s="786"/>
      <c r="RW489" s="786"/>
      <c r="RX489" s="786"/>
      <c r="RY489" s="786"/>
      <c r="RZ489" s="786"/>
      <c r="SA489" s="786"/>
      <c r="SB489" s="786"/>
      <c r="SC489" s="786"/>
      <c r="SD489" s="786"/>
      <c r="SE489" s="786"/>
      <c r="SF489" s="786"/>
      <c r="SG489" s="786"/>
      <c r="SH489" s="786"/>
      <c r="SI489" s="786"/>
      <c r="SJ489" s="786"/>
      <c r="SK489" s="786"/>
      <c r="SL489" s="786"/>
      <c r="SM489" s="786"/>
      <c r="SN489" s="786"/>
      <c r="SO489" s="786"/>
      <c r="SP489" s="786"/>
      <c r="SQ489" s="786"/>
      <c r="SR489" s="786"/>
      <c r="SS489" s="786"/>
      <c r="ST489" s="786"/>
      <c r="SU489" s="786"/>
      <c r="SV489" s="786"/>
      <c r="SW489" s="786"/>
      <c r="SX489" s="786"/>
      <c r="SY489" s="786"/>
      <c r="SZ489" s="786"/>
      <c r="TA489" s="786"/>
      <c r="TB489" s="786"/>
      <c r="TC489" s="786"/>
      <c r="TD489" s="786"/>
      <c r="TE489" s="786"/>
      <c r="TF489" s="786"/>
      <c r="TG489" s="786"/>
      <c r="TH489" s="786"/>
      <c r="TI489" s="786"/>
      <c r="TJ489" s="786"/>
      <c r="TK489" s="786"/>
      <c r="TL489" s="786"/>
      <c r="TM489" s="786"/>
      <c r="TN489" s="786"/>
      <c r="TO489" s="786"/>
      <c r="TP489" s="786"/>
      <c r="TQ489" s="786"/>
      <c r="TR489" s="786"/>
      <c r="TS489" s="786"/>
      <c r="TT489" s="786"/>
      <c r="TU489" s="786"/>
      <c r="TV489" s="786"/>
      <c r="TW489" s="786"/>
      <c r="TX489" s="786"/>
      <c r="TY489" s="786"/>
      <c r="TZ489" s="786"/>
      <c r="UA489" s="786"/>
      <c r="UB489" s="786"/>
      <c r="UC489" s="786"/>
      <c r="UD489" s="786"/>
      <c r="UE489" s="786"/>
      <c r="UF489" s="786"/>
      <c r="UG489" s="786"/>
      <c r="UH489" s="786"/>
      <c r="UI489" s="786"/>
      <c r="UJ489" s="786"/>
      <c r="UK489" s="786"/>
      <c r="UL489" s="786"/>
      <c r="UM489" s="786"/>
      <c r="UN489" s="786"/>
      <c r="UO489" s="786"/>
      <c r="UP489" s="786"/>
      <c r="UQ489" s="786"/>
      <c r="UR489" s="786"/>
      <c r="US489" s="786"/>
      <c r="UT489" s="786"/>
      <c r="UU489" s="786"/>
      <c r="UV489" s="786"/>
      <c r="UW489" s="786"/>
      <c r="UX489" s="786"/>
      <c r="UY489" s="786"/>
      <c r="UZ489" s="786"/>
      <c r="VA489" s="786"/>
      <c r="VB489" s="786"/>
      <c r="VC489" s="786"/>
      <c r="VD489" s="786"/>
      <c r="VE489" s="786"/>
      <c r="VF489" s="786"/>
      <c r="VG489" s="786"/>
      <c r="VH489" s="786"/>
      <c r="VI489" s="786"/>
      <c r="VJ489" s="786"/>
      <c r="VK489" s="786"/>
      <c r="VL489" s="786"/>
      <c r="VM489" s="786"/>
      <c r="VN489" s="786"/>
      <c r="VO489" s="786"/>
      <c r="VP489" s="786"/>
      <c r="VQ489" s="786"/>
      <c r="VR489" s="786"/>
      <c r="VS489" s="786"/>
      <c r="VT489" s="786"/>
      <c r="VU489" s="786"/>
      <c r="VV489" s="786"/>
      <c r="VW489" s="786"/>
      <c r="VX489" s="786"/>
      <c r="VY489" s="786"/>
      <c r="VZ489" s="786"/>
      <c r="WA489" s="786"/>
      <c r="WB489" s="786"/>
      <c r="WC489" s="786"/>
      <c r="WD489" s="786"/>
      <c r="WE489" s="786"/>
      <c r="WF489" s="786"/>
      <c r="WG489" s="786"/>
      <c r="WH489" s="786"/>
      <c r="WI489" s="786"/>
      <c r="WJ489" s="786"/>
      <c r="WK489" s="786"/>
      <c r="WL489" s="786"/>
      <c r="WM489" s="786"/>
      <c r="WN489" s="786"/>
      <c r="WO489" s="786"/>
      <c r="WP489" s="786"/>
      <c r="WQ489" s="786"/>
      <c r="WR489" s="786"/>
      <c r="WS489" s="786"/>
      <c r="WT489" s="786"/>
      <c r="WU489" s="786"/>
      <c r="WV489" s="786"/>
      <c r="WW489" s="786"/>
      <c r="WX489" s="786"/>
      <c r="WY489" s="786"/>
      <c r="WZ489" s="786"/>
      <c r="XA489" s="786"/>
      <c r="XB489" s="786"/>
      <c r="XC489" s="786"/>
      <c r="XD489" s="786"/>
      <c r="XE489" s="786"/>
      <c r="XF489" s="786"/>
      <c r="XG489" s="786"/>
      <c r="XH489" s="786"/>
      <c r="XI489" s="786"/>
      <c r="XJ489" s="786"/>
      <c r="XK489" s="786"/>
      <c r="XL489" s="786"/>
      <c r="XM489" s="786"/>
      <c r="XN489" s="786"/>
      <c r="XO489" s="786"/>
      <c r="XP489" s="786"/>
      <c r="XQ489" s="786"/>
      <c r="XR489" s="786"/>
      <c r="XS489" s="786"/>
      <c r="XT489" s="786"/>
      <c r="XU489" s="786"/>
      <c r="XV489" s="786"/>
      <c r="XW489" s="786"/>
      <c r="XX489" s="786"/>
      <c r="XY489" s="786"/>
      <c r="XZ489" s="786"/>
      <c r="YA489" s="786"/>
      <c r="YB489" s="786"/>
      <c r="YC489" s="786"/>
      <c r="YD489" s="786"/>
      <c r="YE489" s="786"/>
      <c r="YF489" s="786"/>
      <c r="YG489" s="786"/>
      <c r="YH489" s="786"/>
      <c r="YI489" s="786"/>
      <c r="YJ489" s="786"/>
      <c r="YK489" s="786"/>
      <c r="YL489" s="786"/>
      <c r="YM489" s="786"/>
      <c r="YN489" s="786"/>
      <c r="YO489" s="786"/>
      <c r="YP489" s="786"/>
      <c r="YQ489" s="786"/>
      <c r="YR489" s="786"/>
      <c r="YS489" s="786"/>
      <c r="YT489" s="786"/>
      <c r="YU489" s="786"/>
      <c r="YV489" s="786"/>
      <c r="YW489" s="786"/>
      <c r="YX489" s="786"/>
      <c r="YY489" s="786"/>
      <c r="YZ489" s="786"/>
      <c r="ZA489" s="786"/>
      <c r="ZB489" s="786"/>
      <c r="ZC489" s="786"/>
      <c r="ZD489" s="786"/>
      <c r="ZE489" s="786"/>
      <c r="ZF489" s="786"/>
      <c r="ZG489" s="786"/>
      <c r="ZH489" s="786"/>
      <c r="ZI489" s="786"/>
      <c r="ZJ489" s="786"/>
      <c r="ZK489" s="786"/>
      <c r="ZL489" s="786"/>
      <c r="ZM489" s="786"/>
      <c r="ZN489" s="786"/>
      <c r="ZO489" s="786"/>
      <c r="ZP489" s="786"/>
      <c r="ZQ489" s="786"/>
      <c r="ZR489" s="786"/>
      <c r="ZS489" s="786"/>
      <c r="ZT489" s="786"/>
      <c r="ZU489" s="786"/>
      <c r="ZV489" s="786"/>
      <c r="ZW489" s="786"/>
      <c r="ZX489" s="786"/>
      <c r="ZY489" s="786"/>
      <c r="ZZ489" s="786"/>
      <c r="AAA489" s="786"/>
      <c r="AAB489" s="786"/>
      <c r="AAC489" s="786"/>
      <c r="AAD489" s="786"/>
      <c r="AAE489" s="786"/>
      <c r="AAF489" s="786"/>
      <c r="AAG489" s="786"/>
      <c r="AAH489" s="786"/>
      <c r="AAI489" s="786"/>
      <c r="AAJ489" s="786"/>
      <c r="AAK489" s="786"/>
      <c r="AAL489" s="786"/>
      <c r="AAM489" s="786"/>
      <c r="AAN489" s="786"/>
      <c r="AAO489" s="786"/>
      <c r="AAP489" s="786"/>
      <c r="AAQ489" s="786"/>
      <c r="AAR489" s="786"/>
      <c r="AAS489" s="786"/>
      <c r="AAT489" s="786"/>
      <c r="AAU489" s="786"/>
      <c r="AAV489" s="786"/>
      <c r="AAW489" s="786"/>
      <c r="AAX489" s="786"/>
      <c r="AAY489" s="786"/>
      <c r="AAZ489" s="786"/>
      <c r="ABA489" s="786"/>
      <c r="ABB489" s="786"/>
      <c r="ABC489" s="786"/>
      <c r="ABD489" s="786"/>
      <c r="ABE489" s="786"/>
      <c r="ABF489" s="786"/>
      <c r="ABG489" s="786"/>
      <c r="ABH489" s="786"/>
      <c r="ABI489" s="786"/>
      <c r="ABJ489" s="786"/>
      <c r="ABK489" s="786"/>
      <c r="ABL489" s="786"/>
      <c r="ABM489" s="786"/>
      <c r="ABN489" s="786"/>
      <c r="ABO489" s="786"/>
      <c r="ABP489" s="786"/>
      <c r="ABQ489" s="786"/>
      <c r="ABR489" s="786"/>
      <c r="ABS489" s="786"/>
      <c r="ABT489" s="786"/>
      <c r="ABU489" s="786"/>
      <c r="ABV489" s="786"/>
      <c r="ABW489" s="786"/>
      <c r="ABX489" s="786"/>
      <c r="ABY489" s="786"/>
      <c r="ABZ489" s="786"/>
      <c r="ACA489" s="786"/>
      <c r="ACB489" s="786"/>
      <c r="ACC489" s="786"/>
      <c r="ACD489" s="786"/>
      <c r="ACE489" s="786"/>
      <c r="ACF489" s="786"/>
      <c r="ACG489" s="786"/>
      <c r="ACH489" s="786"/>
      <c r="ACI489" s="786"/>
      <c r="ACJ489" s="786"/>
      <c r="ACK489" s="786"/>
      <c r="ACL489" s="786"/>
      <c r="ACM489" s="786"/>
      <c r="ACN489" s="786"/>
      <c r="ACO489" s="786"/>
      <c r="ACP489" s="786"/>
      <c r="ACQ489" s="786"/>
      <c r="ACR489" s="786"/>
      <c r="ACS489" s="786"/>
      <c r="ACT489" s="786"/>
      <c r="ACU489" s="786"/>
      <c r="ACV489" s="786"/>
      <c r="ACW489" s="786"/>
      <c r="ACX489" s="786"/>
      <c r="ACY489" s="786"/>
      <c r="ACZ489" s="786"/>
      <c r="ADA489" s="786"/>
      <c r="ADB489" s="786"/>
      <c r="ADC489" s="786"/>
      <c r="ADD489" s="786"/>
      <c r="ADE489" s="786"/>
      <c r="ADF489" s="786"/>
      <c r="ADG489" s="786"/>
      <c r="ADH489" s="786"/>
      <c r="ADI489" s="786"/>
      <c r="ADJ489" s="786"/>
      <c r="ADK489" s="786"/>
      <c r="ADL489" s="786"/>
      <c r="ADM489" s="786"/>
      <c r="ADN489" s="786"/>
      <c r="ADO489" s="786"/>
      <c r="ADP489" s="786"/>
      <c r="ADQ489" s="786"/>
      <c r="ADR489" s="786"/>
      <c r="ADS489" s="786"/>
      <c r="ADT489" s="786"/>
      <c r="ADU489" s="786"/>
      <c r="ADV489" s="786"/>
      <c r="ADW489" s="786"/>
      <c r="ADX489" s="786"/>
      <c r="ADY489" s="786"/>
      <c r="ADZ489" s="786"/>
      <c r="AEA489" s="786"/>
      <c r="AEB489" s="786"/>
      <c r="AEC489" s="786"/>
      <c r="AED489" s="786"/>
      <c r="AEE489" s="786"/>
      <c r="AEF489" s="786"/>
      <c r="AEG489" s="786"/>
      <c r="AEH489" s="786"/>
      <c r="AEI489" s="786"/>
      <c r="AEJ489" s="786"/>
      <c r="AEK489" s="786"/>
      <c r="AEL489" s="786"/>
      <c r="AEM489" s="786"/>
      <c r="AEN489" s="786"/>
      <c r="AEO489" s="786"/>
      <c r="AEP489" s="786"/>
      <c r="AEQ489" s="786"/>
      <c r="AER489" s="786"/>
      <c r="AES489" s="786"/>
      <c r="AET489" s="786"/>
      <c r="AEU489" s="786"/>
      <c r="AEV489" s="786"/>
      <c r="AEW489" s="786"/>
      <c r="AEX489" s="786"/>
      <c r="AEY489" s="786"/>
      <c r="AEZ489" s="786"/>
      <c r="AFA489" s="786"/>
      <c r="AFB489" s="786"/>
      <c r="AFC489" s="786"/>
      <c r="AFD489" s="786"/>
      <c r="AFE489" s="786"/>
      <c r="AFF489" s="786"/>
      <c r="AFG489" s="786"/>
      <c r="AFH489" s="786"/>
      <c r="AFI489" s="786"/>
      <c r="AFJ489" s="786"/>
      <c r="AFK489" s="786"/>
      <c r="AFL489" s="786"/>
      <c r="AFM489" s="786"/>
      <c r="AFN489" s="786"/>
      <c r="AFO489" s="786"/>
      <c r="AFP489" s="786"/>
      <c r="AFQ489" s="786"/>
      <c r="AFR489" s="786"/>
      <c r="AFS489" s="786"/>
      <c r="AFT489" s="786"/>
      <c r="AFU489" s="786"/>
      <c r="AFV489" s="786"/>
      <c r="AFW489" s="786"/>
      <c r="AFX489" s="786"/>
      <c r="AFY489" s="786"/>
      <c r="AFZ489" s="786"/>
      <c r="AGA489" s="786"/>
      <c r="AGB489" s="786"/>
      <c r="AGC489" s="786"/>
      <c r="AGD489" s="786"/>
      <c r="AGE489" s="786"/>
      <c r="AGF489" s="786"/>
      <c r="AGG489" s="786"/>
      <c r="AGH489" s="786"/>
      <c r="AGI489" s="786"/>
      <c r="AGJ489" s="786"/>
      <c r="AGK489" s="786"/>
      <c r="AGL489" s="786"/>
      <c r="AGM489" s="786"/>
      <c r="AGN489" s="786"/>
      <c r="AGO489" s="786"/>
      <c r="AGP489" s="786"/>
      <c r="AGQ489" s="786"/>
      <c r="AGR489" s="786"/>
      <c r="AGS489" s="786"/>
      <c r="AGT489" s="786"/>
      <c r="AGU489" s="786"/>
      <c r="AGV489" s="786"/>
      <c r="AGW489" s="786"/>
      <c r="AGX489" s="786"/>
      <c r="AGY489" s="786"/>
      <c r="AGZ489" s="786"/>
      <c r="AHA489" s="786"/>
    </row>
    <row r="490" spans="1:885" s="97" customFormat="1" ht="20.25" hidden="1" customHeight="1" outlineLevel="1">
      <c r="A490" s="718" t="s">
        <v>110</v>
      </c>
      <c r="B490" s="719"/>
      <c r="C490" s="719"/>
      <c r="D490" s="719"/>
      <c r="E490" s="719"/>
      <c r="F490" s="719"/>
      <c r="G490" s="719"/>
      <c r="H490" s="719"/>
      <c r="I490" s="719"/>
      <c r="J490" s="719"/>
      <c r="K490" s="719"/>
      <c r="L490" s="719"/>
      <c r="M490" s="719"/>
      <c r="N490" s="720"/>
      <c r="O490" s="719"/>
      <c r="P490" s="719"/>
      <c r="Q490" s="719"/>
      <c r="R490" s="719"/>
      <c r="S490" s="719"/>
      <c r="T490" s="719"/>
      <c r="U490" s="719"/>
      <c r="V490" s="719"/>
      <c r="W490" s="719"/>
      <c r="X490" s="719"/>
      <c r="Y490" s="719"/>
      <c r="Z490" s="719"/>
      <c r="AA490" s="720"/>
      <c r="AB490" s="719"/>
      <c r="AC490" s="719"/>
      <c r="AD490" s="719"/>
      <c r="AE490" s="719"/>
      <c r="AF490" s="719"/>
      <c r="AG490" s="719"/>
      <c r="AH490" s="719"/>
      <c r="AI490" s="719"/>
      <c r="AJ490" s="719"/>
      <c r="AK490" s="719"/>
      <c r="AL490" s="719"/>
      <c r="AM490" s="719"/>
      <c r="AN490" s="720"/>
      <c r="AO490" s="719"/>
      <c r="AP490" s="719"/>
      <c r="AQ490" s="719"/>
      <c r="AR490" s="719"/>
      <c r="AS490" s="719"/>
      <c r="AT490" s="719"/>
      <c r="AU490" s="719"/>
      <c r="AV490" s="719"/>
      <c r="AW490" s="719"/>
      <c r="AX490" s="719"/>
      <c r="AY490" s="719"/>
      <c r="AZ490" s="719"/>
      <c r="BA490" s="720"/>
      <c r="BB490" s="719"/>
      <c r="BC490" s="719"/>
      <c r="BD490" s="719"/>
      <c r="BE490" s="719"/>
      <c r="BF490" s="719"/>
      <c r="BG490" s="719"/>
      <c r="BH490" s="719"/>
      <c r="BI490" s="719"/>
      <c r="BJ490" s="719"/>
      <c r="BK490" s="719"/>
      <c r="BL490" s="719"/>
      <c r="BM490" s="719"/>
      <c r="BN490" s="720"/>
      <c r="BO490" s="719"/>
      <c r="BP490" s="719"/>
      <c r="BQ490" s="719"/>
      <c r="BR490" s="719"/>
      <c r="BS490" s="719"/>
      <c r="BT490" s="719"/>
      <c r="BU490" s="719"/>
      <c r="BV490" s="719"/>
      <c r="BW490" s="719"/>
      <c r="BX490" s="719"/>
      <c r="BY490" s="749"/>
      <c r="BZ490" s="749"/>
      <c r="CA490" s="720"/>
      <c r="CB490" s="749"/>
      <c r="CC490" s="749"/>
      <c r="CD490" s="749"/>
      <c r="CE490" s="749"/>
      <c r="CF490" s="749"/>
      <c r="CG490" s="749"/>
      <c r="CH490" s="749"/>
      <c r="CI490" s="749"/>
      <c r="CJ490" s="749"/>
      <c r="CK490" s="749"/>
      <c r="CL490" s="749"/>
      <c r="CM490" s="749"/>
      <c r="CN490" s="720"/>
      <c r="CO490" s="749"/>
      <c r="CP490" s="749"/>
      <c r="CQ490" s="749"/>
      <c r="CR490" s="749"/>
      <c r="CS490" s="749"/>
      <c r="CT490" s="749"/>
      <c r="CU490" s="749"/>
      <c r="CV490" s="749"/>
      <c r="CW490" s="749"/>
      <c r="CX490" s="749"/>
      <c r="CY490" s="749"/>
      <c r="CZ490" s="749"/>
      <c r="DA490" s="720"/>
      <c r="DB490" s="749"/>
      <c r="DC490" s="749"/>
      <c r="DD490" s="749"/>
      <c r="DE490" s="749"/>
      <c r="DF490" s="749"/>
      <c r="DG490" s="749"/>
      <c r="DH490" s="749"/>
      <c r="DI490" s="749"/>
      <c r="DJ490" s="749"/>
      <c r="DK490" s="749"/>
      <c r="DL490" s="749"/>
      <c r="DM490" s="749"/>
      <c r="DN490" s="720"/>
      <c r="DO490" s="764"/>
      <c r="DP490" s="764"/>
      <c r="DQ490" s="719"/>
      <c r="DR490" s="719"/>
      <c r="DS490" s="719"/>
      <c r="DT490" s="719"/>
      <c r="DU490" s="720"/>
      <c r="DV490" s="719"/>
      <c r="DW490" s="719"/>
      <c r="DX490" s="719"/>
      <c r="DY490" s="719"/>
      <c r="DZ490" s="720"/>
      <c r="EA490" s="719"/>
      <c r="EB490" s="719"/>
      <c r="EC490" s="719"/>
      <c r="ED490" s="719"/>
      <c r="EE490" s="720"/>
      <c r="EF490" s="719"/>
      <c r="EG490" s="719"/>
      <c r="EH490" s="719"/>
      <c r="EI490" s="719"/>
      <c r="EJ490" s="720"/>
      <c r="EK490" s="719"/>
      <c r="EL490" s="719"/>
      <c r="EM490" s="719"/>
      <c r="EN490" s="749"/>
      <c r="EO490" s="720"/>
      <c r="EP490" s="749"/>
      <c r="EQ490" s="749"/>
      <c r="ER490" s="749"/>
      <c r="ES490" s="749"/>
      <c r="ET490" s="720"/>
      <c r="EU490" s="786"/>
      <c r="EV490" s="786"/>
      <c r="EW490" s="786"/>
      <c r="EX490" s="786"/>
      <c r="EY490" s="786"/>
      <c r="EZ490" s="786"/>
      <c r="FA490" s="786"/>
      <c r="FB490" s="786"/>
      <c r="FC490" s="786"/>
      <c r="FD490" s="786"/>
      <c r="FE490" s="786"/>
      <c r="FF490" s="786"/>
      <c r="FG490" s="786"/>
      <c r="FH490" s="786"/>
      <c r="FI490" s="786"/>
      <c r="FJ490" s="786"/>
      <c r="FK490" s="786"/>
      <c r="FL490" s="786"/>
      <c r="FM490" s="786"/>
      <c r="FN490" s="786"/>
      <c r="FO490" s="786"/>
      <c r="FP490" s="786"/>
      <c r="FQ490" s="786"/>
      <c r="FR490" s="786"/>
      <c r="FS490" s="786"/>
      <c r="FT490" s="786"/>
      <c r="FU490" s="786"/>
      <c r="FV490" s="786"/>
      <c r="FW490" s="786"/>
      <c r="FX490" s="786"/>
      <c r="FY490" s="786"/>
      <c r="FZ490" s="786"/>
      <c r="GA490" s="786"/>
      <c r="GB490" s="786"/>
      <c r="GC490" s="786"/>
      <c r="GD490" s="786"/>
      <c r="GE490" s="786"/>
      <c r="GF490" s="786"/>
      <c r="GG490" s="786"/>
      <c r="GH490" s="786"/>
      <c r="GI490" s="786"/>
      <c r="GJ490" s="786"/>
      <c r="GK490" s="786"/>
      <c r="GL490" s="786"/>
      <c r="GM490" s="786"/>
      <c r="GN490" s="786"/>
      <c r="GO490" s="786"/>
      <c r="GP490" s="786"/>
      <c r="GQ490" s="786"/>
      <c r="GR490" s="786"/>
      <c r="GS490" s="786"/>
      <c r="GT490" s="786"/>
      <c r="GU490" s="786"/>
      <c r="GV490" s="786"/>
      <c r="GW490" s="786"/>
      <c r="GX490" s="786"/>
      <c r="GY490" s="786"/>
      <c r="GZ490" s="786"/>
      <c r="HA490" s="786"/>
      <c r="HB490" s="786"/>
      <c r="HC490" s="786"/>
      <c r="HD490" s="786"/>
      <c r="HE490" s="786"/>
      <c r="HF490" s="786"/>
      <c r="HG490" s="786"/>
      <c r="HH490" s="786"/>
      <c r="HI490" s="786"/>
      <c r="HJ490" s="786"/>
      <c r="HK490" s="786"/>
      <c r="HL490" s="786"/>
      <c r="HM490" s="786"/>
      <c r="HN490" s="786"/>
      <c r="HO490" s="786"/>
      <c r="HP490" s="786"/>
      <c r="HQ490" s="786"/>
      <c r="HR490" s="786"/>
      <c r="HS490" s="786"/>
      <c r="HT490" s="786"/>
      <c r="HU490" s="786"/>
      <c r="HV490" s="786"/>
      <c r="HW490" s="786"/>
      <c r="HX490" s="786"/>
      <c r="HY490" s="786"/>
      <c r="HZ490" s="786"/>
      <c r="IA490" s="786"/>
      <c r="IB490" s="786"/>
      <c r="IC490" s="786"/>
      <c r="ID490" s="786"/>
      <c r="IE490" s="786"/>
      <c r="IF490" s="786"/>
      <c r="IG490" s="786"/>
      <c r="IH490" s="786"/>
      <c r="II490" s="786"/>
      <c r="IJ490" s="786"/>
      <c r="IK490" s="786"/>
      <c r="IL490" s="786"/>
      <c r="IM490" s="786"/>
      <c r="IN490" s="786"/>
      <c r="IO490" s="786"/>
      <c r="IP490" s="786"/>
      <c r="IQ490" s="786"/>
      <c r="IR490" s="786"/>
      <c r="IS490" s="786"/>
      <c r="IT490" s="786"/>
      <c r="IU490" s="786"/>
      <c r="IV490" s="786"/>
      <c r="IW490" s="786"/>
      <c r="IX490" s="786"/>
      <c r="IY490" s="786"/>
      <c r="IZ490" s="786"/>
      <c r="JA490" s="786"/>
      <c r="JB490" s="786"/>
      <c r="JC490" s="786"/>
      <c r="JD490" s="786"/>
      <c r="JE490" s="786"/>
      <c r="JF490" s="786"/>
      <c r="JG490" s="786"/>
      <c r="JH490" s="786"/>
      <c r="JI490" s="786"/>
      <c r="JJ490" s="786"/>
      <c r="JK490" s="786"/>
      <c r="JL490" s="786"/>
      <c r="JM490" s="786"/>
      <c r="JN490" s="786"/>
      <c r="JO490" s="786"/>
      <c r="JP490" s="786"/>
      <c r="JQ490" s="786"/>
      <c r="JR490" s="786"/>
      <c r="JS490" s="786"/>
      <c r="JT490" s="786"/>
      <c r="JU490" s="786"/>
      <c r="JV490" s="786"/>
      <c r="JW490" s="786"/>
      <c r="JX490" s="786"/>
      <c r="JY490" s="786"/>
      <c r="JZ490" s="786"/>
      <c r="KA490" s="786"/>
      <c r="KB490" s="786"/>
      <c r="KC490" s="786"/>
      <c r="KD490" s="786"/>
      <c r="KE490" s="786"/>
      <c r="KF490" s="786"/>
      <c r="KG490" s="786"/>
      <c r="KH490" s="786"/>
      <c r="KI490" s="786"/>
      <c r="KJ490" s="786"/>
      <c r="KK490" s="786"/>
      <c r="KL490" s="786"/>
      <c r="KM490" s="786"/>
      <c r="KN490" s="786"/>
      <c r="KO490" s="786"/>
      <c r="KP490" s="786"/>
      <c r="KQ490" s="786"/>
      <c r="KR490" s="786"/>
      <c r="KS490" s="786"/>
      <c r="KT490" s="786"/>
      <c r="KU490" s="786"/>
      <c r="KV490" s="786"/>
      <c r="KW490" s="786"/>
      <c r="KX490" s="786"/>
      <c r="KY490" s="786"/>
      <c r="KZ490" s="786"/>
      <c r="LA490" s="786"/>
      <c r="LB490" s="786"/>
      <c r="LC490" s="786"/>
      <c r="LD490" s="786"/>
      <c r="LE490" s="786"/>
      <c r="LF490" s="786"/>
      <c r="LG490" s="786"/>
      <c r="LH490" s="786"/>
      <c r="LI490" s="786"/>
      <c r="LJ490" s="786"/>
      <c r="LK490" s="786"/>
      <c r="LL490" s="786"/>
      <c r="LM490" s="786"/>
      <c r="LN490" s="786"/>
      <c r="LO490" s="786"/>
      <c r="LP490" s="786"/>
      <c r="LQ490" s="786"/>
      <c r="LR490" s="786"/>
      <c r="LS490" s="786"/>
      <c r="LT490" s="786"/>
      <c r="LU490" s="786"/>
      <c r="LV490" s="786"/>
      <c r="LW490" s="786"/>
      <c r="LX490" s="786"/>
      <c r="LY490" s="786"/>
      <c r="LZ490" s="786"/>
      <c r="MA490" s="786"/>
      <c r="MB490" s="786"/>
      <c r="MC490" s="786"/>
      <c r="MD490" s="786"/>
      <c r="ME490" s="786"/>
      <c r="MF490" s="786"/>
      <c r="MG490" s="786"/>
      <c r="MH490" s="786"/>
      <c r="MI490" s="786"/>
      <c r="MJ490" s="786"/>
      <c r="MK490" s="786"/>
      <c r="ML490" s="786"/>
      <c r="MM490" s="786"/>
      <c r="MN490" s="786"/>
      <c r="MO490" s="786"/>
      <c r="MP490" s="786"/>
      <c r="MQ490" s="786"/>
      <c r="MR490" s="786"/>
      <c r="MS490" s="786"/>
      <c r="MT490" s="786"/>
      <c r="MU490" s="786"/>
      <c r="MV490" s="786"/>
      <c r="MW490" s="786"/>
      <c r="MX490" s="786"/>
      <c r="MY490" s="786"/>
      <c r="MZ490" s="786"/>
      <c r="NA490" s="786"/>
      <c r="NB490" s="786"/>
      <c r="NC490" s="786"/>
      <c r="ND490" s="786"/>
      <c r="NE490" s="786"/>
      <c r="NF490" s="786"/>
      <c r="NG490" s="786"/>
      <c r="NH490" s="786"/>
      <c r="NI490" s="786"/>
      <c r="NJ490" s="786"/>
      <c r="NK490" s="786"/>
      <c r="NL490" s="786"/>
      <c r="NM490" s="786"/>
      <c r="NN490" s="786"/>
      <c r="NO490" s="786"/>
      <c r="NP490" s="786"/>
      <c r="NQ490" s="786"/>
      <c r="NR490" s="786"/>
      <c r="NS490" s="786"/>
      <c r="NT490" s="786"/>
      <c r="NU490" s="786"/>
      <c r="NV490" s="786"/>
      <c r="NW490" s="786"/>
      <c r="NX490" s="786"/>
      <c r="NY490" s="786"/>
      <c r="NZ490" s="786"/>
      <c r="OA490" s="786"/>
      <c r="OB490" s="786"/>
      <c r="OC490" s="786"/>
      <c r="OD490" s="786"/>
      <c r="OE490" s="786"/>
      <c r="OF490" s="786"/>
      <c r="OG490" s="786"/>
      <c r="OH490" s="786"/>
      <c r="OI490" s="786"/>
      <c r="OJ490" s="786"/>
      <c r="OK490" s="786"/>
      <c r="OL490" s="786"/>
      <c r="OM490" s="786"/>
      <c r="ON490" s="786"/>
      <c r="OO490" s="786"/>
      <c r="OP490" s="786"/>
      <c r="OQ490" s="786"/>
      <c r="OR490" s="786"/>
      <c r="OS490" s="786"/>
      <c r="OT490" s="786"/>
      <c r="OU490" s="786"/>
      <c r="OV490" s="786"/>
      <c r="OW490" s="786"/>
      <c r="OX490" s="786"/>
      <c r="OY490" s="786"/>
      <c r="OZ490" s="786"/>
      <c r="PA490" s="786"/>
      <c r="PB490" s="786"/>
      <c r="PC490" s="786"/>
      <c r="PD490" s="786"/>
      <c r="PE490" s="786"/>
      <c r="PF490" s="786"/>
      <c r="PG490" s="786"/>
      <c r="PH490" s="786"/>
      <c r="PI490" s="786"/>
      <c r="PJ490" s="786"/>
      <c r="PK490" s="786"/>
      <c r="PL490" s="786"/>
      <c r="PM490" s="786"/>
      <c r="PN490" s="786"/>
      <c r="PO490" s="786"/>
      <c r="PP490" s="786"/>
      <c r="PQ490" s="786"/>
      <c r="PR490" s="786"/>
      <c r="PS490" s="786"/>
      <c r="PT490" s="786"/>
      <c r="PU490" s="786"/>
      <c r="PV490" s="786"/>
      <c r="PW490" s="786"/>
      <c r="PX490" s="786"/>
      <c r="PY490" s="786"/>
      <c r="PZ490" s="786"/>
      <c r="QA490" s="786"/>
      <c r="QB490" s="786"/>
      <c r="QC490" s="786"/>
      <c r="QD490" s="786"/>
      <c r="QE490" s="786"/>
      <c r="QF490" s="786"/>
      <c r="QG490" s="786"/>
      <c r="QH490" s="786"/>
      <c r="QI490" s="786"/>
      <c r="QJ490" s="786"/>
      <c r="QK490" s="786"/>
      <c r="QL490" s="786"/>
      <c r="QM490" s="786"/>
      <c r="QN490" s="786"/>
      <c r="QO490" s="786"/>
      <c r="QP490" s="786"/>
      <c r="QQ490" s="786"/>
      <c r="QR490" s="786"/>
      <c r="QS490" s="786"/>
      <c r="QT490" s="786"/>
      <c r="QU490" s="786"/>
      <c r="QV490" s="786"/>
      <c r="QW490" s="786"/>
      <c r="QX490" s="786"/>
      <c r="QY490" s="786"/>
      <c r="QZ490" s="786"/>
      <c r="RA490" s="786"/>
      <c r="RB490" s="786"/>
      <c r="RC490" s="786"/>
      <c r="RD490" s="786"/>
      <c r="RE490" s="786"/>
      <c r="RF490" s="786"/>
      <c r="RG490" s="786"/>
      <c r="RH490" s="786"/>
      <c r="RI490" s="786"/>
      <c r="RJ490" s="786"/>
      <c r="RK490" s="786"/>
      <c r="RL490" s="786"/>
      <c r="RM490" s="786"/>
      <c r="RN490" s="786"/>
      <c r="RO490" s="786"/>
      <c r="RP490" s="786"/>
      <c r="RQ490" s="786"/>
      <c r="RR490" s="786"/>
      <c r="RS490" s="786"/>
      <c r="RT490" s="786"/>
      <c r="RU490" s="786"/>
      <c r="RV490" s="786"/>
      <c r="RW490" s="786"/>
      <c r="RX490" s="786"/>
      <c r="RY490" s="786"/>
      <c r="RZ490" s="786"/>
      <c r="SA490" s="786"/>
      <c r="SB490" s="786"/>
      <c r="SC490" s="786"/>
      <c r="SD490" s="786"/>
      <c r="SE490" s="786"/>
      <c r="SF490" s="786"/>
      <c r="SG490" s="786"/>
      <c r="SH490" s="786"/>
      <c r="SI490" s="786"/>
      <c r="SJ490" s="786"/>
      <c r="SK490" s="786"/>
      <c r="SL490" s="786"/>
      <c r="SM490" s="786"/>
      <c r="SN490" s="786"/>
      <c r="SO490" s="786"/>
      <c r="SP490" s="786"/>
      <c r="SQ490" s="786"/>
      <c r="SR490" s="786"/>
      <c r="SS490" s="786"/>
      <c r="ST490" s="786"/>
      <c r="SU490" s="786"/>
      <c r="SV490" s="786"/>
      <c r="SW490" s="786"/>
      <c r="SX490" s="786"/>
      <c r="SY490" s="786"/>
      <c r="SZ490" s="786"/>
      <c r="TA490" s="786"/>
      <c r="TB490" s="786"/>
      <c r="TC490" s="786"/>
      <c r="TD490" s="786"/>
      <c r="TE490" s="786"/>
      <c r="TF490" s="786"/>
      <c r="TG490" s="786"/>
      <c r="TH490" s="786"/>
      <c r="TI490" s="786"/>
      <c r="TJ490" s="786"/>
      <c r="TK490" s="786"/>
      <c r="TL490" s="786"/>
      <c r="TM490" s="786"/>
      <c r="TN490" s="786"/>
      <c r="TO490" s="786"/>
      <c r="TP490" s="786"/>
      <c r="TQ490" s="786"/>
      <c r="TR490" s="786"/>
      <c r="TS490" s="786"/>
      <c r="TT490" s="786"/>
      <c r="TU490" s="786"/>
      <c r="TV490" s="786"/>
      <c r="TW490" s="786"/>
      <c r="TX490" s="786"/>
      <c r="TY490" s="786"/>
      <c r="TZ490" s="786"/>
      <c r="UA490" s="786"/>
      <c r="UB490" s="786"/>
      <c r="UC490" s="786"/>
      <c r="UD490" s="786"/>
      <c r="UE490" s="786"/>
      <c r="UF490" s="786"/>
      <c r="UG490" s="786"/>
      <c r="UH490" s="786"/>
      <c r="UI490" s="786"/>
      <c r="UJ490" s="786"/>
      <c r="UK490" s="786"/>
      <c r="UL490" s="786"/>
      <c r="UM490" s="786"/>
      <c r="UN490" s="786"/>
      <c r="UO490" s="786"/>
      <c r="UP490" s="786"/>
      <c r="UQ490" s="786"/>
      <c r="UR490" s="786"/>
      <c r="US490" s="786"/>
      <c r="UT490" s="786"/>
      <c r="UU490" s="786"/>
      <c r="UV490" s="786"/>
      <c r="UW490" s="786"/>
      <c r="UX490" s="786"/>
      <c r="UY490" s="786"/>
      <c r="UZ490" s="786"/>
      <c r="VA490" s="786"/>
      <c r="VB490" s="786"/>
      <c r="VC490" s="786"/>
      <c r="VD490" s="786"/>
      <c r="VE490" s="786"/>
      <c r="VF490" s="786"/>
      <c r="VG490" s="786"/>
      <c r="VH490" s="786"/>
      <c r="VI490" s="786"/>
      <c r="VJ490" s="786"/>
      <c r="VK490" s="786"/>
      <c r="VL490" s="786"/>
      <c r="VM490" s="786"/>
      <c r="VN490" s="786"/>
      <c r="VO490" s="786"/>
      <c r="VP490" s="786"/>
      <c r="VQ490" s="786"/>
      <c r="VR490" s="786"/>
      <c r="VS490" s="786"/>
      <c r="VT490" s="786"/>
      <c r="VU490" s="786"/>
      <c r="VV490" s="786"/>
      <c r="VW490" s="786"/>
      <c r="VX490" s="786"/>
      <c r="VY490" s="786"/>
      <c r="VZ490" s="786"/>
      <c r="WA490" s="786"/>
      <c r="WB490" s="786"/>
      <c r="WC490" s="786"/>
      <c r="WD490" s="786"/>
      <c r="WE490" s="786"/>
      <c r="WF490" s="786"/>
      <c r="WG490" s="786"/>
      <c r="WH490" s="786"/>
      <c r="WI490" s="786"/>
      <c r="WJ490" s="786"/>
      <c r="WK490" s="786"/>
      <c r="WL490" s="786"/>
      <c r="WM490" s="786"/>
      <c r="WN490" s="786"/>
      <c r="WO490" s="786"/>
      <c r="WP490" s="786"/>
      <c r="WQ490" s="786"/>
      <c r="WR490" s="786"/>
      <c r="WS490" s="786"/>
      <c r="WT490" s="786"/>
      <c r="WU490" s="786"/>
      <c r="WV490" s="786"/>
      <c r="WW490" s="786"/>
      <c r="WX490" s="786"/>
      <c r="WY490" s="786"/>
      <c r="WZ490" s="786"/>
      <c r="XA490" s="786"/>
      <c r="XB490" s="786"/>
      <c r="XC490" s="786"/>
      <c r="XD490" s="786"/>
      <c r="XE490" s="786"/>
      <c r="XF490" s="786"/>
      <c r="XG490" s="786"/>
      <c r="XH490" s="786"/>
      <c r="XI490" s="786"/>
      <c r="XJ490" s="786"/>
      <c r="XK490" s="786"/>
      <c r="XL490" s="786"/>
      <c r="XM490" s="786"/>
      <c r="XN490" s="786"/>
      <c r="XO490" s="786"/>
      <c r="XP490" s="786"/>
      <c r="XQ490" s="786"/>
      <c r="XR490" s="786"/>
      <c r="XS490" s="786"/>
      <c r="XT490" s="786"/>
      <c r="XU490" s="786"/>
      <c r="XV490" s="786"/>
      <c r="XW490" s="786"/>
      <c r="XX490" s="786"/>
      <c r="XY490" s="786"/>
      <c r="XZ490" s="786"/>
      <c r="YA490" s="786"/>
      <c r="YB490" s="786"/>
      <c r="YC490" s="786"/>
      <c r="YD490" s="786"/>
      <c r="YE490" s="786"/>
      <c r="YF490" s="786"/>
      <c r="YG490" s="786"/>
      <c r="YH490" s="786"/>
      <c r="YI490" s="786"/>
      <c r="YJ490" s="786"/>
      <c r="YK490" s="786"/>
      <c r="YL490" s="786"/>
      <c r="YM490" s="786"/>
      <c r="YN490" s="786"/>
      <c r="YO490" s="786"/>
      <c r="YP490" s="786"/>
      <c r="YQ490" s="786"/>
      <c r="YR490" s="786"/>
      <c r="YS490" s="786"/>
      <c r="YT490" s="786"/>
      <c r="YU490" s="786"/>
      <c r="YV490" s="786"/>
      <c r="YW490" s="786"/>
      <c r="YX490" s="786"/>
      <c r="YY490" s="786"/>
      <c r="YZ490" s="786"/>
      <c r="ZA490" s="786"/>
      <c r="ZB490" s="786"/>
      <c r="ZC490" s="786"/>
      <c r="ZD490" s="786"/>
      <c r="ZE490" s="786"/>
      <c r="ZF490" s="786"/>
      <c r="ZG490" s="786"/>
      <c r="ZH490" s="786"/>
      <c r="ZI490" s="786"/>
      <c r="ZJ490" s="786"/>
      <c r="ZK490" s="786"/>
      <c r="ZL490" s="786"/>
      <c r="ZM490" s="786"/>
      <c r="ZN490" s="786"/>
      <c r="ZO490" s="786"/>
      <c r="ZP490" s="786"/>
      <c r="ZQ490" s="786"/>
      <c r="ZR490" s="786"/>
      <c r="ZS490" s="786"/>
      <c r="ZT490" s="786"/>
      <c r="ZU490" s="786"/>
      <c r="ZV490" s="786"/>
      <c r="ZW490" s="786"/>
      <c r="ZX490" s="786"/>
      <c r="ZY490" s="786"/>
      <c r="ZZ490" s="786"/>
      <c r="AAA490" s="786"/>
      <c r="AAB490" s="786"/>
      <c r="AAC490" s="786"/>
      <c r="AAD490" s="786"/>
      <c r="AAE490" s="786"/>
      <c r="AAF490" s="786"/>
      <c r="AAG490" s="786"/>
      <c r="AAH490" s="786"/>
      <c r="AAI490" s="786"/>
      <c r="AAJ490" s="786"/>
      <c r="AAK490" s="786"/>
      <c r="AAL490" s="786"/>
      <c r="AAM490" s="786"/>
      <c r="AAN490" s="786"/>
      <c r="AAO490" s="786"/>
      <c r="AAP490" s="786"/>
      <c r="AAQ490" s="786"/>
      <c r="AAR490" s="786"/>
      <c r="AAS490" s="786"/>
      <c r="AAT490" s="786"/>
      <c r="AAU490" s="786"/>
      <c r="AAV490" s="786"/>
      <c r="AAW490" s="786"/>
      <c r="AAX490" s="786"/>
      <c r="AAY490" s="786"/>
      <c r="AAZ490" s="786"/>
      <c r="ABA490" s="786"/>
      <c r="ABB490" s="786"/>
      <c r="ABC490" s="786"/>
      <c r="ABD490" s="786"/>
      <c r="ABE490" s="786"/>
      <c r="ABF490" s="786"/>
      <c r="ABG490" s="786"/>
      <c r="ABH490" s="786"/>
      <c r="ABI490" s="786"/>
      <c r="ABJ490" s="786"/>
      <c r="ABK490" s="786"/>
      <c r="ABL490" s="786"/>
      <c r="ABM490" s="786"/>
      <c r="ABN490" s="786"/>
      <c r="ABO490" s="786"/>
      <c r="ABP490" s="786"/>
      <c r="ABQ490" s="786"/>
      <c r="ABR490" s="786"/>
      <c r="ABS490" s="786"/>
      <c r="ABT490" s="786"/>
      <c r="ABU490" s="786"/>
      <c r="ABV490" s="786"/>
      <c r="ABW490" s="786"/>
      <c r="ABX490" s="786"/>
      <c r="ABY490" s="786"/>
      <c r="ABZ490" s="786"/>
      <c r="ACA490" s="786"/>
      <c r="ACB490" s="786"/>
      <c r="ACC490" s="786"/>
      <c r="ACD490" s="786"/>
      <c r="ACE490" s="786"/>
      <c r="ACF490" s="786"/>
      <c r="ACG490" s="786"/>
      <c r="ACH490" s="786"/>
      <c r="ACI490" s="786"/>
      <c r="ACJ490" s="786"/>
      <c r="ACK490" s="786"/>
      <c r="ACL490" s="786"/>
      <c r="ACM490" s="786"/>
      <c r="ACN490" s="786"/>
      <c r="ACO490" s="786"/>
      <c r="ACP490" s="786"/>
      <c r="ACQ490" s="786"/>
      <c r="ACR490" s="786"/>
      <c r="ACS490" s="786"/>
      <c r="ACT490" s="786"/>
      <c r="ACU490" s="786"/>
      <c r="ACV490" s="786"/>
      <c r="ACW490" s="786"/>
      <c r="ACX490" s="786"/>
      <c r="ACY490" s="786"/>
      <c r="ACZ490" s="786"/>
      <c r="ADA490" s="786"/>
      <c r="ADB490" s="786"/>
      <c r="ADC490" s="786"/>
      <c r="ADD490" s="786"/>
      <c r="ADE490" s="786"/>
      <c r="ADF490" s="786"/>
      <c r="ADG490" s="786"/>
      <c r="ADH490" s="786"/>
      <c r="ADI490" s="786"/>
      <c r="ADJ490" s="786"/>
      <c r="ADK490" s="786"/>
      <c r="ADL490" s="786"/>
      <c r="ADM490" s="786"/>
      <c r="ADN490" s="786"/>
      <c r="ADO490" s="786"/>
      <c r="ADP490" s="786"/>
      <c r="ADQ490" s="786"/>
      <c r="ADR490" s="786"/>
      <c r="ADS490" s="786"/>
      <c r="ADT490" s="786"/>
      <c r="ADU490" s="786"/>
      <c r="ADV490" s="786"/>
      <c r="ADW490" s="786"/>
      <c r="ADX490" s="786"/>
      <c r="ADY490" s="786"/>
      <c r="ADZ490" s="786"/>
      <c r="AEA490" s="786"/>
      <c r="AEB490" s="786"/>
      <c r="AEC490" s="786"/>
      <c r="AED490" s="786"/>
      <c r="AEE490" s="786"/>
      <c r="AEF490" s="786"/>
      <c r="AEG490" s="786"/>
      <c r="AEH490" s="786"/>
      <c r="AEI490" s="786"/>
      <c r="AEJ490" s="786"/>
      <c r="AEK490" s="786"/>
      <c r="AEL490" s="786"/>
      <c r="AEM490" s="786"/>
      <c r="AEN490" s="786"/>
      <c r="AEO490" s="786"/>
      <c r="AEP490" s="786"/>
      <c r="AEQ490" s="786"/>
      <c r="AER490" s="786"/>
      <c r="AES490" s="786"/>
      <c r="AET490" s="786"/>
      <c r="AEU490" s="786"/>
      <c r="AEV490" s="786"/>
      <c r="AEW490" s="786"/>
      <c r="AEX490" s="786"/>
      <c r="AEY490" s="786"/>
      <c r="AEZ490" s="786"/>
      <c r="AFA490" s="786"/>
      <c r="AFB490" s="786"/>
      <c r="AFC490" s="786"/>
      <c r="AFD490" s="786"/>
      <c r="AFE490" s="786"/>
      <c r="AFF490" s="786"/>
      <c r="AFG490" s="786"/>
      <c r="AFH490" s="786"/>
      <c r="AFI490" s="786"/>
      <c r="AFJ490" s="786"/>
      <c r="AFK490" s="786"/>
      <c r="AFL490" s="786"/>
      <c r="AFM490" s="786"/>
      <c r="AFN490" s="786"/>
      <c r="AFO490" s="786"/>
      <c r="AFP490" s="786"/>
      <c r="AFQ490" s="786"/>
      <c r="AFR490" s="786"/>
      <c r="AFS490" s="786"/>
      <c r="AFT490" s="786"/>
      <c r="AFU490" s="786"/>
      <c r="AFV490" s="786"/>
      <c r="AFW490" s="786"/>
      <c r="AFX490" s="786"/>
      <c r="AFY490" s="786"/>
      <c r="AFZ490" s="786"/>
      <c r="AGA490" s="786"/>
      <c r="AGB490" s="786"/>
      <c r="AGC490" s="786"/>
      <c r="AGD490" s="786"/>
      <c r="AGE490" s="786"/>
      <c r="AGF490" s="786"/>
      <c r="AGG490" s="786"/>
      <c r="AGH490" s="786"/>
      <c r="AGI490" s="786"/>
      <c r="AGJ490" s="786"/>
      <c r="AGK490" s="786"/>
      <c r="AGL490" s="786"/>
      <c r="AGM490" s="786"/>
      <c r="AGN490" s="786"/>
      <c r="AGO490" s="786"/>
      <c r="AGP490" s="786"/>
      <c r="AGQ490" s="786"/>
      <c r="AGR490" s="786"/>
      <c r="AGS490" s="786"/>
      <c r="AGT490" s="786"/>
      <c r="AGU490" s="786"/>
      <c r="AGV490" s="786"/>
      <c r="AGW490" s="786"/>
      <c r="AGX490" s="786"/>
      <c r="AGY490" s="786"/>
      <c r="AGZ490" s="786"/>
      <c r="AHA490" s="786"/>
    </row>
    <row r="491" spans="1:885" s="97" customFormat="1" ht="20.25" hidden="1" customHeight="1" outlineLevel="1">
      <c r="A491" s="151" t="s">
        <v>571</v>
      </c>
      <c r="B491" s="530"/>
      <c r="C491" s="530"/>
      <c r="D491" s="530"/>
      <c r="E491" s="530"/>
      <c r="F491" s="530"/>
      <c r="G491" s="530"/>
      <c r="H491" s="530"/>
      <c r="I491" s="530"/>
      <c r="J491" s="530"/>
      <c r="K491" s="530"/>
      <c r="L491" s="530"/>
      <c r="M491" s="530"/>
      <c r="N491" s="716"/>
      <c r="O491" s="530"/>
      <c r="P491" s="530"/>
      <c r="Q491" s="530"/>
      <c r="R491" s="530"/>
      <c r="S491" s="530"/>
      <c r="T491" s="530"/>
      <c r="U491" s="530"/>
      <c r="V491" s="530"/>
      <c r="W491" s="530"/>
      <c r="X491" s="530"/>
      <c r="Y491" s="530"/>
      <c r="Z491" s="530"/>
      <c r="AA491" s="716"/>
      <c r="AB491" s="530"/>
      <c r="AC491" s="530"/>
      <c r="AD491" s="530"/>
      <c r="AE491" s="530"/>
      <c r="AF491" s="530"/>
      <c r="AG491" s="530"/>
      <c r="AH491" s="530"/>
      <c r="AI491" s="530"/>
      <c r="AJ491" s="530"/>
      <c r="AK491" s="530"/>
      <c r="AL491" s="530"/>
      <c r="AM491" s="530"/>
      <c r="AN491" s="716"/>
      <c r="AO491" s="530"/>
      <c r="AP491" s="530"/>
      <c r="AQ491" s="530"/>
      <c r="AR491" s="530"/>
      <c r="AS491" s="530"/>
      <c r="AT491" s="530"/>
      <c r="AU491" s="530"/>
      <c r="AV491" s="530"/>
      <c r="AW491" s="530"/>
      <c r="AX491" s="530"/>
      <c r="AY491" s="530"/>
      <c r="AZ491" s="530"/>
      <c r="BA491" s="716"/>
      <c r="BB491" s="530"/>
      <c r="BC491" s="530"/>
      <c r="BD491" s="530"/>
      <c r="BE491" s="530"/>
      <c r="BF491" s="530"/>
      <c r="BG491" s="530"/>
      <c r="BH491" s="530"/>
      <c r="BI491" s="530"/>
      <c r="BJ491" s="530"/>
      <c r="BK491" s="530"/>
      <c r="BL491" s="530"/>
      <c r="BM491" s="530"/>
      <c r="BN491" s="716"/>
      <c r="BO491" s="530"/>
      <c r="BP491" s="530"/>
      <c r="BQ491" s="530"/>
      <c r="BR491" s="530"/>
      <c r="BS491" s="530"/>
      <c r="BT491" s="530"/>
      <c r="BU491" s="530"/>
      <c r="BV491" s="530"/>
      <c r="BW491" s="530"/>
      <c r="BX491" s="530"/>
      <c r="BY491" s="747"/>
      <c r="BZ491" s="747"/>
      <c r="CA491" s="716"/>
      <c r="CB491" s="747"/>
      <c r="CC491" s="747"/>
      <c r="CD491" s="747"/>
      <c r="CE491" s="747"/>
      <c r="CF491" s="747"/>
      <c r="CG491" s="747"/>
      <c r="CH491" s="747"/>
      <c r="CI491" s="747"/>
      <c r="CJ491" s="747"/>
      <c r="CK491" s="747"/>
      <c r="CL491" s="747"/>
      <c r="CM491" s="747"/>
      <c r="CN491" s="716"/>
      <c r="CO491" s="747"/>
      <c r="CP491" s="747"/>
      <c r="CQ491" s="747"/>
      <c r="CR491" s="747"/>
      <c r="CS491" s="747"/>
      <c r="CT491" s="747"/>
      <c r="CU491" s="747"/>
      <c r="CV491" s="747"/>
      <c r="CW491" s="747"/>
      <c r="CX491" s="747"/>
      <c r="CY491" s="747"/>
      <c r="CZ491" s="747"/>
      <c r="DA491" s="716"/>
      <c r="DB491" s="747"/>
      <c r="DC491" s="747"/>
      <c r="DD491" s="747"/>
      <c r="DE491" s="747"/>
      <c r="DF491" s="747"/>
      <c r="DG491" s="747"/>
      <c r="DH491" s="747"/>
      <c r="DI491" s="747"/>
      <c r="DJ491" s="747"/>
      <c r="DK491" s="747"/>
      <c r="DL491" s="747"/>
      <c r="DM491" s="747"/>
      <c r="DN491" s="716"/>
      <c r="DO491" s="767"/>
      <c r="DP491" s="767"/>
      <c r="DQ491" s="530"/>
      <c r="DR491" s="530"/>
      <c r="DS491" s="530"/>
      <c r="DT491" s="530"/>
      <c r="DU491" s="716"/>
      <c r="DV491" s="530"/>
      <c r="DW491" s="530"/>
      <c r="DX491" s="530"/>
      <c r="DY491" s="530"/>
      <c r="DZ491" s="716"/>
      <c r="EA491" s="530"/>
      <c r="EB491" s="530"/>
      <c r="EC491" s="530"/>
      <c r="ED491" s="530"/>
      <c r="EE491" s="716"/>
      <c r="EF491" s="530"/>
      <c r="EG491" s="530"/>
      <c r="EH491" s="530"/>
      <c r="EI491" s="530"/>
      <c r="EJ491" s="716"/>
      <c r="EK491" s="530">
        <f>SUM(BO491:BQ491)</f>
        <v>0</v>
      </c>
      <c r="EL491" s="530">
        <f>SUM(BR491:BT491)</f>
        <v>0</v>
      </c>
      <c r="EM491" s="530">
        <f>SUM(BU491:BW491)</f>
        <v>0</v>
      </c>
      <c r="EN491" s="747">
        <f>SUM(BX491:BZ491)</f>
        <v>0</v>
      </c>
      <c r="EO491" s="716">
        <f>SUM(EK491:EN491)</f>
        <v>0</v>
      </c>
      <c r="EP491" s="747">
        <f>SUM(CB491:CD491)</f>
        <v>0</v>
      </c>
      <c r="EQ491" s="747">
        <f>SUM(CE491:CG491)</f>
        <v>0</v>
      </c>
      <c r="ER491" s="747">
        <f>SUM(CH491:CJ491)</f>
        <v>0</v>
      </c>
      <c r="ES491" s="747">
        <f>SUM(CK491:CM491)</f>
        <v>0</v>
      </c>
      <c r="ET491" s="716">
        <f>SUM(EP491:ES491)</f>
        <v>0</v>
      </c>
      <c r="EU491" s="786"/>
      <c r="EV491" s="786"/>
      <c r="EW491" s="786"/>
      <c r="EX491" s="786"/>
      <c r="EY491" s="786"/>
      <c r="EZ491" s="786"/>
      <c r="FA491" s="786"/>
      <c r="FB491" s="786"/>
      <c r="FC491" s="786"/>
      <c r="FD491" s="786"/>
      <c r="FE491" s="786"/>
      <c r="FF491" s="786"/>
      <c r="FG491" s="786"/>
      <c r="FH491" s="786"/>
      <c r="FI491" s="786"/>
      <c r="FJ491" s="786"/>
      <c r="FK491" s="786"/>
      <c r="FL491" s="786"/>
      <c r="FM491" s="786"/>
      <c r="FN491" s="786"/>
      <c r="FO491" s="786"/>
      <c r="FP491" s="786"/>
      <c r="FQ491" s="786"/>
      <c r="FR491" s="786"/>
      <c r="FS491" s="786"/>
      <c r="FT491" s="786"/>
      <c r="FU491" s="786"/>
      <c r="FV491" s="786"/>
      <c r="FW491" s="786"/>
      <c r="FX491" s="786"/>
      <c r="FY491" s="786"/>
      <c r="FZ491" s="786"/>
      <c r="GA491" s="786"/>
      <c r="GB491" s="786"/>
      <c r="GC491" s="786"/>
      <c r="GD491" s="786"/>
      <c r="GE491" s="786"/>
      <c r="GF491" s="786"/>
      <c r="GG491" s="786"/>
      <c r="GH491" s="786"/>
      <c r="GI491" s="786"/>
      <c r="GJ491" s="786"/>
      <c r="GK491" s="786"/>
      <c r="GL491" s="786"/>
      <c r="GM491" s="786"/>
      <c r="GN491" s="786"/>
      <c r="GO491" s="786"/>
      <c r="GP491" s="786"/>
      <c r="GQ491" s="786"/>
      <c r="GR491" s="786"/>
      <c r="GS491" s="786"/>
      <c r="GT491" s="786"/>
      <c r="GU491" s="786"/>
      <c r="GV491" s="786"/>
      <c r="GW491" s="786"/>
      <c r="GX491" s="786"/>
      <c r="GY491" s="786"/>
      <c r="GZ491" s="786"/>
      <c r="HA491" s="786"/>
      <c r="HB491" s="786"/>
      <c r="HC491" s="786"/>
      <c r="HD491" s="786"/>
      <c r="HE491" s="786"/>
      <c r="HF491" s="786"/>
      <c r="HG491" s="786"/>
      <c r="HH491" s="786"/>
      <c r="HI491" s="786"/>
      <c r="HJ491" s="786"/>
      <c r="HK491" s="786"/>
      <c r="HL491" s="786"/>
      <c r="HM491" s="786"/>
      <c r="HN491" s="786"/>
      <c r="HO491" s="786"/>
      <c r="HP491" s="786"/>
      <c r="HQ491" s="786"/>
      <c r="HR491" s="786"/>
      <c r="HS491" s="786"/>
      <c r="HT491" s="786"/>
      <c r="HU491" s="786"/>
      <c r="HV491" s="786"/>
      <c r="HW491" s="786"/>
      <c r="HX491" s="786"/>
      <c r="HY491" s="786"/>
      <c r="HZ491" s="786"/>
      <c r="IA491" s="786"/>
      <c r="IB491" s="786"/>
      <c r="IC491" s="786"/>
      <c r="ID491" s="786"/>
      <c r="IE491" s="786"/>
      <c r="IF491" s="786"/>
      <c r="IG491" s="786"/>
      <c r="IH491" s="786"/>
      <c r="II491" s="786"/>
      <c r="IJ491" s="786"/>
      <c r="IK491" s="786"/>
      <c r="IL491" s="786"/>
      <c r="IM491" s="786"/>
      <c r="IN491" s="786"/>
      <c r="IO491" s="786"/>
      <c r="IP491" s="786"/>
      <c r="IQ491" s="786"/>
      <c r="IR491" s="786"/>
      <c r="IS491" s="786"/>
      <c r="IT491" s="786"/>
      <c r="IU491" s="786"/>
      <c r="IV491" s="786"/>
      <c r="IW491" s="786"/>
      <c r="IX491" s="786"/>
      <c r="IY491" s="786"/>
      <c r="IZ491" s="786"/>
      <c r="JA491" s="786"/>
      <c r="JB491" s="786"/>
      <c r="JC491" s="786"/>
      <c r="JD491" s="786"/>
      <c r="JE491" s="786"/>
      <c r="JF491" s="786"/>
      <c r="JG491" s="786"/>
      <c r="JH491" s="786"/>
      <c r="JI491" s="786"/>
      <c r="JJ491" s="786"/>
      <c r="JK491" s="786"/>
      <c r="JL491" s="786"/>
      <c r="JM491" s="786"/>
      <c r="JN491" s="786"/>
      <c r="JO491" s="786"/>
      <c r="JP491" s="786"/>
      <c r="JQ491" s="786"/>
      <c r="JR491" s="786"/>
      <c r="JS491" s="786"/>
      <c r="JT491" s="786"/>
      <c r="JU491" s="786"/>
      <c r="JV491" s="786"/>
      <c r="JW491" s="786"/>
      <c r="JX491" s="786"/>
      <c r="JY491" s="786"/>
      <c r="JZ491" s="786"/>
      <c r="KA491" s="786"/>
      <c r="KB491" s="786"/>
      <c r="KC491" s="786"/>
      <c r="KD491" s="786"/>
      <c r="KE491" s="786"/>
      <c r="KF491" s="786"/>
      <c r="KG491" s="786"/>
      <c r="KH491" s="786"/>
      <c r="KI491" s="786"/>
      <c r="KJ491" s="786"/>
      <c r="KK491" s="786"/>
      <c r="KL491" s="786"/>
      <c r="KM491" s="786"/>
      <c r="KN491" s="786"/>
      <c r="KO491" s="786"/>
      <c r="KP491" s="786"/>
      <c r="KQ491" s="786"/>
      <c r="KR491" s="786"/>
      <c r="KS491" s="786"/>
      <c r="KT491" s="786"/>
      <c r="KU491" s="786"/>
      <c r="KV491" s="786"/>
      <c r="KW491" s="786"/>
      <c r="KX491" s="786"/>
      <c r="KY491" s="786"/>
      <c r="KZ491" s="786"/>
      <c r="LA491" s="786"/>
      <c r="LB491" s="786"/>
      <c r="LC491" s="786"/>
      <c r="LD491" s="786"/>
      <c r="LE491" s="786"/>
      <c r="LF491" s="786"/>
      <c r="LG491" s="786"/>
      <c r="LH491" s="786"/>
      <c r="LI491" s="786"/>
      <c r="LJ491" s="786"/>
      <c r="LK491" s="786"/>
      <c r="LL491" s="786"/>
      <c r="LM491" s="786"/>
      <c r="LN491" s="786"/>
      <c r="LO491" s="786"/>
      <c r="LP491" s="786"/>
      <c r="LQ491" s="786"/>
      <c r="LR491" s="786"/>
      <c r="LS491" s="786"/>
      <c r="LT491" s="786"/>
      <c r="LU491" s="786"/>
      <c r="LV491" s="786"/>
      <c r="LW491" s="786"/>
      <c r="LX491" s="786"/>
      <c r="LY491" s="786"/>
      <c r="LZ491" s="786"/>
      <c r="MA491" s="786"/>
      <c r="MB491" s="786"/>
      <c r="MC491" s="786"/>
      <c r="MD491" s="786"/>
      <c r="ME491" s="786"/>
      <c r="MF491" s="786"/>
      <c r="MG491" s="786"/>
      <c r="MH491" s="786"/>
      <c r="MI491" s="786"/>
      <c r="MJ491" s="786"/>
      <c r="MK491" s="786"/>
      <c r="ML491" s="786"/>
      <c r="MM491" s="786"/>
      <c r="MN491" s="786"/>
      <c r="MO491" s="786"/>
      <c r="MP491" s="786"/>
      <c r="MQ491" s="786"/>
      <c r="MR491" s="786"/>
      <c r="MS491" s="786"/>
      <c r="MT491" s="786"/>
      <c r="MU491" s="786"/>
      <c r="MV491" s="786"/>
      <c r="MW491" s="786"/>
      <c r="MX491" s="786"/>
      <c r="MY491" s="786"/>
      <c r="MZ491" s="786"/>
      <c r="NA491" s="786"/>
      <c r="NB491" s="786"/>
      <c r="NC491" s="786"/>
      <c r="ND491" s="786"/>
      <c r="NE491" s="786"/>
      <c r="NF491" s="786"/>
      <c r="NG491" s="786"/>
      <c r="NH491" s="786"/>
      <c r="NI491" s="786"/>
      <c r="NJ491" s="786"/>
      <c r="NK491" s="786"/>
      <c r="NL491" s="786"/>
      <c r="NM491" s="786"/>
      <c r="NN491" s="786"/>
      <c r="NO491" s="786"/>
      <c r="NP491" s="786"/>
      <c r="NQ491" s="786"/>
      <c r="NR491" s="786"/>
      <c r="NS491" s="786"/>
      <c r="NT491" s="786"/>
      <c r="NU491" s="786"/>
      <c r="NV491" s="786"/>
      <c r="NW491" s="786"/>
      <c r="NX491" s="786"/>
      <c r="NY491" s="786"/>
      <c r="NZ491" s="786"/>
      <c r="OA491" s="786"/>
      <c r="OB491" s="786"/>
      <c r="OC491" s="786"/>
      <c r="OD491" s="786"/>
      <c r="OE491" s="786"/>
      <c r="OF491" s="786"/>
      <c r="OG491" s="786"/>
      <c r="OH491" s="786"/>
      <c r="OI491" s="786"/>
      <c r="OJ491" s="786"/>
      <c r="OK491" s="786"/>
      <c r="OL491" s="786"/>
      <c r="OM491" s="786"/>
      <c r="ON491" s="786"/>
      <c r="OO491" s="786"/>
      <c r="OP491" s="786"/>
      <c r="OQ491" s="786"/>
      <c r="OR491" s="786"/>
      <c r="OS491" s="786"/>
      <c r="OT491" s="786"/>
      <c r="OU491" s="786"/>
      <c r="OV491" s="786"/>
      <c r="OW491" s="786"/>
      <c r="OX491" s="786"/>
      <c r="OY491" s="786"/>
      <c r="OZ491" s="786"/>
      <c r="PA491" s="786"/>
      <c r="PB491" s="786"/>
      <c r="PC491" s="786"/>
      <c r="PD491" s="786"/>
      <c r="PE491" s="786"/>
      <c r="PF491" s="786"/>
      <c r="PG491" s="786"/>
      <c r="PH491" s="786"/>
      <c r="PI491" s="786"/>
      <c r="PJ491" s="786"/>
      <c r="PK491" s="786"/>
      <c r="PL491" s="786"/>
      <c r="PM491" s="786"/>
      <c r="PN491" s="786"/>
      <c r="PO491" s="786"/>
      <c r="PP491" s="786"/>
      <c r="PQ491" s="786"/>
      <c r="PR491" s="786"/>
      <c r="PS491" s="786"/>
      <c r="PT491" s="786"/>
      <c r="PU491" s="786"/>
      <c r="PV491" s="786"/>
      <c r="PW491" s="786"/>
      <c r="PX491" s="786"/>
      <c r="PY491" s="786"/>
      <c r="PZ491" s="786"/>
      <c r="QA491" s="786"/>
      <c r="QB491" s="786"/>
      <c r="QC491" s="786"/>
      <c r="QD491" s="786"/>
      <c r="QE491" s="786"/>
      <c r="QF491" s="786"/>
      <c r="QG491" s="786"/>
      <c r="QH491" s="786"/>
      <c r="QI491" s="786"/>
      <c r="QJ491" s="786"/>
      <c r="QK491" s="786"/>
      <c r="QL491" s="786"/>
      <c r="QM491" s="786"/>
      <c r="QN491" s="786"/>
      <c r="QO491" s="786"/>
      <c r="QP491" s="786"/>
      <c r="QQ491" s="786"/>
      <c r="QR491" s="786"/>
      <c r="QS491" s="786"/>
      <c r="QT491" s="786"/>
      <c r="QU491" s="786"/>
      <c r="QV491" s="786"/>
      <c r="QW491" s="786"/>
      <c r="QX491" s="786"/>
      <c r="QY491" s="786"/>
      <c r="QZ491" s="786"/>
      <c r="RA491" s="786"/>
      <c r="RB491" s="786"/>
      <c r="RC491" s="786"/>
      <c r="RD491" s="786"/>
      <c r="RE491" s="786"/>
      <c r="RF491" s="786"/>
      <c r="RG491" s="786"/>
      <c r="RH491" s="786"/>
      <c r="RI491" s="786"/>
      <c r="RJ491" s="786"/>
      <c r="RK491" s="786"/>
      <c r="RL491" s="786"/>
      <c r="RM491" s="786"/>
      <c r="RN491" s="786"/>
      <c r="RO491" s="786"/>
      <c r="RP491" s="786"/>
      <c r="RQ491" s="786"/>
      <c r="RR491" s="786"/>
      <c r="RS491" s="786"/>
      <c r="RT491" s="786"/>
      <c r="RU491" s="786"/>
      <c r="RV491" s="786"/>
      <c r="RW491" s="786"/>
      <c r="RX491" s="786"/>
      <c r="RY491" s="786"/>
      <c r="RZ491" s="786"/>
      <c r="SA491" s="786"/>
      <c r="SB491" s="786"/>
      <c r="SC491" s="786"/>
      <c r="SD491" s="786"/>
      <c r="SE491" s="786"/>
      <c r="SF491" s="786"/>
      <c r="SG491" s="786"/>
      <c r="SH491" s="786"/>
      <c r="SI491" s="786"/>
      <c r="SJ491" s="786"/>
      <c r="SK491" s="786"/>
      <c r="SL491" s="786"/>
      <c r="SM491" s="786"/>
      <c r="SN491" s="786"/>
      <c r="SO491" s="786"/>
      <c r="SP491" s="786"/>
      <c r="SQ491" s="786"/>
      <c r="SR491" s="786"/>
      <c r="SS491" s="786"/>
      <c r="ST491" s="786"/>
      <c r="SU491" s="786"/>
      <c r="SV491" s="786"/>
      <c r="SW491" s="786"/>
      <c r="SX491" s="786"/>
      <c r="SY491" s="786"/>
      <c r="SZ491" s="786"/>
      <c r="TA491" s="786"/>
      <c r="TB491" s="786"/>
      <c r="TC491" s="786"/>
      <c r="TD491" s="786"/>
      <c r="TE491" s="786"/>
      <c r="TF491" s="786"/>
      <c r="TG491" s="786"/>
      <c r="TH491" s="786"/>
      <c r="TI491" s="786"/>
      <c r="TJ491" s="786"/>
      <c r="TK491" s="786"/>
      <c r="TL491" s="786"/>
      <c r="TM491" s="786"/>
      <c r="TN491" s="786"/>
      <c r="TO491" s="786"/>
      <c r="TP491" s="786"/>
      <c r="TQ491" s="786"/>
      <c r="TR491" s="786"/>
      <c r="TS491" s="786"/>
      <c r="TT491" s="786"/>
      <c r="TU491" s="786"/>
      <c r="TV491" s="786"/>
      <c r="TW491" s="786"/>
      <c r="TX491" s="786"/>
      <c r="TY491" s="786"/>
      <c r="TZ491" s="786"/>
      <c r="UA491" s="786"/>
      <c r="UB491" s="786"/>
      <c r="UC491" s="786"/>
      <c r="UD491" s="786"/>
      <c r="UE491" s="786"/>
      <c r="UF491" s="786"/>
      <c r="UG491" s="786"/>
      <c r="UH491" s="786"/>
      <c r="UI491" s="786"/>
      <c r="UJ491" s="786"/>
      <c r="UK491" s="786"/>
      <c r="UL491" s="786"/>
      <c r="UM491" s="786"/>
      <c r="UN491" s="786"/>
      <c r="UO491" s="786"/>
      <c r="UP491" s="786"/>
      <c r="UQ491" s="786"/>
      <c r="UR491" s="786"/>
      <c r="US491" s="786"/>
      <c r="UT491" s="786"/>
      <c r="UU491" s="786"/>
      <c r="UV491" s="786"/>
      <c r="UW491" s="786"/>
      <c r="UX491" s="786"/>
      <c r="UY491" s="786"/>
      <c r="UZ491" s="786"/>
      <c r="VA491" s="786"/>
      <c r="VB491" s="786"/>
      <c r="VC491" s="786"/>
      <c r="VD491" s="786"/>
      <c r="VE491" s="786"/>
      <c r="VF491" s="786"/>
      <c r="VG491" s="786"/>
      <c r="VH491" s="786"/>
      <c r="VI491" s="786"/>
      <c r="VJ491" s="786"/>
      <c r="VK491" s="786"/>
      <c r="VL491" s="786"/>
      <c r="VM491" s="786"/>
      <c r="VN491" s="786"/>
      <c r="VO491" s="786"/>
      <c r="VP491" s="786"/>
      <c r="VQ491" s="786"/>
      <c r="VR491" s="786"/>
      <c r="VS491" s="786"/>
      <c r="VT491" s="786"/>
      <c r="VU491" s="786"/>
      <c r="VV491" s="786"/>
      <c r="VW491" s="786"/>
      <c r="VX491" s="786"/>
      <c r="VY491" s="786"/>
      <c r="VZ491" s="786"/>
      <c r="WA491" s="786"/>
      <c r="WB491" s="786"/>
      <c r="WC491" s="786"/>
      <c r="WD491" s="786"/>
      <c r="WE491" s="786"/>
      <c r="WF491" s="786"/>
      <c r="WG491" s="786"/>
      <c r="WH491" s="786"/>
      <c r="WI491" s="786"/>
      <c r="WJ491" s="786"/>
      <c r="WK491" s="786"/>
      <c r="WL491" s="786"/>
      <c r="WM491" s="786"/>
      <c r="WN491" s="786"/>
      <c r="WO491" s="786"/>
      <c r="WP491" s="786"/>
      <c r="WQ491" s="786"/>
      <c r="WR491" s="786"/>
      <c r="WS491" s="786"/>
      <c r="WT491" s="786"/>
      <c r="WU491" s="786"/>
      <c r="WV491" s="786"/>
      <c r="WW491" s="786"/>
      <c r="WX491" s="786"/>
      <c r="WY491" s="786"/>
      <c r="WZ491" s="786"/>
      <c r="XA491" s="786"/>
      <c r="XB491" s="786"/>
      <c r="XC491" s="786"/>
      <c r="XD491" s="786"/>
      <c r="XE491" s="786"/>
      <c r="XF491" s="786"/>
      <c r="XG491" s="786"/>
      <c r="XH491" s="786"/>
      <c r="XI491" s="786"/>
      <c r="XJ491" s="786"/>
      <c r="XK491" s="786"/>
      <c r="XL491" s="786"/>
      <c r="XM491" s="786"/>
      <c r="XN491" s="786"/>
      <c r="XO491" s="786"/>
      <c r="XP491" s="786"/>
      <c r="XQ491" s="786"/>
      <c r="XR491" s="786"/>
      <c r="XS491" s="786"/>
      <c r="XT491" s="786"/>
      <c r="XU491" s="786"/>
      <c r="XV491" s="786"/>
      <c r="XW491" s="786"/>
      <c r="XX491" s="786"/>
      <c r="XY491" s="786"/>
      <c r="XZ491" s="786"/>
      <c r="YA491" s="786"/>
      <c r="YB491" s="786"/>
      <c r="YC491" s="786"/>
      <c r="YD491" s="786"/>
      <c r="YE491" s="786"/>
      <c r="YF491" s="786"/>
      <c r="YG491" s="786"/>
      <c r="YH491" s="786"/>
      <c r="YI491" s="786"/>
      <c r="YJ491" s="786"/>
      <c r="YK491" s="786"/>
      <c r="YL491" s="786"/>
      <c r="YM491" s="786"/>
      <c r="YN491" s="786"/>
      <c r="YO491" s="786"/>
      <c r="YP491" s="786"/>
      <c r="YQ491" s="786"/>
      <c r="YR491" s="786"/>
      <c r="YS491" s="786"/>
      <c r="YT491" s="786"/>
      <c r="YU491" s="786"/>
      <c r="YV491" s="786"/>
      <c r="YW491" s="786"/>
      <c r="YX491" s="786"/>
      <c r="YY491" s="786"/>
      <c r="YZ491" s="786"/>
      <c r="ZA491" s="786"/>
      <c r="ZB491" s="786"/>
      <c r="ZC491" s="786"/>
      <c r="ZD491" s="786"/>
      <c r="ZE491" s="786"/>
      <c r="ZF491" s="786"/>
      <c r="ZG491" s="786"/>
      <c r="ZH491" s="786"/>
      <c r="ZI491" s="786"/>
      <c r="ZJ491" s="786"/>
      <c r="ZK491" s="786"/>
      <c r="ZL491" s="786"/>
      <c r="ZM491" s="786"/>
      <c r="ZN491" s="786"/>
      <c r="ZO491" s="786"/>
      <c r="ZP491" s="786"/>
      <c r="ZQ491" s="786"/>
      <c r="ZR491" s="786"/>
      <c r="ZS491" s="786"/>
      <c r="ZT491" s="786"/>
      <c r="ZU491" s="786"/>
      <c r="ZV491" s="786"/>
      <c r="ZW491" s="786"/>
      <c r="ZX491" s="786"/>
      <c r="ZY491" s="786"/>
      <c r="ZZ491" s="786"/>
      <c r="AAA491" s="786"/>
      <c r="AAB491" s="786"/>
      <c r="AAC491" s="786"/>
      <c r="AAD491" s="786"/>
      <c r="AAE491" s="786"/>
      <c r="AAF491" s="786"/>
      <c r="AAG491" s="786"/>
      <c r="AAH491" s="786"/>
      <c r="AAI491" s="786"/>
      <c r="AAJ491" s="786"/>
      <c r="AAK491" s="786"/>
      <c r="AAL491" s="786"/>
      <c r="AAM491" s="786"/>
      <c r="AAN491" s="786"/>
      <c r="AAO491" s="786"/>
      <c r="AAP491" s="786"/>
      <c r="AAQ491" s="786"/>
      <c r="AAR491" s="786"/>
      <c r="AAS491" s="786"/>
      <c r="AAT491" s="786"/>
      <c r="AAU491" s="786"/>
      <c r="AAV491" s="786"/>
      <c r="AAW491" s="786"/>
      <c r="AAX491" s="786"/>
      <c r="AAY491" s="786"/>
      <c r="AAZ491" s="786"/>
      <c r="ABA491" s="786"/>
      <c r="ABB491" s="786"/>
      <c r="ABC491" s="786"/>
      <c r="ABD491" s="786"/>
      <c r="ABE491" s="786"/>
      <c r="ABF491" s="786"/>
      <c r="ABG491" s="786"/>
      <c r="ABH491" s="786"/>
      <c r="ABI491" s="786"/>
      <c r="ABJ491" s="786"/>
      <c r="ABK491" s="786"/>
      <c r="ABL491" s="786"/>
      <c r="ABM491" s="786"/>
      <c r="ABN491" s="786"/>
      <c r="ABO491" s="786"/>
      <c r="ABP491" s="786"/>
      <c r="ABQ491" s="786"/>
      <c r="ABR491" s="786"/>
      <c r="ABS491" s="786"/>
      <c r="ABT491" s="786"/>
      <c r="ABU491" s="786"/>
      <c r="ABV491" s="786"/>
      <c r="ABW491" s="786"/>
      <c r="ABX491" s="786"/>
      <c r="ABY491" s="786"/>
      <c r="ABZ491" s="786"/>
      <c r="ACA491" s="786"/>
      <c r="ACB491" s="786"/>
      <c r="ACC491" s="786"/>
      <c r="ACD491" s="786"/>
      <c r="ACE491" s="786"/>
      <c r="ACF491" s="786"/>
      <c r="ACG491" s="786"/>
      <c r="ACH491" s="786"/>
      <c r="ACI491" s="786"/>
      <c r="ACJ491" s="786"/>
      <c r="ACK491" s="786"/>
      <c r="ACL491" s="786"/>
      <c r="ACM491" s="786"/>
      <c r="ACN491" s="786"/>
      <c r="ACO491" s="786"/>
      <c r="ACP491" s="786"/>
      <c r="ACQ491" s="786"/>
      <c r="ACR491" s="786"/>
      <c r="ACS491" s="786"/>
      <c r="ACT491" s="786"/>
      <c r="ACU491" s="786"/>
      <c r="ACV491" s="786"/>
      <c r="ACW491" s="786"/>
      <c r="ACX491" s="786"/>
      <c r="ACY491" s="786"/>
      <c r="ACZ491" s="786"/>
      <c r="ADA491" s="786"/>
      <c r="ADB491" s="786"/>
      <c r="ADC491" s="786"/>
      <c r="ADD491" s="786"/>
      <c r="ADE491" s="786"/>
      <c r="ADF491" s="786"/>
      <c r="ADG491" s="786"/>
      <c r="ADH491" s="786"/>
      <c r="ADI491" s="786"/>
      <c r="ADJ491" s="786"/>
      <c r="ADK491" s="786"/>
      <c r="ADL491" s="786"/>
      <c r="ADM491" s="786"/>
      <c r="ADN491" s="786"/>
      <c r="ADO491" s="786"/>
      <c r="ADP491" s="786"/>
      <c r="ADQ491" s="786"/>
      <c r="ADR491" s="786"/>
      <c r="ADS491" s="786"/>
      <c r="ADT491" s="786"/>
      <c r="ADU491" s="786"/>
      <c r="ADV491" s="786"/>
      <c r="ADW491" s="786"/>
      <c r="ADX491" s="786"/>
      <c r="ADY491" s="786"/>
      <c r="ADZ491" s="786"/>
      <c r="AEA491" s="786"/>
      <c r="AEB491" s="786"/>
      <c r="AEC491" s="786"/>
      <c r="AED491" s="786"/>
      <c r="AEE491" s="786"/>
      <c r="AEF491" s="786"/>
      <c r="AEG491" s="786"/>
      <c r="AEH491" s="786"/>
      <c r="AEI491" s="786"/>
      <c r="AEJ491" s="786"/>
      <c r="AEK491" s="786"/>
      <c r="AEL491" s="786"/>
      <c r="AEM491" s="786"/>
      <c r="AEN491" s="786"/>
      <c r="AEO491" s="786"/>
      <c r="AEP491" s="786"/>
      <c r="AEQ491" s="786"/>
      <c r="AER491" s="786"/>
      <c r="AES491" s="786"/>
      <c r="AET491" s="786"/>
      <c r="AEU491" s="786"/>
      <c r="AEV491" s="786"/>
      <c r="AEW491" s="786"/>
      <c r="AEX491" s="786"/>
      <c r="AEY491" s="786"/>
      <c r="AEZ491" s="786"/>
      <c r="AFA491" s="786"/>
      <c r="AFB491" s="786"/>
      <c r="AFC491" s="786"/>
      <c r="AFD491" s="786"/>
      <c r="AFE491" s="786"/>
      <c r="AFF491" s="786"/>
      <c r="AFG491" s="786"/>
      <c r="AFH491" s="786"/>
      <c r="AFI491" s="786"/>
      <c r="AFJ491" s="786"/>
      <c r="AFK491" s="786"/>
      <c r="AFL491" s="786"/>
      <c r="AFM491" s="786"/>
      <c r="AFN491" s="786"/>
      <c r="AFO491" s="786"/>
      <c r="AFP491" s="786"/>
      <c r="AFQ491" s="786"/>
      <c r="AFR491" s="786"/>
      <c r="AFS491" s="786"/>
      <c r="AFT491" s="786"/>
      <c r="AFU491" s="786"/>
      <c r="AFV491" s="786"/>
      <c r="AFW491" s="786"/>
      <c r="AFX491" s="786"/>
      <c r="AFY491" s="786"/>
      <c r="AFZ491" s="786"/>
      <c r="AGA491" s="786"/>
      <c r="AGB491" s="786"/>
      <c r="AGC491" s="786"/>
      <c r="AGD491" s="786"/>
      <c r="AGE491" s="786"/>
      <c r="AGF491" s="786"/>
      <c r="AGG491" s="786"/>
      <c r="AGH491" s="786"/>
      <c r="AGI491" s="786"/>
      <c r="AGJ491" s="786"/>
      <c r="AGK491" s="786"/>
      <c r="AGL491" s="786"/>
      <c r="AGM491" s="786"/>
      <c r="AGN491" s="786"/>
      <c r="AGO491" s="786"/>
      <c r="AGP491" s="786"/>
      <c r="AGQ491" s="786"/>
      <c r="AGR491" s="786"/>
      <c r="AGS491" s="786"/>
      <c r="AGT491" s="786"/>
      <c r="AGU491" s="786"/>
      <c r="AGV491" s="786"/>
      <c r="AGW491" s="786"/>
      <c r="AGX491" s="786"/>
      <c r="AGY491" s="786"/>
      <c r="AGZ491" s="786"/>
      <c r="AHA491" s="786"/>
    </row>
    <row r="492" spans="1:885" s="97" customFormat="1" ht="20.25" hidden="1" customHeight="1" outlineLevel="1">
      <c r="A492" s="151" t="s">
        <v>574</v>
      </c>
      <c r="B492" s="530"/>
      <c r="C492" s="530"/>
      <c r="D492" s="530"/>
      <c r="E492" s="530"/>
      <c r="F492" s="530"/>
      <c r="G492" s="530"/>
      <c r="H492" s="530"/>
      <c r="I492" s="530"/>
      <c r="J492" s="530"/>
      <c r="K492" s="530"/>
      <c r="L492" s="530"/>
      <c r="M492" s="530"/>
      <c r="N492" s="716"/>
      <c r="O492" s="530"/>
      <c r="P492" s="530"/>
      <c r="Q492" s="530"/>
      <c r="R492" s="530"/>
      <c r="S492" s="530"/>
      <c r="T492" s="530"/>
      <c r="U492" s="530"/>
      <c r="V492" s="530"/>
      <c r="W492" s="530"/>
      <c r="X492" s="530"/>
      <c r="Y492" s="530"/>
      <c r="Z492" s="530"/>
      <c r="AA492" s="716"/>
      <c r="AB492" s="530"/>
      <c r="AC492" s="530"/>
      <c r="AD492" s="530"/>
      <c r="AE492" s="530"/>
      <c r="AF492" s="530"/>
      <c r="AG492" s="530"/>
      <c r="AH492" s="530"/>
      <c r="AI492" s="530"/>
      <c r="AJ492" s="530"/>
      <c r="AK492" s="530"/>
      <c r="AL492" s="530"/>
      <c r="AM492" s="530"/>
      <c r="AN492" s="716"/>
      <c r="AO492" s="530"/>
      <c r="AP492" s="530"/>
      <c r="AQ492" s="530"/>
      <c r="AR492" s="530"/>
      <c r="AS492" s="530"/>
      <c r="AT492" s="530"/>
      <c r="AU492" s="530"/>
      <c r="AV492" s="530"/>
      <c r="AW492" s="530"/>
      <c r="AX492" s="530"/>
      <c r="AY492" s="530"/>
      <c r="AZ492" s="530"/>
      <c r="BA492" s="716"/>
      <c r="BB492" s="530"/>
      <c r="BC492" s="530"/>
      <c r="BD492" s="530"/>
      <c r="BE492" s="530"/>
      <c r="BF492" s="530"/>
      <c r="BG492" s="530"/>
      <c r="BH492" s="530"/>
      <c r="BI492" s="530"/>
      <c r="BJ492" s="530"/>
      <c r="BK492" s="530"/>
      <c r="BL492" s="530"/>
      <c r="BM492" s="530"/>
      <c r="BN492" s="716"/>
      <c r="BO492" s="530"/>
      <c r="BP492" s="530"/>
      <c r="BQ492" s="530"/>
      <c r="BR492" s="530"/>
      <c r="BS492" s="530"/>
      <c r="BT492" s="530"/>
      <c r="BU492" s="530"/>
      <c r="BV492" s="530"/>
      <c r="BW492" s="530"/>
      <c r="BX492" s="530"/>
      <c r="BY492" s="747"/>
      <c r="BZ492" s="747"/>
      <c r="CA492" s="716"/>
      <c r="CB492" s="747"/>
      <c r="CC492" s="747"/>
      <c r="CD492" s="747"/>
      <c r="CE492" s="747"/>
      <c r="CF492" s="747"/>
      <c r="CG492" s="747"/>
      <c r="CH492" s="747"/>
      <c r="CI492" s="747"/>
      <c r="CJ492" s="747"/>
      <c r="CK492" s="747"/>
      <c r="CL492" s="747"/>
      <c r="CM492" s="747"/>
      <c r="CN492" s="716"/>
      <c r="CO492" s="747"/>
      <c r="CP492" s="747"/>
      <c r="CQ492" s="747"/>
      <c r="CR492" s="747"/>
      <c r="CS492" s="747"/>
      <c r="CT492" s="747"/>
      <c r="CU492" s="747"/>
      <c r="CV492" s="747"/>
      <c r="CW492" s="747"/>
      <c r="CX492" s="747"/>
      <c r="CY492" s="747"/>
      <c r="CZ492" s="747"/>
      <c r="DA492" s="716"/>
      <c r="DB492" s="747"/>
      <c r="DC492" s="747"/>
      <c r="DD492" s="747"/>
      <c r="DE492" s="747"/>
      <c r="DF492" s="747"/>
      <c r="DG492" s="747"/>
      <c r="DH492" s="747"/>
      <c r="DI492" s="747"/>
      <c r="DJ492" s="747"/>
      <c r="DK492" s="747"/>
      <c r="DL492" s="747"/>
      <c r="DM492" s="747"/>
      <c r="DN492" s="716"/>
      <c r="DO492" s="767"/>
      <c r="DP492" s="767"/>
      <c r="DQ492" s="530"/>
      <c r="DR492" s="530"/>
      <c r="DS492" s="530"/>
      <c r="DT492" s="530"/>
      <c r="DU492" s="716"/>
      <c r="DV492" s="530"/>
      <c r="DW492" s="530"/>
      <c r="DX492" s="530"/>
      <c r="DY492" s="530"/>
      <c r="DZ492" s="716"/>
      <c r="EA492" s="530"/>
      <c r="EB492" s="530"/>
      <c r="EC492" s="530"/>
      <c r="ED492" s="530"/>
      <c r="EE492" s="716"/>
      <c r="EF492" s="530"/>
      <c r="EG492" s="530"/>
      <c r="EH492" s="530"/>
      <c r="EI492" s="530"/>
      <c r="EJ492" s="716"/>
      <c r="EK492" s="530">
        <f>SUM(BO492:BQ492)</f>
        <v>0</v>
      </c>
      <c r="EL492" s="530">
        <f>SUM(BR492:BT492)</f>
        <v>0</v>
      </c>
      <c r="EM492" s="530">
        <f>SUM(BU492:BW492)</f>
        <v>0</v>
      </c>
      <c r="EN492" s="747">
        <f>SUM(BX492:BZ492)</f>
        <v>0</v>
      </c>
      <c r="EO492" s="716">
        <f>SUM(EK492:EN492)</f>
        <v>0</v>
      </c>
      <c r="EP492" s="747">
        <f>SUM(CB492:CD492)</f>
        <v>0</v>
      </c>
      <c r="EQ492" s="747">
        <f>SUM(CE492:CG492)</f>
        <v>0</v>
      </c>
      <c r="ER492" s="747">
        <f>SUM(CH492:CJ492)</f>
        <v>0</v>
      </c>
      <c r="ES492" s="747">
        <f>SUM(CK492:CM492)</f>
        <v>0</v>
      </c>
      <c r="ET492" s="716">
        <f>SUM(EP492:ES492)</f>
        <v>0</v>
      </c>
      <c r="EU492" s="786"/>
      <c r="EV492" s="786"/>
      <c r="EW492" s="786"/>
      <c r="EX492" s="786"/>
      <c r="EY492" s="786"/>
      <c r="EZ492" s="786"/>
      <c r="FA492" s="786"/>
      <c r="FB492" s="786"/>
      <c r="FC492" s="786"/>
      <c r="FD492" s="786"/>
      <c r="FE492" s="786"/>
      <c r="FF492" s="786"/>
      <c r="FG492" s="786"/>
      <c r="FH492" s="786"/>
      <c r="FI492" s="786"/>
      <c r="FJ492" s="786"/>
      <c r="FK492" s="786"/>
      <c r="FL492" s="786"/>
      <c r="FM492" s="786"/>
      <c r="FN492" s="786"/>
      <c r="FO492" s="786"/>
      <c r="FP492" s="786"/>
      <c r="FQ492" s="786"/>
      <c r="FR492" s="786"/>
      <c r="FS492" s="786"/>
      <c r="FT492" s="786"/>
      <c r="FU492" s="786"/>
      <c r="FV492" s="786"/>
      <c r="FW492" s="786"/>
      <c r="FX492" s="786"/>
      <c r="FY492" s="786"/>
      <c r="FZ492" s="786"/>
      <c r="GA492" s="786"/>
      <c r="GB492" s="786"/>
      <c r="GC492" s="786"/>
      <c r="GD492" s="786"/>
      <c r="GE492" s="786"/>
      <c r="GF492" s="786"/>
      <c r="GG492" s="786"/>
      <c r="GH492" s="786"/>
      <c r="GI492" s="786"/>
      <c r="GJ492" s="786"/>
      <c r="GK492" s="786"/>
      <c r="GL492" s="786"/>
      <c r="GM492" s="786"/>
      <c r="GN492" s="786"/>
      <c r="GO492" s="786"/>
      <c r="GP492" s="786"/>
      <c r="GQ492" s="786"/>
      <c r="GR492" s="786"/>
      <c r="GS492" s="786"/>
      <c r="GT492" s="786"/>
      <c r="GU492" s="786"/>
      <c r="GV492" s="786"/>
      <c r="GW492" s="786"/>
      <c r="GX492" s="786"/>
      <c r="GY492" s="786"/>
      <c r="GZ492" s="786"/>
      <c r="HA492" s="786"/>
      <c r="HB492" s="786"/>
      <c r="HC492" s="786"/>
      <c r="HD492" s="786"/>
      <c r="HE492" s="786"/>
      <c r="HF492" s="786"/>
      <c r="HG492" s="786"/>
      <c r="HH492" s="786"/>
      <c r="HI492" s="786"/>
      <c r="HJ492" s="786"/>
      <c r="HK492" s="786"/>
      <c r="HL492" s="786"/>
      <c r="HM492" s="786"/>
      <c r="HN492" s="786"/>
      <c r="HO492" s="786"/>
      <c r="HP492" s="786"/>
      <c r="HQ492" s="786"/>
      <c r="HR492" s="786"/>
      <c r="HS492" s="786"/>
      <c r="HT492" s="786"/>
      <c r="HU492" s="786"/>
      <c r="HV492" s="786"/>
      <c r="HW492" s="786"/>
      <c r="HX492" s="786"/>
      <c r="HY492" s="786"/>
      <c r="HZ492" s="786"/>
      <c r="IA492" s="786"/>
      <c r="IB492" s="786"/>
      <c r="IC492" s="786"/>
      <c r="ID492" s="786"/>
      <c r="IE492" s="786"/>
      <c r="IF492" s="786"/>
      <c r="IG492" s="786"/>
      <c r="IH492" s="786"/>
      <c r="II492" s="786"/>
      <c r="IJ492" s="786"/>
      <c r="IK492" s="786"/>
      <c r="IL492" s="786"/>
      <c r="IM492" s="786"/>
      <c r="IN492" s="786"/>
      <c r="IO492" s="786"/>
      <c r="IP492" s="786"/>
      <c r="IQ492" s="786"/>
      <c r="IR492" s="786"/>
      <c r="IS492" s="786"/>
      <c r="IT492" s="786"/>
      <c r="IU492" s="786"/>
      <c r="IV492" s="786"/>
      <c r="IW492" s="786"/>
      <c r="IX492" s="786"/>
      <c r="IY492" s="786"/>
      <c r="IZ492" s="786"/>
      <c r="JA492" s="786"/>
      <c r="JB492" s="786"/>
      <c r="JC492" s="786"/>
      <c r="JD492" s="786"/>
      <c r="JE492" s="786"/>
      <c r="JF492" s="786"/>
      <c r="JG492" s="786"/>
      <c r="JH492" s="786"/>
      <c r="JI492" s="786"/>
      <c r="JJ492" s="786"/>
      <c r="JK492" s="786"/>
      <c r="JL492" s="786"/>
      <c r="JM492" s="786"/>
      <c r="JN492" s="786"/>
      <c r="JO492" s="786"/>
      <c r="JP492" s="786"/>
      <c r="JQ492" s="786"/>
      <c r="JR492" s="786"/>
      <c r="JS492" s="786"/>
      <c r="JT492" s="786"/>
      <c r="JU492" s="786"/>
      <c r="JV492" s="786"/>
      <c r="JW492" s="786"/>
      <c r="JX492" s="786"/>
      <c r="JY492" s="786"/>
      <c r="JZ492" s="786"/>
      <c r="KA492" s="786"/>
      <c r="KB492" s="786"/>
      <c r="KC492" s="786"/>
      <c r="KD492" s="786"/>
      <c r="KE492" s="786"/>
      <c r="KF492" s="786"/>
      <c r="KG492" s="786"/>
      <c r="KH492" s="786"/>
      <c r="KI492" s="786"/>
      <c r="KJ492" s="786"/>
      <c r="KK492" s="786"/>
      <c r="KL492" s="786"/>
      <c r="KM492" s="786"/>
      <c r="KN492" s="786"/>
      <c r="KO492" s="786"/>
      <c r="KP492" s="786"/>
      <c r="KQ492" s="786"/>
      <c r="KR492" s="786"/>
      <c r="KS492" s="786"/>
      <c r="KT492" s="786"/>
      <c r="KU492" s="786"/>
      <c r="KV492" s="786"/>
      <c r="KW492" s="786"/>
      <c r="KX492" s="786"/>
      <c r="KY492" s="786"/>
      <c r="KZ492" s="786"/>
      <c r="LA492" s="786"/>
      <c r="LB492" s="786"/>
      <c r="LC492" s="786"/>
      <c r="LD492" s="786"/>
      <c r="LE492" s="786"/>
      <c r="LF492" s="786"/>
      <c r="LG492" s="786"/>
      <c r="LH492" s="786"/>
      <c r="LI492" s="786"/>
      <c r="LJ492" s="786"/>
      <c r="LK492" s="786"/>
      <c r="LL492" s="786"/>
      <c r="LM492" s="786"/>
      <c r="LN492" s="786"/>
      <c r="LO492" s="786"/>
      <c r="LP492" s="786"/>
      <c r="LQ492" s="786"/>
      <c r="LR492" s="786"/>
      <c r="LS492" s="786"/>
      <c r="LT492" s="786"/>
      <c r="LU492" s="786"/>
      <c r="LV492" s="786"/>
      <c r="LW492" s="786"/>
      <c r="LX492" s="786"/>
      <c r="LY492" s="786"/>
      <c r="LZ492" s="786"/>
      <c r="MA492" s="786"/>
      <c r="MB492" s="786"/>
      <c r="MC492" s="786"/>
      <c r="MD492" s="786"/>
      <c r="ME492" s="786"/>
      <c r="MF492" s="786"/>
      <c r="MG492" s="786"/>
      <c r="MH492" s="786"/>
      <c r="MI492" s="786"/>
      <c r="MJ492" s="786"/>
      <c r="MK492" s="786"/>
      <c r="ML492" s="786"/>
      <c r="MM492" s="786"/>
      <c r="MN492" s="786"/>
      <c r="MO492" s="786"/>
      <c r="MP492" s="786"/>
      <c r="MQ492" s="786"/>
      <c r="MR492" s="786"/>
      <c r="MS492" s="786"/>
      <c r="MT492" s="786"/>
      <c r="MU492" s="786"/>
      <c r="MV492" s="786"/>
      <c r="MW492" s="786"/>
      <c r="MX492" s="786"/>
      <c r="MY492" s="786"/>
      <c r="MZ492" s="786"/>
      <c r="NA492" s="786"/>
      <c r="NB492" s="786"/>
      <c r="NC492" s="786"/>
      <c r="ND492" s="786"/>
      <c r="NE492" s="786"/>
      <c r="NF492" s="786"/>
      <c r="NG492" s="786"/>
      <c r="NH492" s="786"/>
      <c r="NI492" s="786"/>
      <c r="NJ492" s="786"/>
      <c r="NK492" s="786"/>
      <c r="NL492" s="786"/>
      <c r="NM492" s="786"/>
      <c r="NN492" s="786"/>
      <c r="NO492" s="786"/>
      <c r="NP492" s="786"/>
      <c r="NQ492" s="786"/>
      <c r="NR492" s="786"/>
      <c r="NS492" s="786"/>
      <c r="NT492" s="786"/>
      <c r="NU492" s="786"/>
      <c r="NV492" s="786"/>
      <c r="NW492" s="786"/>
      <c r="NX492" s="786"/>
      <c r="NY492" s="786"/>
      <c r="NZ492" s="786"/>
      <c r="OA492" s="786"/>
      <c r="OB492" s="786"/>
      <c r="OC492" s="786"/>
      <c r="OD492" s="786"/>
      <c r="OE492" s="786"/>
      <c r="OF492" s="786"/>
      <c r="OG492" s="786"/>
      <c r="OH492" s="786"/>
      <c r="OI492" s="786"/>
      <c r="OJ492" s="786"/>
      <c r="OK492" s="786"/>
      <c r="OL492" s="786"/>
      <c r="OM492" s="786"/>
      <c r="ON492" s="786"/>
      <c r="OO492" s="786"/>
      <c r="OP492" s="786"/>
      <c r="OQ492" s="786"/>
      <c r="OR492" s="786"/>
      <c r="OS492" s="786"/>
      <c r="OT492" s="786"/>
      <c r="OU492" s="786"/>
      <c r="OV492" s="786"/>
      <c r="OW492" s="786"/>
      <c r="OX492" s="786"/>
      <c r="OY492" s="786"/>
      <c r="OZ492" s="786"/>
      <c r="PA492" s="786"/>
      <c r="PB492" s="786"/>
      <c r="PC492" s="786"/>
      <c r="PD492" s="786"/>
      <c r="PE492" s="786"/>
      <c r="PF492" s="786"/>
      <c r="PG492" s="786"/>
      <c r="PH492" s="786"/>
      <c r="PI492" s="786"/>
      <c r="PJ492" s="786"/>
      <c r="PK492" s="786"/>
      <c r="PL492" s="786"/>
      <c r="PM492" s="786"/>
      <c r="PN492" s="786"/>
      <c r="PO492" s="786"/>
      <c r="PP492" s="786"/>
      <c r="PQ492" s="786"/>
      <c r="PR492" s="786"/>
      <c r="PS492" s="786"/>
      <c r="PT492" s="786"/>
      <c r="PU492" s="786"/>
      <c r="PV492" s="786"/>
      <c r="PW492" s="786"/>
      <c r="PX492" s="786"/>
      <c r="PY492" s="786"/>
      <c r="PZ492" s="786"/>
      <c r="QA492" s="786"/>
      <c r="QB492" s="786"/>
      <c r="QC492" s="786"/>
      <c r="QD492" s="786"/>
      <c r="QE492" s="786"/>
      <c r="QF492" s="786"/>
      <c r="QG492" s="786"/>
      <c r="QH492" s="786"/>
      <c r="QI492" s="786"/>
      <c r="QJ492" s="786"/>
      <c r="QK492" s="786"/>
      <c r="QL492" s="786"/>
      <c r="QM492" s="786"/>
      <c r="QN492" s="786"/>
      <c r="QO492" s="786"/>
      <c r="QP492" s="786"/>
      <c r="QQ492" s="786"/>
      <c r="QR492" s="786"/>
      <c r="QS492" s="786"/>
      <c r="QT492" s="786"/>
      <c r="QU492" s="786"/>
      <c r="QV492" s="786"/>
      <c r="QW492" s="786"/>
      <c r="QX492" s="786"/>
      <c r="QY492" s="786"/>
      <c r="QZ492" s="786"/>
      <c r="RA492" s="786"/>
      <c r="RB492" s="786"/>
      <c r="RC492" s="786"/>
      <c r="RD492" s="786"/>
      <c r="RE492" s="786"/>
      <c r="RF492" s="786"/>
      <c r="RG492" s="786"/>
      <c r="RH492" s="786"/>
      <c r="RI492" s="786"/>
      <c r="RJ492" s="786"/>
      <c r="RK492" s="786"/>
      <c r="RL492" s="786"/>
      <c r="RM492" s="786"/>
      <c r="RN492" s="786"/>
      <c r="RO492" s="786"/>
      <c r="RP492" s="786"/>
      <c r="RQ492" s="786"/>
      <c r="RR492" s="786"/>
      <c r="RS492" s="786"/>
      <c r="RT492" s="786"/>
      <c r="RU492" s="786"/>
      <c r="RV492" s="786"/>
      <c r="RW492" s="786"/>
      <c r="RX492" s="786"/>
      <c r="RY492" s="786"/>
      <c r="RZ492" s="786"/>
      <c r="SA492" s="786"/>
      <c r="SB492" s="786"/>
      <c r="SC492" s="786"/>
      <c r="SD492" s="786"/>
      <c r="SE492" s="786"/>
      <c r="SF492" s="786"/>
      <c r="SG492" s="786"/>
      <c r="SH492" s="786"/>
      <c r="SI492" s="786"/>
      <c r="SJ492" s="786"/>
      <c r="SK492" s="786"/>
      <c r="SL492" s="786"/>
      <c r="SM492" s="786"/>
      <c r="SN492" s="786"/>
      <c r="SO492" s="786"/>
      <c r="SP492" s="786"/>
      <c r="SQ492" s="786"/>
      <c r="SR492" s="786"/>
      <c r="SS492" s="786"/>
      <c r="ST492" s="786"/>
      <c r="SU492" s="786"/>
      <c r="SV492" s="786"/>
      <c r="SW492" s="786"/>
      <c r="SX492" s="786"/>
      <c r="SY492" s="786"/>
      <c r="SZ492" s="786"/>
      <c r="TA492" s="786"/>
      <c r="TB492" s="786"/>
      <c r="TC492" s="786"/>
      <c r="TD492" s="786"/>
      <c r="TE492" s="786"/>
      <c r="TF492" s="786"/>
      <c r="TG492" s="786"/>
      <c r="TH492" s="786"/>
      <c r="TI492" s="786"/>
      <c r="TJ492" s="786"/>
      <c r="TK492" s="786"/>
      <c r="TL492" s="786"/>
      <c r="TM492" s="786"/>
      <c r="TN492" s="786"/>
      <c r="TO492" s="786"/>
      <c r="TP492" s="786"/>
      <c r="TQ492" s="786"/>
      <c r="TR492" s="786"/>
      <c r="TS492" s="786"/>
      <c r="TT492" s="786"/>
      <c r="TU492" s="786"/>
      <c r="TV492" s="786"/>
      <c r="TW492" s="786"/>
      <c r="TX492" s="786"/>
      <c r="TY492" s="786"/>
      <c r="TZ492" s="786"/>
      <c r="UA492" s="786"/>
      <c r="UB492" s="786"/>
      <c r="UC492" s="786"/>
      <c r="UD492" s="786"/>
      <c r="UE492" s="786"/>
      <c r="UF492" s="786"/>
      <c r="UG492" s="786"/>
      <c r="UH492" s="786"/>
      <c r="UI492" s="786"/>
      <c r="UJ492" s="786"/>
      <c r="UK492" s="786"/>
      <c r="UL492" s="786"/>
      <c r="UM492" s="786"/>
      <c r="UN492" s="786"/>
      <c r="UO492" s="786"/>
      <c r="UP492" s="786"/>
      <c r="UQ492" s="786"/>
      <c r="UR492" s="786"/>
      <c r="US492" s="786"/>
      <c r="UT492" s="786"/>
      <c r="UU492" s="786"/>
      <c r="UV492" s="786"/>
      <c r="UW492" s="786"/>
      <c r="UX492" s="786"/>
      <c r="UY492" s="786"/>
      <c r="UZ492" s="786"/>
      <c r="VA492" s="786"/>
      <c r="VB492" s="786"/>
      <c r="VC492" s="786"/>
      <c r="VD492" s="786"/>
      <c r="VE492" s="786"/>
      <c r="VF492" s="786"/>
      <c r="VG492" s="786"/>
      <c r="VH492" s="786"/>
      <c r="VI492" s="786"/>
      <c r="VJ492" s="786"/>
      <c r="VK492" s="786"/>
      <c r="VL492" s="786"/>
      <c r="VM492" s="786"/>
      <c r="VN492" s="786"/>
      <c r="VO492" s="786"/>
      <c r="VP492" s="786"/>
      <c r="VQ492" s="786"/>
      <c r="VR492" s="786"/>
      <c r="VS492" s="786"/>
      <c r="VT492" s="786"/>
      <c r="VU492" s="786"/>
      <c r="VV492" s="786"/>
      <c r="VW492" s="786"/>
      <c r="VX492" s="786"/>
      <c r="VY492" s="786"/>
      <c r="VZ492" s="786"/>
      <c r="WA492" s="786"/>
      <c r="WB492" s="786"/>
      <c r="WC492" s="786"/>
      <c r="WD492" s="786"/>
      <c r="WE492" s="786"/>
      <c r="WF492" s="786"/>
      <c r="WG492" s="786"/>
      <c r="WH492" s="786"/>
      <c r="WI492" s="786"/>
      <c r="WJ492" s="786"/>
      <c r="WK492" s="786"/>
      <c r="WL492" s="786"/>
      <c r="WM492" s="786"/>
      <c r="WN492" s="786"/>
      <c r="WO492" s="786"/>
      <c r="WP492" s="786"/>
      <c r="WQ492" s="786"/>
      <c r="WR492" s="786"/>
      <c r="WS492" s="786"/>
      <c r="WT492" s="786"/>
      <c r="WU492" s="786"/>
      <c r="WV492" s="786"/>
      <c r="WW492" s="786"/>
      <c r="WX492" s="786"/>
      <c r="WY492" s="786"/>
      <c r="WZ492" s="786"/>
      <c r="XA492" s="786"/>
      <c r="XB492" s="786"/>
      <c r="XC492" s="786"/>
      <c r="XD492" s="786"/>
      <c r="XE492" s="786"/>
      <c r="XF492" s="786"/>
      <c r="XG492" s="786"/>
      <c r="XH492" s="786"/>
      <c r="XI492" s="786"/>
      <c r="XJ492" s="786"/>
      <c r="XK492" s="786"/>
      <c r="XL492" s="786"/>
      <c r="XM492" s="786"/>
      <c r="XN492" s="786"/>
      <c r="XO492" s="786"/>
      <c r="XP492" s="786"/>
      <c r="XQ492" s="786"/>
      <c r="XR492" s="786"/>
      <c r="XS492" s="786"/>
      <c r="XT492" s="786"/>
      <c r="XU492" s="786"/>
      <c r="XV492" s="786"/>
      <c r="XW492" s="786"/>
      <c r="XX492" s="786"/>
      <c r="XY492" s="786"/>
      <c r="XZ492" s="786"/>
      <c r="YA492" s="786"/>
      <c r="YB492" s="786"/>
      <c r="YC492" s="786"/>
      <c r="YD492" s="786"/>
      <c r="YE492" s="786"/>
      <c r="YF492" s="786"/>
      <c r="YG492" s="786"/>
      <c r="YH492" s="786"/>
      <c r="YI492" s="786"/>
      <c r="YJ492" s="786"/>
      <c r="YK492" s="786"/>
      <c r="YL492" s="786"/>
      <c r="YM492" s="786"/>
      <c r="YN492" s="786"/>
      <c r="YO492" s="786"/>
      <c r="YP492" s="786"/>
      <c r="YQ492" s="786"/>
      <c r="YR492" s="786"/>
      <c r="YS492" s="786"/>
      <c r="YT492" s="786"/>
      <c r="YU492" s="786"/>
      <c r="YV492" s="786"/>
      <c r="YW492" s="786"/>
      <c r="YX492" s="786"/>
      <c r="YY492" s="786"/>
      <c r="YZ492" s="786"/>
      <c r="ZA492" s="786"/>
      <c r="ZB492" s="786"/>
      <c r="ZC492" s="786"/>
      <c r="ZD492" s="786"/>
      <c r="ZE492" s="786"/>
      <c r="ZF492" s="786"/>
      <c r="ZG492" s="786"/>
      <c r="ZH492" s="786"/>
      <c r="ZI492" s="786"/>
      <c r="ZJ492" s="786"/>
      <c r="ZK492" s="786"/>
      <c r="ZL492" s="786"/>
      <c r="ZM492" s="786"/>
      <c r="ZN492" s="786"/>
      <c r="ZO492" s="786"/>
      <c r="ZP492" s="786"/>
      <c r="ZQ492" s="786"/>
      <c r="ZR492" s="786"/>
      <c r="ZS492" s="786"/>
      <c r="ZT492" s="786"/>
      <c r="ZU492" s="786"/>
      <c r="ZV492" s="786"/>
      <c r="ZW492" s="786"/>
      <c r="ZX492" s="786"/>
      <c r="ZY492" s="786"/>
      <c r="ZZ492" s="786"/>
      <c r="AAA492" s="786"/>
      <c r="AAB492" s="786"/>
      <c r="AAC492" s="786"/>
      <c r="AAD492" s="786"/>
      <c r="AAE492" s="786"/>
      <c r="AAF492" s="786"/>
      <c r="AAG492" s="786"/>
      <c r="AAH492" s="786"/>
      <c r="AAI492" s="786"/>
      <c r="AAJ492" s="786"/>
      <c r="AAK492" s="786"/>
      <c r="AAL492" s="786"/>
      <c r="AAM492" s="786"/>
      <c r="AAN492" s="786"/>
      <c r="AAO492" s="786"/>
      <c r="AAP492" s="786"/>
      <c r="AAQ492" s="786"/>
      <c r="AAR492" s="786"/>
      <c r="AAS492" s="786"/>
      <c r="AAT492" s="786"/>
      <c r="AAU492" s="786"/>
      <c r="AAV492" s="786"/>
      <c r="AAW492" s="786"/>
      <c r="AAX492" s="786"/>
      <c r="AAY492" s="786"/>
      <c r="AAZ492" s="786"/>
      <c r="ABA492" s="786"/>
      <c r="ABB492" s="786"/>
      <c r="ABC492" s="786"/>
      <c r="ABD492" s="786"/>
      <c r="ABE492" s="786"/>
      <c r="ABF492" s="786"/>
      <c r="ABG492" s="786"/>
      <c r="ABH492" s="786"/>
      <c r="ABI492" s="786"/>
      <c r="ABJ492" s="786"/>
      <c r="ABK492" s="786"/>
      <c r="ABL492" s="786"/>
      <c r="ABM492" s="786"/>
      <c r="ABN492" s="786"/>
      <c r="ABO492" s="786"/>
      <c r="ABP492" s="786"/>
      <c r="ABQ492" s="786"/>
      <c r="ABR492" s="786"/>
      <c r="ABS492" s="786"/>
      <c r="ABT492" s="786"/>
      <c r="ABU492" s="786"/>
      <c r="ABV492" s="786"/>
      <c r="ABW492" s="786"/>
      <c r="ABX492" s="786"/>
      <c r="ABY492" s="786"/>
      <c r="ABZ492" s="786"/>
      <c r="ACA492" s="786"/>
      <c r="ACB492" s="786"/>
      <c r="ACC492" s="786"/>
      <c r="ACD492" s="786"/>
      <c r="ACE492" s="786"/>
      <c r="ACF492" s="786"/>
      <c r="ACG492" s="786"/>
      <c r="ACH492" s="786"/>
      <c r="ACI492" s="786"/>
      <c r="ACJ492" s="786"/>
      <c r="ACK492" s="786"/>
      <c r="ACL492" s="786"/>
      <c r="ACM492" s="786"/>
      <c r="ACN492" s="786"/>
      <c r="ACO492" s="786"/>
      <c r="ACP492" s="786"/>
      <c r="ACQ492" s="786"/>
      <c r="ACR492" s="786"/>
      <c r="ACS492" s="786"/>
      <c r="ACT492" s="786"/>
      <c r="ACU492" s="786"/>
      <c r="ACV492" s="786"/>
      <c r="ACW492" s="786"/>
      <c r="ACX492" s="786"/>
      <c r="ACY492" s="786"/>
      <c r="ACZ492" s="786"/>
      <c r="ADA492" s="786"/>
      <c r="ADB492" s="786"/>
      <c r="ADC492" s="786"/>
      <c r="ADD492" s="786"/>
      <c r="ADE492" s="786"/>
      <c r="ADF492" s="786"/>
      <c r="ADG492" s="786"/>
      <c r="ADH492" s="786"/>
      <c r="ADI492" s="786"/>
      <c r="ADJ492" s="786"/>
      <c r="ADK492" s="786"/>
      <c r="ADL492" s="786"/>
      <c r="ADM492" s="786"/>
      <c r="ADN492" s="786"/>
      <c r="ADO492" s="786"/>
      <c r="ADP492" s="786"/>
      <c r="ADQ492" s="786"/>
      <c r="ADR492" s="786"/>
      <c r="ADS492" s="786"/>
      <c r="ADT492" s="786"/>
      <c r="ADU492" s="786"/>
      <c r="ADV492" s="786"/>
      <c r="ADW492" s="786"/>
      <c r="ADX492" s="786"/>
      <c r="ADY492" s="786"/>
      <c r="ADZ492" s="786"/>
      <c r="AEA492" s="786"/>
      <c r="AEB492" s="786"/>
      <c r="AEC492" s="786"/>
      <c r="AED492" s="786"/>
      <c r="AEE492" s="786"/>
      <c r="AEF492" s="786"/>
      <c r="AEG492" s="786"/>
      <c r="AEH492" s="786"/>
      <c r="AEI492" s="786"/>
      <c r="AEJ492" s="786"/>
      <c r="AEK492" s="786"/>
      <c r="AEL492" s="786"/>
      <c r="AEM492" s="786"/>
      <c r="AEN492" s="786"/>
      <c r="AEO492" s="786"/>
      <c r="AEP492" s="786"/>
      <c r="AEQ492" s="786"/>
      <c r="AER492" s="786"/>
      <c r="AES492" s="786"/>
      <c r="AET492" s="786"/>
      <c r="AEU492" s="786"/>
      <c r="AEV492" s="786"/>
      <c r="AEW492" s="786"/>
      <c r="AEX492" s="786"/>
      <c r="AEY492" s="786"/>
      <c r="AEZ492" s="786"/>
      <c r="AFA492" s="786"/>
      <c r="AFB492" s="786"/>
      <c r="AFC492" s="786"/>
      <c r="AFD492" s="786"/>
      <c r="AFE492" s="786"/>
      <c r="AFF492" s="786"/>
      <c r="AFG492" s="786"/>
      <c r="AFH492" s="786"/>
      <c r="AFI492" s="786"/>
      <c r="AFJ492" s="786"/>
      <c r="AFK492" s="786"/>
      <c r="AFL492" s="786"/>
      <c r="AFM492" s="786"/>
      <c r="AFN492" s="786"/>
      <c r="AFO492" s="786"/>
      <c r="AFP492" s="786"/>
      <c r="AFQ492" s="786"/>
      <c r="AFR492" s="786"/>
      <c r="AFS492" s="786"/>
      <c r="AFT492" s="786"/>
      <c r="AFU492" s="786"/>
      <c r="AFV492" s="786"/>
      <c r="AFW492" s="786"/>
      <c r="AFX492" s="786"/>
      <c r="AFY492" s="786"/>
      <c r="AFZ492" s="786"/>
      <c r="AGA492" s="786"/>
      <c r="AGB492" s="786"/>
      <c r="AGC492" s="786"/>
      <c r="AGD492" s="786"/>
      <c r="AGE492" s="786"/>
      <c r="AGF492" s="786"/>
      <c r="AGG492" s="786"/>
      <c r="AGH492" s="786"/>
      <c r="AGI492" s="786"/>
      <c r="AGJ492" s="786"/>
      <c r="AGK492" s="786"/>
      <c r="AGL492" s="786"/>
      <c r="AGM492" s="786"/>
      <c r="AGN492" s="786"/>
      <c r="AGO492" s="786"/>
      <c r="AGP492" s="786"/>
      <c r="AGQ492" s="786"/>
      <c r="AGR492" s="786"/>
      <c r="AGS492" s="786"/>
      <c r="AGT492" s="786"/>
      <c r="AGU492" s="786"/>
      <c r="AGV492" s="786"/>
      <c r="AGW492" s="786"/>
      <c r="AGX492" s="786"/>
      <c r="AGY492" s="786"/>
      <c r="AGZ492" s="786"/>
      <c r="AHA492" s="786"/>
    </row>
    <row r="493" spans="1:885" s="97" customFormat="1" ht="20.25" hidden="1" customHeight="1" outlineLevel="1">
      <c r="A493" s="151" t="s">
        <v>81</v>
      </c>
      <c r="B493" s="712"/>
      <c r="C493" s="712"/>
      <c r="D493" s="712"/>
      <c r="E493" s="712"/>
      <c r="F493" s="712"/>
      <c r="G493" s="712"/>
      <c r="H493" s="712"/>
      <c r="I493" s="712"/>
      <c r="J493" s="712"/>
      <c r="K493" s="712"/>
      <c r="L493" s="712"/>
      <c r="M493" s="712"/>
      <c r="N493" s="717"/>
      <c r="O493" s="712"/>
      <c r="P493" s="712"/>
      <c r="Q493" s="712"/>
      <c r="R493" s="712"/>
      <c r="S493" s="712"/>
      <c r="T493" s="712"/>
      <c r="U493" s="712"/>
      <c r="V493" s="712"/>
      <c r="W493" s="712"/>
      <c r="X493" s="712"/>
      <c r="Y493" s="712"/>
      <c r="Z493" s="712"/>
      <c r="AA493" s="717"/>
      <c r="AB493" s="712"/>
      <c r="AC493" s="712"/>
      <c r="AD493" s="712"/>
      <c r="AE493" s="712"/>
      <c r="AF493" s="712"/>
      <c r="AG493" s="712"/>
      <c r="AH493" s="712"/>
      <c r="AI493" s="712"/>
      <c r="AJ493" s="712"/>
      <c r="AK493" s="712"/>
      <c r="AL493" s="712"/>
      <c r="AM493" s="712"/>
      <c r="AN493" s="717"/>
      <c r="AO493" s="712"/>
      <c r="AP493" s="712"/>
      <c r="AQ493" s="712"/>
      <c r="AR493" s="712"/>
      <c r="AS493" s="712"/>
      <c r="AT493" s="712"/>
      <c r="AU493" s="712"/>
      <c r="AV493" s="712"/>
      <c r="AW493" s="712"/>
      <c r="AX493" s="712"/>
      <c r="AY493" s="712"/>
      <c r="AZ493" s="712"/>
      <c r="BA493" s="717"/>
      <c r="BB493" s="712"/>
      <c r="BC493" s="712"/>
      <c r="BD493" s="712"/>
      <c r="BE493" s="712"/>
      <c r="BF493" s="712"/>
      <c r="BG493" s="712"/>
      <c r="BH493" s="712"/>
      <c r="BI493" s="712"/>
      <c r="BJ493" s="712"/>
      <c r="BK493" s="712"/>
      <c r="BL493" s="712"/>
      <c r="BM493" s="712"/>
      <c r="BN493" s="717"/>
      <c r="BO493" s="712" t="e">
        <f t="shared" ref="BO493:BZ493" si="1023">BO492/BO491</f>
        <v>#DIV/0!</v>
      </c>
      <c r="BP493" s="712" t="e">
        <f t="shared" si="1023"/>
        <v>#DIV/0!</v>
      </c>
      <c r="BQ493" s="712" t="e">
        <f t="shared" si="1023"/>
        <v>#DIV/0!</v>
      </c>
      <c r="BR493" s="712" t="e">
        <f t="shared" si="1023"/>
        <v>#DIV/0!</v>
      </c>
      <c r="BS493" s="712" t="e">
        <f t="shared" si="1023"/>
        <v>#DIV/0!</v>
      </c>
      <c r="BT493" s="712" t="e">
        <f t="shared" si="1023"/>
        <v>#DIV/0!</v>
      </c>
      <c r="BU493" s="712" t="e">
        <f t="shared" si="1023"/>
        <v>#DIV/0!</v>
      </c>
      <c r="BV493" s="712" t="e">
        <f t="shared" si="1023"/>
        <v>#DIV/0!</v>
      </c>
      <c r="BW493" s="712" t="e">
        <f t="shared" si="1023"/>
        <v>#DIV/0!</v>
      </c>
      <c r="BX493" s="712" t="e">
        <f t="shared" si="1023"/>
        <v>#DIV/0!</v>
      </c>
      <c r="BY493" s="748" t="e">
        <f t="shared" si="1023"/>
        <v>#DIV/0!</v>
      </c>
      <c r="BZ493" s="748" t="e">
        <f t="shared" si="1023"/>
        <v>#DIV/0!</v>
      </c>
      <c r="CA493" s="717"/>
      <c r="CB493" s="748"/>
      <c r="CC493" s="748"/>
      <c r="CD493" s="748"/>
      <c r="CE493" s="748"/>
      <c r="CF493" s="748"/>
      <c r="CG493" s="748"/>
      <c r="CH493" s="748"/>
      <c r="CI493" s="748"/>
      <c r="CJ493" s="748"/>
      <c r="CK493" s="748"/>
      <c r="CL493" s="748"/>
      <c r="CM493" s="748"/>
      <c r="CN493" s="717"/>
      <c r="CO493" s="748"/>
      <c r="CP493" s="748"/>
      <c r="CQ493" s="748"/>
      <c r="CR493" s="748"/>
      <c r="CS493" s="748"/>
      <c r="CT493" s="748"/>
      <c r="CU493" s="748"/>
      <c r="CV493" s="748"/>
      <c r="CW493" s="748"/>
      <c r="CX493" s="748"/>
      <c r="CY493" s="748"/>
      <c r="CZ493" s="748"/>
      <c r="DA493" s="717"/>
      <c r="DB493" s="748"/>
      <c r="DC493" s="748"/>
      <c r="DD493" s="748"/>
      <c r="DE493" s="748"/>
      <c r="DF493" s="748"/>
      <c r="DG493" s="748"/>
      <c r="DH493" s="748"/>
      <c r="DI493" s="748"/>
      <c r="DJ493" s="748"/>
      <c r="DK493" s="748"/>
      <c r="DL493" s="748"/>
      <c r="DM493" s="748"/>
      <c r="DN493" s="717"/>
      <c r="DO493" s="768"/>
      <c r="DP493" s="768"/>
      <c r="DQ493" s="712"/>
      <c r="DR493" s="712"/>
      <c r="DS493" s="712"/>
      <c r="DT493" s="712"/>
      <c r="DU493" s="717"/>
      <c r="DV493" s="712"/>
      <c r="DW493" s="712"/>
      <c r="DX493" s="712"/>
      <c r="DY493" s="712"/>
      <c r="DZ493" s="717"/>
      <c r="EA493" s="712"/>
      <c r="EB493" s="712"/>
      <c r="EC493" s="712"/>
      <c r="ED493" s="712"/>
      <c r="EE493" s="717"/>
      <c r="EF493" s="712"/>
      <c r="EG493" s="712"/>
      <c r="EH493" s="712"/>
      <c r="EI493" s="712"/>
      <c r="EJ493" s="717"/>
      <c r="EK493" s="712" t="e">
        <f t="shared" ref="EK493:ET493" si="1024">EK492/EK491</f>
        <v>#DIV/0!</v>
      </c>
      <c r="EL493" s="712" t="e">
        <f t="shared" si="1024"/>
        <v>#DIV/0!</v>
      </c>
      <c r="EM493" s="712" t="e">
        <f t="shared" si="1024"/>
        <v>#DIV/0!</v>
      </c>
      <c r="EN493" s="748" t="e">
        <f t="shared" si="1024"/>
        <v>#DIV/0!</v>
      </c>
      <c r="EO493" s="717" t="e">
        <f t="shared" si="1024"/>
        <v>#DIV/0!</v>
      </c>
      <c r="EP493" s="748" t="e">
        <f t="shared" si="1024"/>
        <v>#DIV/0!</v>
      </c>
      <c r="EQ493" s="748" t="e">
        <f t="shared" si="1024"/>
        <v>#DIV/0!</v>
      </c>
      <c r="ER493" s="748" t="e">
        <f t="shared" si="1024"/>
        <v>#DIV/0!</v>
      </c>
      <c r="ES493" s="748" t="e">
        <f t="shared" si="1024"/>
        <v>#DIV/0!</v>
      </c>
      <c r="ET493" s="717" t="e">
        <f t="shared" si="1024"/>
        <v>#DIV/0!</v>
      </c>
      <c r="EU493" s="786"/>
      <c r="EV493" s="786"/>
      <c r="EW493" s="786"/>
      <c r="EX493" s="786"/>
      <c r="EY493" s="786"/>
      <c r="EZ493" s="786"/>
      <c r="FA493" s="786"/>
      <c r="FB493" s="786"/>
      <c r="FC493" s="786"/>
      <c r="FD493" s="786"/>
      <c r="FE493" s="786"/>
      <c r="FF493" s="786"/>
      <c r="FG493" s="786"/>
      <c r="FH493" s="786"/>
      <c r="FI493" s="786"/>
      <c r="FJ493" s="786"/>
      <c r="FK493" s="786"/>
      <c r="FL493" s="786"/>
      <c r="FM493" s="786"/>
      <c r="FN493" s="786"/>
      <c r="FO493" s="786"/>
      <c r="FP493" s="786"/>
      <c r="FQ493" s="786"/>
      <c r="FR493" s="786"/>
      <c r="FS493" s="786"/>
      <c r="FT493" s="786"/>
      <c r="FU493" s="786"/>
      <c r="FV493" s="786"/>
      <c r="FW493" s="786"/>
      <c r="FX493" s="786"/>
      <c r="FY493" s="786"/>
      <c r="FZ493" s="786"/>
      <c r="GA493" s="786"/>
      <c r="GB493" s="786"/>
      <c r="GC493" s="786"/>
      <c r="GD493" s="786"/>
      <c r="GE493" s="786"/>
      <c r="GF493" s="786"/>
      <c r="GG493" s="786"/>
      <c r="GH493" s="786"/>
      <c r="GI493" s="786"/>
      <c r="GJ493" s="786"/>
      <c r="GK493" s="786"/>
      <c r="GL493" s="786"/>
      <c r="GM493" s="786"/>
      <c r="GN493" s="786"/>
      <c r="GO493" s="786"/>
      <c r="GP493" s="786"/>
      <c r="GQ493" s="786"/>
      <c r="GR493" s="786"/>
      <c r="GS493" s="786"/>
      <c r="GT493" s="786"/>
      <c r="GU493" s="786"/>
      <c r="GV493" s="786"/>
      <c r="GW493" s="786"/>
      <c r="GX493" s="786"/>
      <c r="GY493" s="786"/>
      <c r="GZ493" s="786"/>
      <c r="HA493" s="786"/>
      <c r="HB493" s="786"/>
      <c r="HC493" s="786"/>
      <c r="HD493" s="786"/>
      <c r="HE493" s="786"/>
      <c r="HF493" s="786"/>
      <c r="HG493" s="786"/>
      <c r="HH493" s="786"/>
      <c r="HI493" s="786"/>
      <c r="HJ493" s="786"/>
      <c r="HK493" s="786"/>
      <c r="HL493" s="786"/>
      <c r="HM493" s="786"/>
      <c r="HN493" s="786"/>
      <c r="HO493" s="786"/>
      <c r="HP493" s="786"/>
      <c r="HQ493" s="786"/>
      <c r="HR493" s="786"/>
      <c r="HS493" s="786"/>
      <c r="HT493" s="786"/>
      <c r="HU493" s="786"/>
      <c r="HV493" s="786"/>
      <c r="HW493" s="786"/>
      <c r="HX493" s="786"/>
      <c r="HY493" s="786"/>
      <c r="HZ493" s="786"/>
      <c r="IA493" s="786"/>
      <c r="IB493" s="786"/>
      <c r="IC493" s="786"/>
      <c r="ID493" s="786"/>
      <c r="IE493" s="786"/>
      <c r="IF493" s="786"/>
      <c r="IG493" s="786"/>
      <c r="IH493" s="786"/>
      <c r="II493" s="786"/>
      <c r="IJ493" s="786"/>
      <c r="IK493" s="786"/>
      <c r="IL493" s="786"/>
      <c r="IM493" s="786"/>
      <c r="IN493" s="786"/>
      <c r="IO493" s="786"/>
      <c r="IP493" s="786"/>
      <c r="IQ493" s="786"/>
      <c r="IR493" s="786"/>
      <c r="IS493" s="786"/>
      <c r="IT493" s="786"/>
      <c r="IU493" s="786"/>
      <c r="IV493" s="786"/>
      <c r="IW493" s="786"/>
      <c r="IX493" s="786"/>
      <c r="IY493" s="786"/>
      <c r="IZ493" s="786"/>
      <c r="JA493" s="786"/>
      <c r="JB493" s="786"/>
      <c r="JC493" s="786"/>
      <c r="JD493" s="786"/>
      <c r="JE493" s="786"/>
      <c r="JF493" s="786"/>
      <c r="JG493" s="786"/>
      <c r="JH493" s="786"/>
      <c r="JI493" s="786"/>
      <c r="JJ493" s="786"/>
      <c r="JK493" s="786"/>
      <c r="JL493" s="786"/>
      <c r="JM493" s="786"/>
      <c r="JN493" s="786"/>
      <c r="JO493" s="786"/>
      <c r="JP493" s="786"/>
      <c r="JQ493" s="786"/>
      <c r="JR493" s="786"/>
      <c r="JS493" s="786"/>
      <c r="JT493" s="786"/>
      <c r="JU493" s="786"/>
      <c r="JV493" s="786"/>
      <c r="JW493" s="786"/>
      <c r="JX493" s="786"/>
      <c r="JY493" s="786"/>
      <c r="JZ493" s="786"/>
      <c r="KA493" s="786"/>
      <c r="KB493" s="786"/>
      <c r="KC493" s="786"/>
      <c r="KD493" s="786"/>
      <c r="KE493" s="786"/>
      <c r="KF493" s="786"/>
      <c r="KG493" s="786"/>
      <c r="KH493" s="786"/>
      <c r="KI493" s="786"/>
      <c r="KJ493" s="786"/>
      <c r="KK493" s="786"/>
      <c r="KL493" s="786"/>
      <c r="KM493" s="786"/>
      <c r="KN493" s="786"/>
      <c r="KO493" s="786"/>
      <c r="KP493" s="786"/>
      <c r="KQ493" s="786"/>
      <c r="KR493" s="786"/>
      <c r="KS493" s="786"/>
      <c r="KT493" s="786"/>
      <c r="KU493" s="786"/>
      <c r="KV493" s="786"/>
      <c r="KW493" s="786"/>
      <c r="KX493" s="786"/>
      <c r="KY493" s="786"/>
      <c r="KZ493" s="786"/>
      <c r="LA493" s="786"/>
      <c r="LB493" s="786"/>
      <c r="LC493" s="786"/>
      <c r="LD493" s="786"/>
      <c r="LE493" s="786"/>
      <c r="LF493" s="786"/>
      <c r="LG493" s="786"/>
      <c r="LH493" s="786"/>
      <c r="LI493" s="786"/>
      <c r="LJ493" s="786"/>
      <c r="LK493" s="786"/>
      <c r="LL493" s="786"/>
      <c r="LM493" s="786"/>
      <c r="LN493" s="786"/>
      <c r="LO493" s="786"/>
      <c r="LP493" s="786"/>
      <c r="LQ493" s="786"/>
      <c r="LR493" s="786"/>
      <c r="LS493" s="786"/>
      <c r="LT493" s="786"/>
      <c r="LU493" s="786"/>
      <c r="LV493" s="786"/>
      <c r="LW493" s="786"/>
      <c r="LX493" s="786"/>
      <c r="LY493" s="786"/>
      <c r="LZ493" s="786"/>
      <c r="MA493" s="786"/>
      <c r="MB493" s="786"/>
      <c r="MC493" s="786"/>
      <c r="MD493" s="786"/>
      <c r="ME493" s="786"/>
      <c r="MF493" s="786"/>
      <c r="MG493" s="786"/>
      <c r="MH493" s="786"/>
      <c r="MI493" s="786"/>
      <c r="MJ493" s="786"/>
      <c r="MK493" s="786"/>
      <c r="ML493" s="786"/>
      <c r="MM493" s="786"/>
      <c r="MN493" s="786"/>
      <c r="MO493" s="786"/>
      <c r="MP493" s="786"/>
      <c r="MQ493" s="786"/>
      <c r="MR493" s="786"/>
      <c r="MS493" s="786"/>
      <c r="MT493" s="786"/>
      <c r="MU493" s="786"/>
      <c r="MV493" s="786"/>
      <c r="MW493" s="786"/>
      <c r="MX493" s="786"/>
      <c r="MY493" s="786"/>
      <c r="MZ493" s="786"/>
      <c r="NA493" s="786"/>
      <c r="NB493" s="786"/>
      <c r="NC493" s="786"/>
      <c r="ND493" s="786"/>
      <c r="NE493" s="786"/>
      <c r="NF493" s="786"/>
      <c r="NG493" s="786"/>
      <c r="NH493" s="786"/>
      <c r="NI493" s="786"/>
      <c r="NJ493" s="786"/>
      <c r="NK493" s="786"/>
      <c r="NL493" s="786"/>
      <c r="NM493" s="786"/>
      <c r="NN493" s="786"/>
      <c r="NO493" s="786"/>
      <c r="NP493" s="786"/>
      <c r="NQ493" s="786"/>
      <c r="NR493" s="786"/>
      <c r="NS493" s="786"/>
      <c r="NT493" s="786"/>
      <c r="NU493" s="786"/>
      <c r="NV493" s="786"/>
      <c r="NW493" s="786"/>
      <c r="NX493" s="786"/>
      <c r="NY493" s="786"/>
      <c r="NZ493" s="786"/>
      <c r="OA493" s="786"/>
      <c r="OB493" s="786"/>
      <c r="OC493" s="786"/>
      <c r="OD493" s="786"/>
      <c r="OE493" s="786"/>
      <c r="OF493" s="786"/>
      <c r="OG493" s="786"/>
      <c r="OH493" s="786"/>
      <c r="OI493" s="786"/>
      <c r="OJ493" s="786"/>
      <c r="OK493" s="786"/>
      <c r="OL493" s="786"/>
      <c r="OM493" s="786"/>
      <c r="ON493" s="786"/>
      <c r="OO493" s="786"/>
      <c r="OP493" s="786"/>
      <c r="OQ493" s="786"/>
      <c r="OR493" s="786"/>
      <c r="OS493" s="786"/>
      <c r="OT493" s="786"/>
      <c r="OU493" s="786"/>
      <c r="OV493" s="786"/>
      <c r="OW493" s="786"/>
      <c r="OX493" s="786"/>
      <c r="OY493" s="786"/>
      <c r="OZ493" s="786"/>
      <c r="PA493" s="786"/>
      <c r="PB493" s="786"/>
      <c r="PC493" s="786"/>
      <c r="PD493" s="786"/>
      <c r="PE493" s="786"/>
      <c r="PF493" s="786"/>
      <c r="PG493" s="786"/>
      <c r="PH493" s="786"/>
      <c r="PI493" s="786"/>
      <c r="PJ493" s="786"/>
      <c r="PK493" s="786"/>
      <c r="PL493" s="786"/>
      <c r="PM493" s="786"/>
      <c r="PN493" s="786"/>
      <c r="PO493" s="786"/>
      <c r="PP493" s="786"/>
      <c r="PQ493" s="786"/>
      <c r="PR493" s="786"/>
      <c r="PS493" s="786"/>
      <c r="PT493" s="786"/>
      <c r="PU493" s="786"/>
      <c r="PV493" s="786"/>
      <c r="PW493" s="786"/>
      <c r="PX493" s="786"/>
      <c r="PY493" s="786"/>
      <c r="PZ493" s="786"/>
      <c r="QA493" s="786"/>
      <c r="QB493" s="786"/>
      <c r="QC493" s="786"/>
      <c r="QD493" s="786"/>
      <c r="QE493" s="786"/>
      <c r="QF493" s="786"/>
      <c r="QG493" s="786"/>
      <c r="QH493" s="786"/>
      <c r="QI493" s="786"/>
      <c r="QJ493" s="786"/>
      <c r="QK493" s="786"/>
      <c r="QL493" s="786"/>
      <c r="QM493" s="786"/>
      <c r="QN493" s="786"/>
      <c r="QO493" s="786"/>
      <c r="QP493" s="786"/>
      <c r="QQ493" s="786"/>
      <c r="QR493" s="786"/>
      <c r="QS493" s="786"/>
      <c r="QT493" s="786"/>
      <c r="QU493" s="786"/>
      <c r="QV493" s="786"/>
      <c r="QW493" s="786"/>
      <c r="QX493" s="786"/>
      <c r="QY493" s="786"/>
      <c r="QZ493" s="786"/>
      <c r="RA493" s="786"/>
      <c r="RB493" s="786"/>
      <c r="RC493" s="786"/>
      <c r="RD493" s="786"/>
      <c r="RE493" s="786"/>
      <c r="RF493" s="786"/>
      <c r="RG493" s="786"/>
      <c r="RH493" s="786"/>
      <c r="RI493" s="786"/>
      <c r="RJ493" s="786"/>
      <c r="RK493" s="786"/>
      <c r="RL493" s="786"/>
      <c r="RM493" s="786"/>
      <c r="RN493" s="786"/>
      <c r="RO493" s="786"/>
      <c r="RP493" s="786"/>
      <c r="RQ493" s="786"/>
      <c r="RR493" s="786"/>
      <c r="RS493" s="786"/>
      <c r="RT493" s="786"/>
      <c r="RU493" s="786"/>
      <c r="RV493" s="786"/>
      <c r="RW493" s="786"/>
      <c r="RX493" s="786"/>
      <c r="RY493" s="786"/>
      <c r="RZ493" s="786"/>
      <c r="SA493" s="786"/>
      <c r="SB493" s="786"/>
      <c r="SC493" s="786"/>
      <c r="SD493" s="786"/>
      <c r="SE493" s="786"/>
      <c r="SF493" s="786"/>
      <c r="SG493" s="786"/>
      <c r="SH493" s="786"/>
      <c r="SI493" s="786"/>
      <c r="SJ493" s="786"/>
      <c r="SK493" s="786"/>
      <c r="SL493" s="786"/>
      <c r="SM493" s="786"/>
      <c r="SN493" s="786"/>
      <c r="SO493" s="786"/>
      <c r="SP493" s="786"/>
      <c r="SQ493" s="786"/>
      <c r="SR493" s="786"/>
      <c r="SS493" s="786"/>
      <c r="ST493" s="786"/>
      <c r="SU493" s="786"/>
      <c r="SV493" s="786"/>
      <c r="SW493" s="786"/>
      <c r="SX493" s="786"/>
      <c r="SY493" s="786"/>
      <c r="SZ493" s="786"/>
      <c r="TA493" s="786"/>
      <c r="TB493" s="786"/>
      <c r="TC493" s="786"/>
      <c r="TD493" s="786"/>
      <c r="TE493" s="786"/>
      <c r="TF493" s="786"/>
      <c r="TG493" s="786"/>
      <c r="TH493" s="786"/>
      <c r="TI493" s="786"/>
      <c r="TJ493" s="786"/>
      <c r="TK493" s="786"/>
      <c r="TL493" s="786"/>
      <c r="TM493" s="786"/>
      <c r="TN493" s="786"/>
      <c r="TO493" s="786"/>
      <c r="TP493" s="786"/>
      <c r="TQ493" s="786"/>
      <c r="TR493" s="786"/>
      <c r="TS493" s="786"/>
      <c r="TT493" s="786"/>
      <c r="TU493" s="786"/>
      <c r="TV493" s="786"/>
      <c r="TW493" s="786"/>
      <c r="TX493" s="786"/>
      <c r="TY493" s="786"/>
      <c r="TZ493" s="786"/>
      <c r="UA493" s="786"/>
      <c r="UB493" s="786"/>
      <c r="UC493" s="786"/>
      <c r="UD493" s="786"/>
      <c r="UE493" s="786"/>
      <c r="UF493" s="786"/>
      <c r="UG493" s="786"/>
      <c r="UH493" s="786"/>
      <c r="UI493" s="786"/>
      <c r="UJ493" s="786"/>
      <c r="UK493" s="786"/>
      <c r="UL493" s="786"/>
      <c r="UM493" s="786"/>
      <c r="UN493" s="786"/>
      <c r="UO493" s="786"/>
      <c r="UP493" s="786"/>
      <c r="UQ493" s="786"/>
      <c r="UR493" s="786"/>
      <c r="US493" s="786"/>
      <c r="UT493" s="786"/>
      <c r="UU493" s="786"/>
      <c r="UV493" s="786"/>
      <c r="UW493" s="786"/>
      <c r="UX493" s="786"/>
      <c r="UY493" s="786"/>
      <c r="UZ493" s="786"/>
      <c r="VA493" s="786"/>
      <c r="VB493" s="786"/>
      <c r="VC493" s="786"/>
      <c r="VD493" s="786"/>
      <c r="VE493" s="786"/>
      <c r="VF493" s="786"/>
      <c r="VG493" s="786"/>
      <c r="VH493" s="786"/>
      <c r="VI493" s="786"/>
      <c r="VJ493" s="786"/>
      <c r="VK493" s="786"/>
      <c r="VL493" s="786"/>
      <c r="VM493" s="786"/>
      <c r="VN493" s="786"/>
      <c r="VO493" s="786"/>
      <c r="VP493" s="786"/>
      <c r="VQ493" s="786"/>
      <c r="VR493" s="786"/>
      <c r="VS493" s="786"/>
      <c r="VT493" s="786"/>
      <c r="VU493" s="786"/>
      <c r="VV493" s="786"/>
      <c r="VW493" s="786"/>
      <c r="VX493" s="786"/>
      <c r="VY493" s="786"/>
      <c r="VZ493" s="786"/>
      <c r="WA493" s="786"/>
      <c r="WB493" s="786"/>
      <c r="WC493" s="786"/>
      <c r="WD493" s="786"/>
      <c r="WE493" s="786"/>
      <c r="WF493" s="786"/>
      <c r="WG493" s="786"/>
      <c r="WH493" s="786"/>
      <c r="WI493" s="786"/>
      <c r="WJ493" s="786"/>
      <c r="WK493" s="786"/>
      <c r="WL493" s="786"/>
      <c r="WM493" s="786"/>
      <c r="WN493" s="786"/>
      <c r="WO493" s="786"/>
      <c r="WP493" s="786"/>
      <c r="WQ493" s="786"/>
      <c r="WR493" s="786"/>
      <c r="WS493" s="786"/>
      <c r="WT493" s="786"/>
      <c r="WU493" s="786"/>
      <c r="WV493" s="786"/>
      <c r="WW493" s="786"/>
      <c r="WX493" s="786"/>
      <c r="WY493" s="786"/>
      <c r="WZ493" s="786"/>
      <c r="XA493" s="786"/>
      <c r="XB493" s="786"/>
      <c r="XC493" s="786"/>
      <c r="XD493" s="786"/>
      <c r="XE493" s="786"/>
      <c r="XF493" s="786"/>
      <c r="XG493" s="786"/>
      <c r="XH493" s="786"/>
      <c r="XI493" s="786"/>
      <c r="XJ493" s="786"/>
      <c r="XK493" s="786"/>
      <c r="XL493" s="786"/>
      <c r="XM493" s="786"/>
      <c r="XN493" s="786"/>
      <c r="XO493" s="786"/>
      <c r="XP493" s="786"/>
      <c r="XQ493" s="786"/>
      <c r="XR493" s="786"/>
      <c r="XS493" s="786"/>
      <c r="XT493" s="786"/>
      <c r="XU493" s="786"/>
      <c r="XV493" s="786"/>
      <c r="XW493" s="786"/>
      <c r="XX493" s="786"/>
      <c r="XY493" s="786"/>
      <c r="XZ493" s="786"/>
      <c r="YA493" s="786"/>
      <c r="YB493" s="786"/>
      <c r="YC493" s="786"/>
      <c r="YD493" s="786"/>
      <c r="YE493" s="786"/>
      <c r="YF493" s="786"/>
      <c r="YG493" s="786"/>
      <c r="YH493" s="786"/>
      <c r="YI493" s="786"/>
      <c r="YJ493" s="786"/>
      <c r="YK493" s="786"/>
      <c r="YL493" s="786"/>
      <c r="YM493" s="786"/>
      <c r="YN493" s="786"/>
      <c r="YO493" s="786"/>
      <c r="YP493" s="786"/>
      <c r="YQ493" s="786"/>
      <c r="YR493" s="786"/>
      <c r="YS493" s="786"/>
      <c r="YT493" s="786"/>
      <c r="YU493" s="786"/>
      <c r="YV493" s="786"/>
      <c r="YW493" s="786"/>
      <c r="YX493" s="786"/>
      <c r="YY493" s="786"/>
      <c r="YZ493" s="786"/>
      <c r="ZA493" s="786"/>
      <c r="ZB493" s="786"/>
      <c r="ZC493" s="786"/>
      <c r="ZD493" s="786"/>
      <c r="ZE493" s="786"/>
      <c r="ZF493" s="786"/>
      <c r="ZG493" s="786"/>
      <c r="ZH493" s="786"/>
      <c r="ZI493" s="786"/>
      <c r="ZJ493" s="786"/>
      <c r="ZK493" s="786"/>
      <c r="ZL493" s="786"/>
      <c r="ZM493" s="786"/>
      <c r="ZN493" s="786"/>
      <c r="ZO493" s="786"/>
      <c r="ZP493" s="786"/>
      <c r="ZQ493" s="786"/>
      <c r="ZR493" s="786"/>
      <c r="ZS493" s="786"/>
      <c r="ZT493" s="786"/>
      <c r="ZU493" s="786"/>
      <c r="ZV493" s="786"/>
      <c r="ZW493" s="786"/>
      <c r="ZX493" s="786"/>
      <c r="ZY493" s="786"/>
      <c r="ZZ493" s="786"/>
      <c r="AAA493" s="786"/>
      <c r="AAB493" s="786"/>
      <c r="AAC493" s="786"/>
      <c r="AAD493" s="786"/>
      <c r="AAE493" s="786"/>
      <c r="AAF493" s="786"/>
      <c r="AAG493" s="786"/>
      <c r="AAH493" s="786"/>
      <c r="AAI493" s="786"/>
      <c r="AAJ493" s="786"/>
      <c r="AAK493" s="786"/>
      <c r="AAL493" s="786"/>
      <c r="AAM493" s="786"/>
      <c r="AAN493" s="786"/>
      <c r="AAO493" s="786"/>
      <c r="AAP493" s="786"/>
      <c r="AAQ493" s="786"/>
      <c r="AAR493" s="786"/>
      <c r="AAS493" s="786"/>
      <c r="AAT493" s="786"/>
      <c r="AAU493" s="786"/>
      <c r="AAV493" s="786"/>
      <c r="AAW493" s="786"/>
      <c r="AAX493" s="786"/>
      <c r="AAY493" s="786"/>
      <c r="AAZ493" s="786"/>
      <c r="ABA493" s="786"/>
      <c r="ABB493" s="786"/>
      <c r="ABC493" s="786"/>
      <c r="ABD493" s="786"/>
      <c r="ABE493" s="786"/>
      <c r="ABF493" s="786"/>
      <c r="ABG493" s="786"/>
      <c r="ABH493" s="786"/>
      <c r="ABI493" s="786"/>
      <c r="ABJ493" s="786"/>
      <c r="ABK493" s="786"/>
      <c r="ABL493" s="786"/>
      <c r="ABM493" s="786"/>
      <c r="ABN493" s="786"/>
      <c r="ABO493" s="786"/>
      <c r="ABP493" s="786"/>
      <c r="ABQ493" s="786"/>
      <c r="ABR493" s="786"/>
      <c r="ABS493" s="786"/>
      <c r="ABT493" s="786"/>
      <c r="ABU493" s="786"/>
      <c r="ABV493" s="786"/>
      <c r="ABW493" s="786"/>
      <c r="ABX493" s="786"/>
      <c r="ABY493" s="786"/>
      <c r="ABZ493" s="786"/>
      <c r="ACA493" s="786"/>
      <c r="ACB493" s="786"/>
      <c r="ACC493" s="786"/>
      <c r="ACD493" s="786"/>
      <c r="ACE493" s="786"/>
      <c r="ACF493" s="786"/>
      <c r="ACG493" s="786"/>
      <c r="ACH493" s="786"/>
      <c r="ACI493" s="786"/>
      <c r="ACJ493" s="786"/>
      <c r="ACK493" s="786"/>
      <c r="ACL493" s="786"/>
      <c r="ACM493" s="786"/>
      <c r="ACN493" s="786"/>
      <c r="ACO493" s="786"/>
      <c r="ACP493" s="786"/>
      <c r="ACQ493" s="786"/>
      <c r="ACR493" s="786"/>
      <c r="ACS493" s="786"/>
      <c r="ACT493" s="786"/>
      <c r="ACU493" s="786"/>
      <c r="ACV493" s="786"/>
      <c r="ACW493" s="786"/>
      <c r="ACX493" s="786"/>
      <c r="ACY493" s="786"/>
      <c r="ACZ493" s="786"/>
      <c r="ADA493" s="786"/>
      <c r="ADB493" s="786"/>
      <c r="ADC493" s="786"/>
      <c r="ADD493" s="786"/>
      <c r="ADE493" s="786"/>
      <c r="ADF493" s="786"/>
      <c r="ADG493" s="786"/>
      <c r="ADH493" s="786"/>
      <c r="ADI493" s="786"/>
      <c r="ADJ493" s="786"/>
      <c r="ADK493" s="786"/>
      <c r="ADL493" s="786"/>
      <c r="ADM493" s="786"/>
      <c r="ADN493" s="786"/>
      <c r="ADO493" s="786"/>
      <c r="ADP493" s="786"/>
      <c r="ADQ493" s="786"/>
      <c r="ADR493" s="786"/>
      <c r="ADS493" s="786"/>
      <c r="ADT493" s="786"/>
      <c r="ADU493" s="786"/>
      <c r="ADV493" s="786"/>
      <c r="ADW493" s="786"/>
      <c r="ADX493" s="786"/>
      <c r="ADY493" s="786"/>
      <c r="ADZ493" s="786"/>
      <c r="AEA493" s="786"/>
      <c r="AEB493" s="786"/>
      <c r="AEC493" s="786"/>
      <c r="AED493" s="786"/>
      <c r="AEE493" s="786"/>
      <c r="AEF493" s="786"/>
      <c r="AEG493" s="786"/>
      <c r="AEH493" s="786"/>
      <c r="AEI493" s="786"/>
      <c r="AEJ493" s="786"/>
      <c r="AEK493" s="786"/>
      <c r="AEL493" s="786"/>
      <c r="AEM493" s="786"/>
      <c r="AEN493" s="786"/>
      <c r="AEO493" s="786"/>
      <c r="AEP493" s="786"/>
      <c r="AEQ493" s="786"/>
      <c r="AER493" s="786"/>
      <c r="AES493" s="786"/>
      <c r="AET493" s="786"/>
      <c r="AEU493" s="786"/>
      <c r="AEV493" s="786"/>
      <c r="AEW493" s="786"/>
      <c r="AEX493" s="786"/>
      <c r="AEY493" s="786"/>
      <c r="AEZ493" s="786"/>
      <c r="AFA493" s="786"/>
      <c r="AFB493" s="786"/>
      <c r="AFC493" s="786"/>
      <c r="AFD493" s="786"/>
      <c r="AFE493" s="786"/>
      <c r="AFF493" s="786"/>
      <c r="AFG493" s="786"/>
      <c r="AFH493" s="786"/>
      <c r="AFI493" s="786"/>
      <c r="AFJ493" s="786"/>
      <c r="AFK493" s="786"/>
      <c r="AFL493" s="786"/>
      <c r="AFM493" s="786"/>
      <c r="AFN493" s="786"/>
      <c r="AFO493" s="786"/>
      <c r="AFP493" s="786"/>
      <c r="AFQ493" s="786"/>
      <c r="AFR493" s="786"/>
      <c r="AFS493" s="786"/>
      <c r="AFT493" s="786"/>
      <c r="AFU493" s="786"/>
      <c r="AFV493" s="786"/>
      <c r="AFW493" s="786"/>
      <c r="AFX493" s="786"/>
      <c r="AFY493" s="786"/>
      <c r="AFZ493" s="786"/>
      <c r="AGA493" s="786"/>
      <c r="AGB493" s="786"/>
      <c r="AGC493" s="786"/>
      <c r="AGD493" s="786"/>
      <c r="AGE493" s="786"/>
      <c r="AGF493" s="786"/>
      <c r="AGG493" s="786"/>
      <c r="AGH493" s="786"/>
      <c r="AGI493" s="786"/>
      <c r="AGJ493" s="786"/>
      <c r="AGK493" s="786"/>
      <c r="AGL493" s="786"/>
      <c r="AGM493" s="786"/>
      <c r="AGN493" s="786"/>
      <c r="AGO493" s="786"/>
      <c r="AGP493" s="786"/>
      <c r="AGQ493" s="786"/>
      <c r="AGR493" s="786"/>
      <c r="AGS493" s="786"/>
      <c r="AGT493" s="786"/>
      <c r="AGU493" s="786"/>
      <c r="AGV493" s="786"/>
      <c r="AGW493" s="786"/>
      <c r="AGX493" s="786"/>
      <c r="AGY493" s="786"/>
      <c r="AGZ493" s="786"/>
      <c r="AHA493" s="786"/>
    </row>
    <row r="494" spans="1:885" s="97" customFormat="1" ht="20.25" hidden="1" customHeight="1" outlineLevel="1">
      <c r="A494" s="718" t="s">
        <v>534</v>
      </c>
      <c r="B494" s="719"/>
      <c r="C494" s="719"/>
      <c r="D494" s="719"/>
      <c r="E494" s="719"/>
      <c r="F494" s="719"/>
      <c r="G494" s="719"/>
      <c r="H494" s="719"/>
      <c r="I494" s="719"/>
      <c r="J494" s="719"/>
      <c r="K494" s="719"/>
      <c r="L494" s="719"/>
      <c r="M494" s="719"/>
      <c r="N494" s="720"/>
      <c r="O494" s="719"/>
      <c r="P494" s="719"/>
      <c r="Q494" s="719"/>
      <c r="R494" s="719"/>
      <c r="S494" s="719"/>
      <c r="T494" s="719"/>
      <c r="U494" s="719"/>
      <c r="V494" s="719"/>
      <c r="W494" s="719"/>
      <c r="X494" s="719"/>
      <c r="Y494" s="719"/>
      <c r="Z494" s="719"/>
      <c r="AA494" s="720"/>
      <c r="AB494" s="719"/>
      <c r="AC494" s="719"/>
      <c r="AD494" s="719"/>
      <c r="AE494" s="719"/>
      <c r="AF494" s="719"/>
      <c r="AG494" s="719"/>
      <c r="AH494" s="719"/>
      <c r="AI494" s="719"/>
      <c r="AJ494" s="719"/>
      <c r="AK494" s="719"/>
      <c r="AL494" s="719"/>
      <c r="AM494" s="719"/>
      <c r="AN494" s="720"/>
      <c r="AO494" s="719"/>
      <c r="AP494" s="719"/>
      <c r="AQ494" s="719"/>
      <c r="AR494" s="719"/>
      <c r="AS494" s="719"/>
      <c r="AT494" s="719"/>
      <c r="AU494" s="719"/>
      <c r="AV494" s="719"/>
      <c r="AW494" s="719"/>
      <c r="AX494" s="719"/>
      <c r="AY494" s="719"/>
      <c r="AZ494" s="719"/>
      <c r="BA494" s="720"/>
      <c r="BB494" s="719"/>
      <c r="BC494" s="719"/>
      <c r="BD494" s="719"/>
      <c r="BE494" s="719"/>
      <c r="BF494" s="719"/>
      <c r="BG494" s="719"/>
      <c r="BH494" s="719"/>
      <c r="BI494" s="719"/>
      <c r="BJ494" s="719"/>
      <c r="BK494" s="719"/>
      <c r="BL494" s="719"/>
      <c r="BM494" s="719"/>
      <c r="BN494" s="720"/>
      <c r="BO494" s="719"/>
      <c r="BP494" s="719"/>
      <c r="BQ494" s="719"/>
      <c r="BR494" s="719"/>
      <c r="BS494" s="719"/>
      <c r="BT494" s="719"/>
      <c r="BU494" s="719"/>
      <c r="BV494" s="719"/>
      <c r="BW494" s="719"/>
      <c r="BX494" s="719"/>
      <c r="BY494" s="749"/>
      <c r="BZ494" s="749"/>
      <c r="CA494" s="720"/>
      <c r="CB494" s="749"/>
      <c r="CC494" s="749"/>
      <c r="CD494" s="749"/>
      <c r="CE494" s="749"/>
      <c r="CF494" s="749"/>
      <c r="CG494" s="749"/>
      <c r="CH494" s="749"/>
      <c r="CI494" s="749"/>
      <c r="CJ494" s="749"/>
      <c r="CK494" s="749"/>
      <c r="CL494" s="749"/>
      <c r="CM494" s="749"/>
      <c r="CN494" s="720"/>
      <c r="CO494" s="749"/>
      <c r="CP494" s="749"/>
      <c r="CQ494" s="749"/>
      <c r="CR494" s="749"/>
      <c r="CS494" s="749"/>
      <c r="CT494" s="749"/>
      <c r="CU494" s="749"/>
      <c r="CV494" s="749"/>
      <c r="CW494" s="749"/>
      <c r="CX494" s="749"/>
      <c r="CY494" s="749"/>
      <c r="CZ494" s="749"/>
      <c r="DA494" s="720"/>
      <c r="DB494" s="749"/>
      <c r="DC494" s="749"/>
      <c r="DD494" s="749"/>
      <c r="DE494" s="749"/>
      <c r="DF494" s="749"/>
      <c r="DG494" s="749"/>
      <c r="DH494" s="749"/>
      <c r="DI494" s="749"/>
      <c r="DJ494" s="749"/>
      <c r="DK494" s="749"/>
      <c r="DL494" s="749"/>
      <c r="DM494" s="749"/>
      <c r="DN494" s="720"/>
      <c r="DO494" s="768"/>
      <c r="DP494" s="768"/>
      <c r="DQ494" s="719"/>
      <c r="DR494" s="719"/>
      <c r="DS494" s="719"/>
      <c r="DT494" s="719"/>
      <c r="DU494" s="720"/>
      <c r="DV494" s="719"/>
      <c r="DW494" s="719"/>
      <c r="DX494" s="719"/>
      <c r="DY494" s="719"/>
      <c r="DZ494" s="720"/>
      <c r="EA494" s="719"/>
      <c r="EB494" s="719"/>
      <c r="EC494" s="719"/>
      <c r="ED494" s="719"/>
      <c r="EE494" s="720"/>
      <c r="EF494" s="719"/>
      <c r="EG494" s="719"/>
      <c r="EH494" s="719"/>
      <c r="EI494" s="719"/>
      <c r="EJ494" s="720"/>
      <c r="EK494" s="719"/>
      <c r="EL494" s="719"/>
      <c r="EM494" s="719"/>
      <c r="EN494" s="749"/>
      <c r="EO494" s="720"/>
      <c r="EP494" s="749"/>
      <c r="EQ494" s="749"/>
      <c r="ER494" s="749"/>
      <c r="ES494" s="749"/>
      <c r="ET494" s="720"/>
      <c r="EU494" s="786"/>
      <c r="EV494" s="786"/>
      <c r="EW494" s="786"/>
      <c r="EX494" s="786"/>
      <c r="EY494" s="786"/>
      <c r="EZ494" s="786"/>
      <c r="FA494" s="786"/>
      <c r="FB494" s="786"/>
      <c r="FC494" s="786"/>
      <c r="FD494" s="786"/>
      <c r="FE494" s="786"/>
      <c r="FF494" s="786"/>
      <c r="FG494" s="786"/>
      <c r="FH494" s="786"/>
      <c r="FI494" s="786"/>
      <c r="FJ494" s="786"/>
      <c r="FK494" s="786"/>
      <c r="FL494" s="786"/>
      <c r="FM494" s="786"/>
      <c r="FN494" s="786"/>
      <c r="FO494" s="786"/>
      <c r="FP494" s="786"/>
      <c r="FQ494" s="786"/>
      <c r="FR494" s="786"/>
      <c r="FS494" s="786"/>
      <c r="FT494" s="786"/>
      <c r="FU494" s="786"/>
      <c r="FV494" s="786"/>
      <c r="FW494" s="786"/>
      <c r="FX494" s="786"/>
      <c r="FY494" s="786"/>
      <c r="FZ494" s="786"/>
      <c r="GA494" s="786"/>
      <c r="GB494" s="786"/>
      <c r="GC494" s="786"/>
      <c r="GD494" s="786"/>
      <c r="GE494" s="786"/>
      <c r="GF494" s="786"/>
      <c r="GG494" s="786"/>
      <c r="GH494" s="786"/>
      <c r="GI494" s="786"/>
      <c r="GJ494" s="786"/>
      <c r="GK494" s="786"/>
      <c r="GL494" s="786"/>
      <c r="GM494" s="786"/>
      <c r="GN494" s="786"/>
      <c r="GO494" s="786"/>
      <c r="GP494" s="786"/>
      <c r="GQ494" s="786"/>
      <c r="GR494" s="786"/>
      <c r="GS494" s="786"/>
      <c r="GT494" s="786"/>
      <c r="GU494" s="786"/>
      <c r="GV494" s="786"/>
      <c r="GW494" s="786"/>
      <c r="GX494" s="786"/>
      <c r="GY494" s="786"/>
      <c r="GZ494" s="786"/>
      <c r="HA494" s="786"/>
      <c r="HB494" s="786"/>
      <c r="HC494" s="786"/>
      <c r="HD494" s="786"/>
      <c r="HE494" s="786"/>
      <c r="HF494" s="786"/>
      <c r="HG494" s="786"/>
      <c r="HH494" s="786"/>
      <c r="HI494" s="786"/>
      <c r="HJ494" s="786"/>
      <c r="HK494" s="786"/>
      <c r="HL494" s="786"/>
      <c r="HM494" s="786"/>
      <c r="HN494" s="786"/>
      <c r="HO494" s="786"/>
      <c r="HP494" s="786"/>
      <c r="HQ494" s="786"/>
      <c r="HR494" s="786"/>
      <c r="HS494" s="786"/>
      <c r="HT494" s="786"/>
      <c r="HU494" s="786"/>
      <c r="HV494" s="786"/>
      <c r="HW494" s="786"/>
      <c r="HX494" s="786"/>
      <c r="HY494" s="786"/>
      <c r="HZ494" s="786"/>
      <c r="IA494" s="786"/>
      <c r="IB494" s="786"/>
      <c r="IC494" s="786"/>
      <c r="ID494" s="786"/>
      <c r="IE494" s="786"/>
      <c r="IF494" s="786"/>
      <c r="IG494" s="786"/>
      <c r="IH494" s="786"/>
      <c r="II494" s="786"/>
      <c r="IJ494" s="786"/>
      <c r="IK494" s="786"/>
      <c r="IL494" s="786"/>
      <c r="IM494" s="786"/>
      <c r="IN494" s="786"/>
      <c r="IO494" s="786"/>
      <c r="IP494" s="786"/>
      <c r="IQ494" s="786"/>
      <c r="IR494" s="786"/>
      <c r="IS494" s="786"/>
      <c r="IT494" s="786"/>
      <c r="IU494" s="786"/>
      <c r="IV494" s="786"/>
      <c r="IW494" s="786"/>
      <c r="IX494" s="786"/>
      <c r="IY494" s="786"/>
      <c r="IZ494" s="786"/>
      <c r="JA494" s="786"/>
      <c r="JB494" s="786"/>
      <c r="JC494" s="786"/>
      <c r="JD494" s="786"/>
      <c r="JE494" s="786"/>
      <c r="JF494" s="786"/>
      <c r="JG494" s="786"/>
      <c r="JH494" s="786"/>
      <c r="JI494" s="786"/>
      <c r="JJ494" s="786"/>
      <c r="JK494" s="786"/>
      <c r="JL494" s="786"/>
      <c r="JM494" s="786"/>
      <c r="JN494" s="786"/>
      <c r="JO494" s="786"/>
      <c r="JP494" s="786"/>
      <c r="JQ494" s="786"/>
      <c r="JR494" s="786"/>
      <c r="JS494" s="786"/>
      <c r="JT494" s="786"/>
      <c r="JU494" s="786"/>
      <c r="JV494" s="786"/>
      <c r="JW494" s="786"/>
      <c r="JX494" s="786"/>
      <c r="JY494" s="786"/>
      <c r="JZ494" s="786"/>
      <c r="KA494" s="786"/>
      <c r="KB494" s="786"/>
      <c r="KC494" s="786"/>
      <c r="KD494" s="786"/>
      <c r="KE494" s="786"/>
      <c r="KF494" s="786"/>
      <c r="KG494" s="786"/>
      <c r="KH494" s="786"/>
      <c r="KI494" s="786"/>
      <c r="KJ494" s="786"/>
      <c r="KK494" s="786"/>
      <c r="KL494" s="786"/>
      <c r="KM494" s="786"/>
      <c r="KN494" s="786"/>
      <c r="KO494" s="786"/>
      <c r="KP494" s="786"/>
      <c r="KQ494" s="786"/>
      <c r="KR494" s="786"/>
      <c r="KS494" s="786"/>
      <c r="KT494" s="786"/>
      <c r="KU494" s="786"/>
      <c r="KV494" s="786"/>
      <c r="KW494" s="786"/>
      <c r="KX494" s="786"/>
      <c r="KY494" s="786"/>
      <c r="KZ494" s="786"/>
      <c r="LA494" s="786"/>
      <c r="LB494" s="786"/>
      <c r="LC494" s="786"/>
      <c r="LD494" s="786"/>
      <c r="LE494" s="786"/>
      <c r="LF494" s="786"/>
      <c r="LG494" s="786"/>
      <c r="LH494" s="786"/>
      <c r="LI494" s="786"/>
      <c r="LJ494" s="786"/>
      <c r="LK494" s="786"/>
      <c r="LL494" s="786"/>
      <c r="LM494" s="786"/>
      <c r="LN494" s="786"/>
      <c r="LO494" s="786"/>
      <c r="LP494" s="786"/>
      <c r="LQ494" s="786"/>
      <c r="LR494" s="786"/>
      <c r="LS494" s="786"/>
      <c r="LT494" s="786"/>
      <c r="LU494" s="786"/>
      <c r="LV494" s="786"/>
      <c r="LW494" s="786"/>
      <c r="LX494" s="786"/>
      <c r="LY494" s="786"/>
      <c r="LZ494" s="786"/>
      <c r="MA494" s="786"/>
      <c r="MB494" s="786"/>
      <c r="MC494" s="786"/>
      <c r="MD494" s="786"/>
      <c r="ME494" s="786"/>
      <c r="MF494" s="786"/>
      <c r="MG494" s="786"/>
      <c r="MH494" s="786"/>
      <c r="MI494" s="786"/>
      <c r="MJ494" s="786"/>
      <c r="MK494" s="786"/>
      <c r="ML494" s="786"/>
      <c r="MM494" s="786"/>
      <c r="MN494" s="786"/>
      <c r="MO494" s="786"/>
      <c r="MP494" s="786"/>
      <c r="MQ494" s="786"/>
      <c r="MR494" s="786"/>
      <c r="MS494" s="786"/>
      <c r="MT494" s="786"/>
      <c r="MU494" s="786"/>
      <c r="MV494" s="786"/>
      <c r="MW494" s="786"/>
      <c r="MX494" s="786"/>
      <c r="MY494" s="786"/>
      <c r="MZ494" s="786"/>
      <c r="NA494" s="786"/>
      <c r="NB494" s="786"/>
      <c r="NC494" s="786"/>
      <c r="ND494" s="786"/>
      <c r="NE494" s="786"/>
      <c r="NF494" s="786"/>
      <c r="NG494" s="786"/>
      <c r="NH494" s="786"/>
      <c r="NI494" s="786"/>
      <c r="NJ494" s="786"/>
      <c r="NK494" s="786"/>
      <c r="NL494" s="786"/>
      <c r="NM494" s="786"/>
      <c r="NN494" s="786"/>
      <c r="NO494" s="786"/>
      <c r="NP494" s="786"/>
      <c r="NQ494" s="786"/>
      <c r="NR494" s="786"/>
      <c r="NS494" s="786"/>
      <c r="NT494" s="786"/>
      <c r="NU494" s="786"/>
      <c r="NV494" s="786"/>
      <c r="NW494" s="786"/>
      <c r="NX494" s="786"/>
      <c r="NY494" s="786"/>
      <c r="NZ494" s="786"/>
      <c r="OA494" s="786"/>
      <c r="OB494" s="786"/>
      <c r="OC494" s="786"/>
      <c r="OD494" s="786"/>
      <c r="OE494" s="786"/>
      <c r="OF494" s="786"/>
      <c r="OG494" s="786"/>
      <c r="OH494" s="786"/>
      <c r="OI494" s="786"/>
      <c r="OJ494" s="786"/>
      <c r="OK494" s="786"/>
      <c r="OL494" s="786"/>
      <c r="OM494" s="786"/>
      <c r="ON494" s="786"/>
      <c r="OO494" s="786"/>
      <c r="OP494" s="786"/>
      <c r="OQ494" s="786"/>
      <c r="OR494" s="786"/>
      <c r="OS494" s="786"/>
      <c r="OT494" s="786"/>
      <c r="OU494" s="786"/>
      <c r="OV494" s="786"/>
      <c r="OW494" s="786"/>
      <c r="OX494" s="786"/>
      <c r="OY494" s="786"/>
      <c r="OZ494" s="786"/>
      <c r="PA494" s="786"/>
      <c r="PB494" s="786"/>
      <c r="PC494" s="786"/>
      <c r="PD494" s="786"/>
      <c r="PE494" s="786"/>
      <c r="PF494" s="786"/>
      <c r="PG494" s="786"/>
      <c r="PH494" s="786"/>
      <c r="PI494" s="786"/>
      <c r="PJ494" s="786"/>
      <c r="PK494" s="786"/>
      <c r="PL494" s="786"/>
      <c r="PM494" s="786"/>
      <c r="PN494" s="786"/>
      <c r="PO494" s="786"/>
      <c r="PP494" s="786"/>
      <c r="PQ494" s="786"/>
      <c r="PR494" s="786"/>
      <c r="PS494" s="786"/>
      <c r="PT494" s="786"/>
      <c r="PU494" s="786"/>
      <c r="PV494" s="786"/>
      <c r="PW494" s="786"/>
      <c r="PX494" s="786"/>
      <c r="PY494" s="786"/>
      <c r="PZ494" s="786"/>
      <c r="QA494" s="786"/>
      <c r="QB494" s="786"/>
      <c r="QC494" s="786"/>
      <c r="QD494" s="786"/>
      <c r="QE494" s="786"/>
      <c r="QF494" s="786"/>
      <c r="QG494" s="786"/>
      <c r="QH494" s="786"/>
      <c r="QI494" s="786"/>
      <c r="QJ494" s="786"/>
      <c r="QK494" s="786"/>
      <c r="QL494" s="786"/>
      <c r="QM494" s="786"/>
      <c r="QN494" s="786"/>
      <c r="QO494" s="786"/>
      <c r="QP494" s="786"/>
      <c r="QQ494" s="786"/>
      <c r="QR494" s="786"/>
      <c r="QS494" s="786"/>
      <c r="QT494" s="786"/>
      <c r="QU494" s="786"/>
      <c r="QV494" s="786"/>
      <c r="QW494" s="786"/>
      <c r="QX494" s="786"/>
      <c r="QY494" s="786"/>
      <c r="QZ494" s="786"/>
      <c r="RA494" s="786"/>
      <c r="RB494" s="786"/>
      <c r="RC494" s="786"/>
      <c r="RD494" s="786"/>
      <c r="RE494" s="786"/>
      <c r="RF494" s="786"/>
      <c r="RG494" s="786"/>
      <c r="RH494" s="786"/>
      <c r="RI494" s="786"/>
      <c r="RJ494" s="786"/>
      <c r="RK494" s="786"/>
      <c r="RL494" s="786"/>
      <c r="RM494" s="786"/>
      <c r="RN494" s="786"/>
      <c r="RO494" s="786"/>
      <c r="RP494" s="786"/>
      <c r="RQ494" s="786"/>
      <c r="RR494" s="786"/>
      <c r="RS494" s="786"/>
      <c r="RT494" s="786"/>
      <c r="RU494" s="786"/>
      <c r="RV494" s="786"/>
      <c r="RW494" s="786"/>
      <c r="RX494" s="786"/>
      <c r="RY494" s="786"/>
      <c r="RZ494" s="786"/>
      <c r="SA494" s="786"/>
      <c r="SB494" s="786"/>
      <c r="SC494" s="786"/>
      <c r="SD494" s="786"/>
      <c r="SE494" s="786"/>
      <c r="SF494" s="786"/>
      <c r="SG494" s="786"/>
      <c r="SH494" s="786"/>
      <c r="SI494" s="786"/>
      <c r="SJ494" s="786"/>
      <c r="SK494" s="786"/>
      <c r="SL494" s="786"/>
      <c r="SM494" s="786"/>
      <c r="SN494" s="786"/>
      <c r="SO494" s="786"/>
      <c r="SP494" s="786"/>
      <c r="SQ494" s="786"/>
      <c r="SR494" s="786"/>
      <c r="SS494" s="786"/>
      <c r="ST494" s="786"/>
      <c r="SU494" s="786"/>
      <c r="SV494" s="786"/>
      <c r="SW494" s="786"/>
      <c r="SX494" s="786"/>
      <c r="SY494" s="786"/>
      <c r="SZ494" s="786"/>
      <c r="TA494" s="786"/>
      <c r="TB494" s="786"/>
      <c r="TC494" s="786"/>
      <c r="TD494" s="786"/>
      <c r="TE494" s="786"/>
      <c r="TF494" s="786"/>
      <c r="TG494" s="786"/>
      <c r="TH494" s="786"/>
      <c r="TI494" s="786"/>
      <c r="TJ494" s="786"/>
      <c r="TK494" s="786"/>
      <c r="TL494" s="786"/>
      <c r="TM494" s="786"/>
      <c r="TN494" s="786"/>
      <c r="TO494" s="786"/>
      <c r="TP494" s="786"/>
      <c r="TQ494" s="786"/>
      <c r="TR494" s="786"/>
      <c r="TS494" s="786"/>
      <c r="TT494" s="786"/>
      <c r="TU494" s="786"/>
      <c r="TV494" s="786"/>
      <c r="TW494" s="786"/>
      <c r="TX494" s="786"/>
      <c r="TY494" s="786"/>
      <c r="TZ494" s="786"/>
      <c r="UA494" s="786"/>
      <c r="UB494" s="786"/>
      <c r="UC494" s="786"/>
      <c r="UD494" s="786"/>
      <c r="UE494" s="786"/>
      <c r="UF494" s="786"/>
      <c r="UG494" s="786"/>
      <c r="UH494" s="786"/>
      <c r="UI494" s="786"/>
      <c r="UJ494" s="786"/>
      <c r="UK494" s="786"/>
      <c r="UL494" s="786"/>
      <c r="UM494" s="786"/>
      <c r="UN494" s="786"/>
      <c r="UO494" s="786"/>
      <c r="UP494" s="786"/>
      <c r="UQ494" s="786"/>
      <c r="UR494" s="786"/>
      <c r="US494" s="786"/>
      <c r="UT494" s="786"/>
      <c r="UU494" s="786"/>
      <c r="UV494" s="786"/>
      <c r="UW494" s="786"/>
      <c r="UX494" s="786"/>
      <c r="UY494" s="786"/>
      <c r="UZ494" s="786"/>
      <c r="VA494" s="786"/>
      <c r="VB494" s="786"/>
      <c r="VC494" s="786"/>
      <c r="VD494" s="786"/>
      <c r="VE494" s="786"/>
      <c r="VF494" s="786"/>
      <c r="VG494" s="786"/>
      <c r="VH494" s="786"/>
      <c r="VI494" s="786"/>
      <c r="VJ494" s="786"/>
      <c r="VK494" s="786"/>
      <c r="VL494" s="786"/>
      <c r="VM494" s="786"/>
      <c r="VN494" s="786"/>
      <c r="VO494" s="786"/>
      <c r="VP494" s="786"/>
      <c r="VQ494" s="786"/>
      <c r="VR494" s="786"/>
      <c r="VS494" s="786"/>
      <c r="VT494" s="786"/>
      <c r="VU494" s="786"/>
      <c r="VV494" s="786"/>
      <c r="VW494" s="786"/>
      <c r="VX494" s="786"/>
      <c r="VY494" s="786"/>
      <c r="VZ494" s="786"/>
      <c r="WA494" s="786"/>
      <c r="WB494" s="786"/>
      <c r="WC494" s="786"/>
      <c r="WD494" s="786"/>
      <c r="WE494" s="786"/>
      <c r="WF494" s="786"/>
      <c r="WG494" s="786"/>
      <c r="WH494" s="786"/>
      <c r="WI494" s="786"/>
      <c r="WJ494" s="786"/>
      <c r="WK494" s="786"/>
      <c r="WL494" s="786"/>
      <c r="WM494" s="786"/>
      <c r="WN494" s="786"/>
      <c r="WO494" s="786"/>
      <c r="WP494" s="786"/>
      <c r="WQ494" s="786"/>
      <c r="WR494" s="786"/>
      <c r="WS494" s="786"/>
      <c r="WT494" s="786"/>
      <c r="WU494" s="786"/>
      <c r="WV494" s="786"/>
      <c r="WW494" s="786"/>
      <c r="WX494" s="786"/>
      <c r="WY494" s="786"/>
      <c r="WZ494" s="786"/>
      <c r="XA494" s="786"/>
      <c r="XB494" s="786"/>
      <c r="XC494" s="786"/>
      <c r="XD494" s="786"/>
      <c r="XE494" s="786"/>
      <c r="XF494" s="786"/>
      <c r="XG494" s="786"/>
      <c r="XH494" s="786"/>
      <c r="XI494" s="786"/>
      <c r="XJ494" s="786"/>
      <c r="XK494" s="786"/>
      <c r="XL494" s="786"/>
      <c r="XM494" s="786"/>
      <c r="XN494" s="786"/>
      <c r="XO494" s="786"/>
      <c r="XP494" s="786"/>
      <c r="XQ494" s="786"/>
      <c r="XR494" s="786"/>
      <c r="XS494" s="786"/>
      <c r="XT494" s="786"/>
      <c r="XU494" s="786"/>
      <c r="XV494" s="786"/>
      <c r="XW494" s="786"/>
      <c r="XX494" s="786"/>
      <c r="XY494" s="786"/>
      <c r="XZ494" s="786"/>
      <c r="YA494" s="786"/>
      <c r="YB494" s="786"/>
      <c r="YC494" s="786"/>
      <c r="YD494" s="786"/>
      <c r="YE494" s="786"/>
      <c r="YF494" s="786"/>
      <c r="YG494" s="786"/>
      <c r="YH494" s="786"/>
      <c r="YI494" s="786"/>
      <c r="YJ494" s="786"/>
      <c r="YK494" s="786"/>
      <c r="YL494" s="786"/>
      <c r="YM494" s="786"/>
      <c r="YN494" s="786"/>
      <c r="YO494" s="786"/>
      <c r="YP494" s="786"/>
      <c r="YQ494" s="786"/>
      <c r="YR494" s="786"/>
      <c r="YS494" s="786"/>
      <c r="YT494" s="786"/>
      <c r="YU494" s="786"/>
      <c r="YV494" s="786"/>
      <c r="YW494" s="786"/>
      <c r="YX494" s="786"/>
      <c r="YY494" s="786"/>
      <c r="YZ494" s="786"/>
      <c r="ZA494" s="786"/>
      <c r="ZB494" s="786"/>
      <c r="ZC494" s="786"/>
      <c r="ZD494" s="786"/>
      <c r="ZE494" s="786"/>
      <c r="ZF494" s="786"/>
      <c r="ZG494" s="786"/>
      <c r="ZH494" s="786"/>
      <c r="ZI494" s="786"/>
      <c r="ZJ494" s="786"/>
      <c r="ZK494" s="786"/>
      <c r="ZL494" s="786"/>
      <c r="ZM494" s="786"/>
      <c r="ZN494" s="786"/>
      <c r="ZO494" s="786"/>
      <c r="ZP494" s="786"/>
      <c r="ZQ494" s="786"/>
      <c r="ZR494" s="786"/>
      <c r="ZS494" s="786"/>
      <c r="ZT494" s="786"/>
      <c r="ZU494" s="786"/>
      <c r="ZV494" s="786"/>
      <c r="ZW494" s="786"/>
      <c r="ZX494" s="786"/>
      <c r="ZY494" s="786"/>
      <c r="ZZ494" s="786"/>
      <c r="AAA494" s="786"/>
      <c r="AAB494" s="786"/>
      <c r="AAC494" s="786"/>
      <c r="AAD494" s="786"/>
      <c r="AAE494" s="786"/>
      <c r="AAF494" s="786"/>
      <c r="AAG494" s="786"/>
      <c r="AAH494" s="786"/>
      <c r="AAI494" s="786"/>
      <c r="AAJ494" s="786"/>
      <c r="AAK494" s="786"/>
      <c r="AAL494" s="786"/>
      <c r="AAM494" s="786"/>
      <c r="AAN494" s="786"/>
      <c r="AAO494" s="786"/>
      <c r="AAP494" s="786"/>
      <c r="AAQ494" s="786"/>
      <c r="AAR494" s="786"/>
      <c r="AAS494" s="786"/>
      <c r="AAT494" s="786"/>
      <c r="AAU494" s="786"/>
      <c r="AAV494" s="786"/>
      <c r="AAW494" s="786"/>
      <c r="AAX494" s="786"/>
      <c r="AAY494" s="786"/>
      <c r="AAZ494" s="786"/>
      <c r="ABA494" s="786"/>
      <c r="ABB494" s="786"/>
      <c r="ABC494" s="786"/>
      <c r="ABD494" s="786"/>
      <c r="ABE494" s="786"/>
      <c r="ABF494" s="786"/>
      <c r="ABG494" s="786"/>
      <c r="ABH494" s="786"/>
      <c r="ABI494" s="786"/>
      <c r="ABJ494" s="786"/>
      <c r="ABK494" s="786"/>
      <c r="ABL494" s="786"/>
      <c r="ABM494" s="786"/>
      <c r="ABN494" s="786"/>
      <c r="ABO494" s="786"/>
      <c r="ABP494" s="786"/>
      <c r="ABQ494" s="786"/>
      <c r="ABR494" s="786"/>
      <c r="ABS494" s="786"/>
      <c r="ABT494" s="786"/>
      <c r="ABU494" s="786"/>
      <c r="ABV494" s="786"/>
      <c r="ABW494" s="786"/>
      <c r="ABX494" s="786"/>
      <c r="ABY494" s="786"/>
      <c r="ABZ494" s="786"/>
      <c r="ACA494" s="786"/>
      <c r="ACB494" s="786"/>
      <c r="ACC494" s="786"/>
      <c r="ACD494" s="786"/>
      <c r="ACE494" s="786"/>
      <c r="ACF494" s="786"/>
      <c r="ACG494" s="786"/>
      <c r="ACH494" s="786"/>
      <c r="ACI494" s="786"/>
      <c r="ACJ494" s="786"/>
      <c r="ACK494" s="786"/>
      <c r="ACL494" s="786"/>
      <c r="ACM494" s="786"/>
      <c r="ACN494" s="786"/>
      <c r="ACO494" s="786"/>
      <c r="ACP494" s="786"/>
      <c r="ACQ494" s="786"/>
      <c r="ACR494" s="786"/>
      <c r="ACS494" s="786"/>
      <c r="ACT494" s="786"/>
      <c r="ACU494" s="786"/>
      <c r="ACV494" s="786"/>
      <c r="ACW494" s="786"/>
      <c r="ACX494" s="786"/>
      <c r="ACY494" s="786"/>
      <c r="ACZ494" s="786"/>
      <c r="ADA494" s="786"/>
      <c r="ADB494" s="786"/>
      <c r="ADC494" s="786"/>
      <c r="ADD494" s="786"/>
      <c r="ADE494" s="786"/>
      <c r="ADF494" s="786"/>
      <c r="ADG494" s="786"/>
      <c r="ADH494" s="786"/>
      <c r="ADI494" s="786"/>
      <c r="ADJ494" s="786"/>
      <c r="ADK494" s="786"/>
      <c r="ADL494" s="786"/>
      <c r="ADM494" s="786"/>
      <c r="ADN494" s="786"/>
      <c r="ADO494" s="786"/>
      <c r="ADP494" s="786"/>
      <c r="ADQ494" s="786"/>
      <c r="ADR494" s="786"/>
      <c r="ADS494" s="786"/>
      <c r="ADT494" s="786"/>
      <c r="ADU494" s="786"/>
      <c r="ADV494" s="786"/>
      <c r="ADW494" s="786"/>
      <c r="ADX494" s="786"/>
      <c r="ADY494" s="786"/>
      <c r="ADZ494" s="786"/>
      <c r="AEA494" s="786"/>
      <c r="AEB494" s="786"/>
      <c r="AEC494" s="786"/>
      <c r="AED494" s="786"/>
      <c r="AEE494" s="786"/>
      <c r="AEF494" s="786"/>
      <c r="AEG494" s="786"/>
      <c r="AEH494" s="786"/>
      <c r="AEI494" s="786"/>
      <c r="AEJ494" s="786"/>
      <c r="AEK494" s="786"/>
      <c r="AEL494" s="786"/>
      <c r="AEM494" s="786"/>
      <c r="AEN494" s="786"/>
      <c r="AEO494" s="786"/>
      <c r="AEP494" s="786"/>
      <c r="AEQ494" s="786"/>
      <c r="AER494" s="786"/>
      <c r="AES494" s="786"/>
      <c r="AET494" s="786"/>
      <c r="AEU494" s="786"/>
      <c r="AEV494" s="786"/>
      <c r="AEW494" s="786"/>
      <c r="AEX494" s="786"/>
      <c r="AEY494" s="786"/>
      <c r="AEZ494" s="786"/>
      <c r="AFA494" s="786"/>
      <c r="AFB494" s="786"/>
      <c r="AFC494" s="786"/>
      <c r="AFD494" s="786"/>
      <c r="AFE494" s="786"/>
      <c r="AFF494" s="786"/>
      <c r="AFG494" s="786"/>
      <c r="AFH494" s="786"/>
      <c r="AFI494" s="786"/>
      <c r="AFJ494" s="786"/>
      <c r="AFK494" s="786"/>
      <c r="AFL494" s="786"/>
      <c r="AFM494" s="786"/>
      <c r="AFN494" s="786"/>
      <c r="AFO494" s="786"/>
      <c r="AFP494" s="786"/>
      <c r="AFQ494" s="786"/>
      <c r="AFR494" s="786"/>
      <c r="AFS494" s="786"/>
      <c r="AFT494" s="786"/>
      <c r="AFU494" s="786"/>
      <c r="AFV494" s="786"/>
      <c r="AFW494" s="786"/>
      <c r="AFX494" s="786"/>
      <c r="AFY494" s="786"/>
      <c r="AFZ494" s="786"/>
      <c r="AGA494" s="786"/>
      <c r="AGB494" s="786"/>
      <c r="AGC494" s="786"/>
      <c r="AGD494" s="786"/>
      <c r="AGE494" s="786"/>
      <c r="AGF494" s="786"/>
      <c r="AGG494" s="786"/>
      <c r="AGH494" s="786"/>
      <c r="AGI494" s="786"/>
      <c r="AGJ494" s="786"/>
      <c r="AGK494" s="786"/>
      <c r="AGL494" s="786"/>
      <c r="AGM494" s="786"/>
      <c r="AGN494" s="786"/>
      <c r="AGO494" s="786"/>
      <c r="AGP494" s="786"/>
      <c r="AGQ494" s="786"/>
      <c r="AGR494" s="786"/>
      <c r="AGS494" s="786"/>
      <c r="AGT494" s="786"/>
      <c r="AGU494" s="786"/>
      <c r="AGV494" s="786"/>
      <c r="AGW494" s="786"/>
      <c r="AGX494" s="786"/>
      <c r="AGY494" s="786"/>
      <c r="AGZ494" s="786"/>
      <c r="AHA494" s="786"/>
    </row>
    <row r="495" spans="1:885" s="97" customFormat="1" ht="20.25" hidden="1" customHeight="1" outlineLevel="1">
      <c r="A495" s="151" t="s">
        <v>571</v>
      </c>
      <c r="B495" s="530"/>
      <c r="C495" s="530"/>
      <c r="D495" s="530"/>
      <c r="E495" s="530"/>
      <c r="F495" s="530"/>
      <c r="G495" s="530"/>
      <c r="H495" s="530"/>
      <c r="I495" s="530"/>
      <c r="J495" s="530"/>
      <c r="K495" s="530"/>
      <c r="L495" s="530"/>
      <c r="M495" s="530"/>
      <c r="N495" s="716"/>
      <c r="O495" s="530"/>
      <c r="P495" s="530"/>
      <c r="Q495" s="530"/>
      <c r="R495" s="530"/>
      <c r="S495" s="530"/>
      <c r="T495" s="530"/>
      <c r="U495" s="530"/>
      <c r="V495" s="530"/>
      <c r="W495" s="530"/>
      <c r="X495" s="530"/>
      <c r="Y495" s="530"/>
      <c r="Z495" s="530"/>
      <c r="AA495" s="716"/>
      <c r="AB495" s="530"/>
      <c r="AC495" s="530"/>
      <c r="AD495" s="530"/>
      <c r="AE495" s="530"/>
      <c r="AF495" s="530"/>
      <c r="AG495" s="530"/>
      <c r="AH495" s="530"/>
      <c r="AI495" s="530"/>
      <c r="AJ495" s="530"/>
      <c r="AK495" s="530"/>
      <c r="AL495" s="530"/>
      <c r="AM495" s="530"/>
      <c r="AN495" s="716"/>
      <c r="AO495" s="530"/>
      <c r="AP495" s="530"/>
      <c r="AQ495" s="530"/>
      <c r="AR495" s="530"/>
      <c r="AS495" s="530"/>
      <c r="AT495" s="530"/>
      <c r="AU495" s="530"/>
      <c r="AV495" s="530"/>
      <c r="AW495" s="530"/>
      <c r="AX495" s="530"/>
      <c r="AY495" s="530"/>
      <c r="AZ495" s="530"/>
      <c r="BA495" s="716"/>
      <c r="BB495" s="530"/>
      <c r="BC495" s="530"/>
      <c r="BD495" s="530"/>
      <c r="BE495" s="530"/>
      <c r="BF495" s="530"/>
      <c r="BG495" s="530"/>
      <c r="BH495" s="530"/>
      <c r="BI495" s="530"/>
      <c r="BJ495" s="530"/>
      <c r="BK495" s="530"/>
      <c r="BL495" s="530"/>
      <c r="BM495" s="530"/>
      <c r="BN495" s="716"/>
      <c r="BO495" s="530">
        <f>BO467+BO471</f>
        <v>20931828.301039401</v>
      </c>
      <c r="BP495" s="530">
        <f t="shared" ref="BP495:BW495" si="1025">BP467+BP471</f>
        <v>22455388.939139444</v>
      </c>
      <c r="BQ495" s="530">
        <f t="shared" si="1025"/>
        <v>28678049.111930545</v>
      </c>
      <c r="BR495" s="530">
        <f t="shared" si="1025"/>
        <v>25799771.404799759</v>
      </c>
      <c r="BS495" s="530">
        <f t="shared" si="1025"/>
        <v>24774822.892308377</v>
      </c>
      <c r="BT495" s="530">
        <f t="shared" si="1025"/>
        <v>26677599.425972745</v>
      </c>
      <c r="BU495" s="530">
        <f t="shared" si="1025"/>
        <v>25467441.08596047</v>
      </c>
      <c r="BV495" s="530">
        <f t="shared" si="1025"/>
        <v>24221131.646011494</v>
      </c>
      <c r="BW495" s="530">
        <f t="shared" si="1025"/>
        <v>21674271.711532541</v>
      </c>
      <c r="BX495" s="530">
        <f t="shared" ref="BX495:BZ495" si="1026">BX467+BX471</f>
        <v>21965125.42409854</v>
      </c>
      <c r="BY495" s="747">
        <f t="shared" si="1026"/>
        <v>20827018.162202008</v>
      </c>
      <c r="BZ495" s="747">
        <f t="shared" si="1026"/>
        <v>20674612.626590818</v>
      </c>
      <c r="CA495" s="716">
        <f>SUM(BO495:BZ495)</f>
        <v>284147060.7315861</v>
      </c>
      <c r="CB495" s="747">
        <f t="shared" ref="CB495:CM495" si="1027">CB467+CB471</f>
        <v>22819420.579044029</v>
      </c>
      <c r="CC495" s="747">
        <f t="shared" si="1027"/>
        <v>21763043.201407876</v>
      </c>
      <c r="CD495" s="747">
        <f t="shared" si="1027"/>
        <v>23359562.337453894</v>
      </c>
      <c r="CE495" s="747">
        <f t="shared" si="1027"/>
        <v>24832383.677213322</v>
      </c>
      <c r="CF495" s="747">
        <f t="shared" si="1027"/>
        <v>24621505.623674061</v>
      </c>
      <c r="CG495" s="747">
        <f t="shared" si="1027"/>
        <v>25127581.506464392</v>
      </c>
      <c r="CH495" s="747">
        <f t="shared" si="1027"/>
        <v>26055762.602494359</v>
      </c>
      <c r="CI495" s="747">
        <f t="shared" si="1027"/>
        <v>25921238.222040817</v>
      </c>
      <c r="CJ495" s="747">
        <f t="shared" si="1027"/>
        <v>25470812.150226392</v>
      </c>
      <c r="CK495" s="747">
        <f t="shared" si="1027"/>
        <v>25456758.113989424</v>
      </c>
      <c r="CL495" s="747">
        <f t="shared" si="1027"/>
        <v>23388334.69050717</v>
      </c>
      <c r="CM495" s="747">
        <f t="shared" si="1027"/>
        <v>24146671.317086361</v>
      </c>
      <c r="CN495" s="716">
        <f>SUM(CB495:CM495)</f>
        <v>292963074.02160203</v>
      </c>
      <c r="CO495" s="747">
        <f t="shared" ref="CO495:CZ495" si="1028">CO467+CO471</f>
        <v>21368373.36588794</v>
      </c>
      <c r="CP495" s="747">
        <f t="shared" si="1028"/>
        <v>21573170.695784785</v>
      </c>
      <c r="CQ495" s="747">
        <f t="shared" si="1028"/>
        <v>24198433.794290345</v>
      </c>
      <c r="CR495" s="747">
        <f t="shared" si="1028"/>
        <v>23909265.384158559</v>
      </c>
      <c r="CS495" s="747">
        <f t="shared" si="1028"/>
        <v>24236569.23176451</v>
      </c>
      <c r="CT495" s="747">
        <f t="shared" si="1028"/>
        <v>25019541.467247561</v>
      </c>
      <c r="CU495" s="747">
        <f t="shared" si="1028"/>
        <v>26822467.760639392</v>
      </c>
      <c r="CV495" s="747">
        <f t="shared" si="1028"/>
        <v>25116880.872126192</v>
      </c>
      <c r="CW495" s="747">
        <f t="shared" si="1028"/>
        <v>25340647.42361597</v>
      </c>
      <c r="CX495" s="747">
        <f t="shared" si="1028"/>
        <v>26201731.510476869</v>
      </c>
      <c r="CY495" s="747">
        <f t="shared" si="1028"/>
        <v>24598675.233312346</v>
      </c>
      <c r="CZ495" s="747">
        <f t="shared" si="1028"/>
        <v>26304354.551699523</v>
      </c>
      <c r="DA495" s="716">
        <f>SUM(CO495:CZ495)</f>
        <v>294690111.291004</v>
      </c>
      <c r="DB495" s="747"/>
      <c r="DC495" s="747"/>
      <c r="DD495" s="747"/>
      <c r="DE495" s="747"/>
      <c r="DF495" s="747"/>
      <c r="DG495" s="747"/>
      <c r="DH495" s="747"/>
      <c r="DI495" s="747"/>
      <c r="DJ495" s="747"/>
      <c r="DK495" s="747"/>
      <c r="DL495" s="747"/>
      <c r="DM495" s="747"/>
      <c r="DN495" s="716">
        <v>0</v>
      </c>
      <c r="DO495" s="768"/>
      <c r="DP495" s="768"/>
      <c r="DQ495" s="530"/>
      <c r="DR495" s="530"/>
      <c r="DS495" s="530"/>
      <c r="DT495" s="530"/>
      <c r="DU495" s="716"/>
      <c r="DV495" s="530"/>
      <c r="DW495" s="530"/>
      <c r="DX495" s="530"/>
      <c r="DY495" s="530"/>
      <c r="DZ495" s="716"/>
      <c r="EA495" s="530"/>
      <c r="EB495" s="530"/>
      <c r="EC495" s="530"/>
      <c r="ED495" s="530"/>
      <c r="EE495" s="716"/>
      <c r="EF495" s="530"/>
      <c r="EG495" s="530"/>
      <c r="EH495" s="530"/>
      <c r="EI495" s="530"/>
      <c r="EJ495" s="716"/>
      <c r="EK495" s="530">
        <f>SUM(BO495:BQ495)</f>
        <v>72065266.352109388</v>
      </c>
      <c r="EL495" s="530">
        <f>SUM(BR495:BT495)</f>
        <v>77252193.723080873</v>
      </c>
      <c r="EM495" s="530">
        <f>SUM(BU495:BW495)</f>
        <v>71362844.443504512</v>
      </c>
      <c r="EN495" s="747">
        <f>SUM(BX495:BZ495)</f>
        <v>63466756.21289137</v>
      </c>
      <c r="EO495" s="716">
        <f>SUM(EK495:EN495)</f>
        <v>284147060.7315861</v>
      </c>
      <c r="EP495" s="747">
        <f>SUM(CB495:CD495)</f>
        <v>67942026.117905796</v>
      </c>
      <c r="EQ495" s="747">
        <f>SUM(CE495:CG495)</f>
        <v>74581470.807351768</v>
      </c>
      <c r="ER495" s="747">
        <f>SUM(CH495:CJ495)</f>
        <v>77447812.974761575</v>
      </c>
      <c r="ES495" s="747">
        <f>SUM(CK495:CM495)</f>
        <v>72991764.121582955</v>
      </c>
      <c r="ET495" s="716">
        <f>SUM(EP495:ES495)</f>
        <v>292963074.02160209</v>
      </c>
      <c r="EU495" s="786"/>
      <c r="EV495" s="786"/>
      <c r="EW495" s="786"/>
      <c r="EX495" s="786"/>
      <c r="EY495" s="786"/>
      <c r="EZ495" s="786"/>
      <c r="FA495" s="786"/>
      <c r="FB495" s="786"/>
      <c r="FC495" s="786"/>
      <c r="FD495" s="786"/>
      <c r="FE495" s="786"/>
      <c r="FF495" s="786"/>
      <c r="FG495" s="786"/>
      <c r="FH495" s="786"/>
      <c r="FI495" s="786"/>
      <c r="FJ495" s="786"/>
      <c r="FK495" s="786"/>
      <c r="FL495" s="786"/>
      <c r="FM495" s="786"/>
      <c r="FN495" s="786"/>
      <c r="FO495" s="786"/>
      <c r="FP495" s="786"/>
      <c r="FQ495" s="786"/>
      <c r="FR495" s="786"/>
      <c r="FS495" s="786"/>
      <c r="FT495" s="786"/>
      <c r="FU495" s="786"/>
      <c r="FV495" s="786"/>
      <c r="FW495" s="786"/>
      <c r="FX495" s="786"/>
      <c r="FY495" s="786"/>
      <c r="FZ495" s="786"/>
      <c r="GA495" s="786"/>
      <c r="GB495" s="786"/>
      <c r="GC495" s="786"/>
      <c r="GD495" s="786"/>
      <c r="GE495" s="786"/>
      <c r="GF495" s="786"/>
      <c r="GG495" s="786"/>
      <c r="GH495" s="786"/>
      <c r="GI495" s="786"/>
      <c r="GJ495" s="786"/>
      <c r="GK495" s="786"/>
      <c r="GL495" s="786"/>
      <c r="GM495" s="786"/>
      <c r="GN495" s="786"/>
      <c r="GO495" s="786"/>
      <c r="GP495" s="786"/>
      <c r="GQ495" s="786"/>
      <c r="GR495" s="786"/>
      <c r="GS495" s="786"/>
      <c r="GT495" s="786"/>
      <c r="GU495" s="786"/>
      <c r="GV495" s="786"/>
      <c r="GW495" s="786"/>
      <c r="GX495" s="786"/>
      <c r="GY495" s="786"/>
      <c r="GZ495" s="786"/>
      <c r="HA495" s="786"/>
      <c r="HB495" s="786"/>
      <c r="HC495" s="786"/>
      <c r="HD495" s="786"/>
      <c r="HE495" s="786"/>
      <c r="HF495" s="786"/>
      <c r="HG495" s="786"/>
      <c r="HH495" s="786"/>
      <c r="HI495" s="786"/>
      <c r="HJ495" s="786"/>
      <c r="HK495" s="786"/>
      <c r="HL495" s="786"/>
      <c r="HM495" s="786"/>
      <c r="HN495" s="786"/>
      <c r="HO495" s="786"/>
      <c r="HP495" s="786"/>
      <c r="HQ495" s="786"/>
      <c r="HR495" s="786"/>
      <c r="HS495" s="786"/>
      <c r="HT495" s="786"/>
      <c r="HU495" s="786"/>
      <c r="HV495" s="786"/>
      <c r="HW495" s="786"/>
      <c r="HX495" s="786"/>
      <c r="HY495" s="786"/>
      <c r="HZ495" s="786"/>
      <c r="IA495" s="786"/>
      <c r="IB495" s="786"/>
      <c r="IC495" s="786"/>
      <c r="ID495" s="786"/>
      <c r="IE495" s="786"/>
      <c r="IF495" s="786"/>
      <c r="IG495" s="786"/>
      <c r="IH495" s="786"/>
      <c r="II495" s="786"/>
      <c r="IJ495" s="786"/>
      <c r="IK495" s="786"/>
      <c r="IL495" s="786"/>
      <c r="IM495" s="786"/>
      <c r="IN495" s="786"/>
      <c r="IO495" s="786"/>
      <c r="IP495" s="786"/>
      <c r="IQ495" s="786"/>
      <c r="IR495" s="786"/>
      <c r="IS495" s="786"/>
      <c r="IT495" s="786"/>
      <c r="IU495" s="786"/>
      <c r="IV495" s="786"/>
      <c r="IW495" s="786"/>
      <c r="IX495" s="786"/>
      <c r="IY495" s="786"/>
      <c r="IZ495" s="786"/>
      <c r="JA495" s="786"/>
      <c r="JB495" s="786"/>
      <c r="JC495" s="786"/>
      <c r="JD495" s="786"/>
      <c r="JE495" s="786"/>
      <c r="JF495" s="786"/>
      <c r="JG495" s="786"/>
      <c r="JH495" s="786"/>
      <c r="JI495" s="786"/>
      <c r="JJ495" s="786"/>
      <c r="JK495" s="786"/>
      <c r="JL495" s="786"/>
      <c r="JM495" s="786"/>
      <c r="JN495" s="786"/>
      <c r="JO495" s="786"/>
      <c r="JP495" s="786"/>
      <c r="JQ495" s="786"/>
      <c r="JR495" s="786"/>
      <c r="JS495" s="786"/>
      <c r="JT495" s="786"/>
      <c r="JU495" s="786"/>
      <c r="JV495" s="786"/>
      <c r="JW495" s="786"/>
      <c r="JX495" s="786"/>
      <c r="JY495" s="786"/>
      <c r="JZ495" s="786"/>
      <c r="KA495" s="786"/>
      <c r="KB495" s="786"/>
      <c r="KC495" s="786"/>
      <c r="KD495" s="786"/>
      <c r="KE495" s="786"/>
      <c r="KF495" s="786"/>
      <c r="KG495" s="786"/>
      <c r="KH495" s="786"/>
      <c r="KI495" s="786"/>
      <c r="KJ495" s="786"/>
      <c r="KK495" s="786"/>
      <c r="KL495" s="786"/>
      <c r="KM495" s="786"/>
      <c r="KN495" s="786"/>
      <c r="KO495" s="786"/>
      <c r="KP495" s="786"/>
      <c r="KQ495" s="786"/>
      <c r="KR495" s="786"/>
      <c r="KS495" s="786"/>
      <c r="KT495" s="786"/>
      <c r="KU495" s="786"/>
      <c r="KV495" s="786"/>
      <c r="KW495" s="786"/>
      <c r="KX495" s="786"/>
      <c r="KY495" s="786"/>
      <c r="KZ495" s="786"/>
      <c r="LA495" s="786"/>
      <c r="LB495" s="786"/>
      <c r="LC495" s="786"/>
      <c r="LD495" s="786"/>
      <c r="LE495" s="786"/>
      <c r="LF495" s="786"/>
      <c r="LG495" s="786"/>
      <c r="LH495" s="786"/>
      <c r="LI495" s="786"/>
      <c r="LJ495" s="786"/>
      <c r="LK495" s="786"/>
      <c r="LL495" s="786"/>
      <c r="LM495" s="786"/>
      <c r="LN495" s="786"/>
      <c r="LO495" s="786"/>
      <c r="LP495" s="786"/>
      <c r="LQ495" s="786"/>
      <c r="LR495" s="786"/>
      <c r="LS495" s="786"/>
      <c r="LT495" s="786"/>
      <c r="LU495" s="786"/>
      <c r="LV495" s="786"/>
      <c r="LW495" s="786"/>
      <c r="LX495" s="786"/>
      <c r="LY495" s="786"/>
      <c r="LZ495" s="786"/>
      <c r="MA495" s="786"/>
      <c r="MB495" s="786"/>
      <c r="MC495" s="786"/>
      <c r="MD495" s="786"/>
      <c r="ME495" s="786"/>
      <c r="MF495" s="786"/>
      <c r="MG495" s="786"/>
      <c r="MH495" s="786"/>
      <c r="MI495" s="786"/>
      <c r="MJ495" s="786"/>
      <c r="MK495" s="786"/>
      <c r="ML495" s="786"/>
      <c r="MM495" s="786"/>
      <c r="MN495" s="786"/>
      <c r="MO495" s="786"/>
      <c r="MP495" s="786"/>
      <c r="MQ495" s="786"/>
      <c r="MR495" s="786"/>
      <c r="MS495" s="786"/>
      <c r="MT495" s="786"/>
      <c r="MU495" s="786"/>
      <c r="MV495" s="786"/>
      <c r="MW495" s="786"/>
      <c r="MX495" s="786"/>
      <c r="MY495" s="786"/>
      <c r="MZ495" s="786"/>
      <c r="NA495" s="786"/>
      <c r="NB495" s="786"/>
      <c r="NC495" s="786"/>
      <c r="ND495" s="786"/>
      <c r="NE495" s="786"/>
      <c r="NF495" s="786"/>
      <c r="NG495" s="786"/>
      <c r="NH495" s="786"/>
      <c r="NI495" s="786"/>
      <c r="NJ495" s="786"/>
      <c r="NK495" s="786"/>
      <c r="NL495" s="786"/>
      <c r="NM495" s="786"/>
      <c r="NN495" s="786"/>
      <c r="NO495" s="786"/>
      <c r="NP495" s="786"/>
      <c r="NQ495" s="786"/>
      <c r="NR495" s="786"/>
      <c r="NS495" s="786"/>
      <c r="NT495" s="786"/>
      <c r="NU495" s="786"/>
      <c r="NV495" s="786"/>
      <c r="NW495" s="786"/>
      <c r="NX495" s="786"/>
      <c r="NY495" s="786"/>
      <c r="NZ495" s="786"/>
      <c r="OA495" s="786"/>
      <c r="OB495" s="786"/>
      <c r="OC495" s="786"/>
      <c r="OD495" s="786"/>
      <c r="OE495" s="786"/>
      <c r="OF495" s="786"/>
      <c r="OG495" s="786"/>
      <c r="OH495" s="786"/>
      <c r="OI495" s="786"/>
      <c r="OJ495" s="786"/>
      <c r="OK495" s="786"/>
      <c r="OL495" s="786"/>
      <c r="OM495" s="786"/>
      <c r="ON495" s="786"/>
      <c r="OO495" s="786"/>
      <c r="OP495" s="786"/>
      <c r="OQ495" s="786"/>
      <c r="OR495" s="786"/>
      <c r="OS495" s="786"/>
      <c r="OT495" s="786"/>
      <c r="OU495" s="786"/>
      <c r="OV495" s="786"/>
      <c r="OW495" s="786"/>
      <c r="OX495" s="786"/>
      <c r="OY495" s="786"/>
      <c r="OZ495" s="786"/>
      <c r="PA495" s="786"/>
      <c r="PB495" s="786"/>
      <c r="PC495" s="786"/>
      <c r="PD495" s="786"/>
      <c r="PE495" s="786"/>
      <c r="PF495" s="786"/>
      <c r="PG495" s="786"/>
      <c r="PH495" s="786"/>
      <c r="PI495" s="786"/>
      <c r="PJ495" s="786"/>
      <c r="PK495" s="786"/>
      <c r="PL495" s="786"/>
      <c r="PM495" s="786"/>
      <c r="PN495" s="786"/>
      <c r="PO495" s="786"/>
      <c r="PP495" s="786"/>
      <c r="PQ495" s="786"/>
      <c r="PR495" s="786"/>
      <c r="PS495" s="786"/>
      <c r="PT495" s="786"/>
      <c r="PU495" s="786"/>
      <c r="PV495" s="786"/>
      <c r="PW495" s="786"/>
      <c r="PX495" s="786"/>
      <c r="PY495" s="786"/>
      <c r="PZ495" s="786"/>
      <c r="QA495" s="786"/>
      <c r="QB495" s="786"/>
      <c r="QC495" s="786"/>
      <c r="QD495" s="786"/>
      <c r="QE495" s="786"/>
      <c r="QF495" s="786"/>
      <c r="QG495" s="786"/>
      <c r="QH495" s="786"/>
      <c r="QI495" s="786"/>
      <c r="QJ495" s="786"/>
      <c r="QK495" s="786"/>
      <c r="QL495" s="786"/>
      <c r="QM495" s="786"/>
      <c r="QN495" s="786"/>
      <c r="QO495" s="786"/>
      <c r="QP495" s="786"/>
      <c r="QQ495" s="786"/>
      <c r="QR495" s="786"/>
      <c r="QS495" s="786"/>
      <c r="QT495" s="786"/>
      <c r="QU495" s="786"/>
      <c r="QV495" s="786"/>
      <c r="QW495" s="786"/>
      <c r="QX495" s="786"/>
      <c r="QY495" s="786"/>
      <c r="QZ495" s="786"/>
      <c r="RA495" s="786"/>
      <c r="RB495" s="786"/>
      <c r="RC495" s="786"/>
      <c r="RD495" s="786"/>
      <c r="RE495" s="786"/>
      <c r="RF495" s="786"/>
      <c r="RG495" s="786"/>
      <c r="RH495" s="786"/>
      <c r="RI495" s="786"/>
      <c r="RJ495" s="786"/>
      <c r="RK495" s="786"/>
      <c r="RL495" s="786"/>
      <c r="RM495" s="786"/>
      <c r="RN495" s="786"/>
      <c r="RO495" s="786"/>
      <c r="RP495" s="786"/>
      <c r="RQ495" s="786"/>
      <c r="RR495" s="786"/>
      <c r="RS495" s="786"/>
      <c r="RT495" s="786"/>
      <c r="RU495" s="786"/>
      <c r="RV495" s="786"/>
      <c r="RW495" s="786"/>
      <c r="RX495" s="786"/>
      <c r="RY495" s="786"/>
      <c r="RZ495" s="786"/>
      <c r="SA495" s="786"/>
      <c r="SB495" s="786"/>
      <c r="SC495" s="786"/>
      <c r="SD495" s="786"/>
      <c r="SE495" s="786"/>
      <c r="SF495" s="786"/>
      <c r="SG495" s="786"/>
      <c r="SH495" s="786"/>
      <c r="SI495" s="786"/>
      <c r="SJ495" s="786"/>
      <c r="SK495" s="786"/>
      <c r="SL495" s="786"/>
      <c r="SM495" s="786"/>
      <c r="SN495" s="786"/>
      <c r="SO495" s="786"/>
      <c r="SP495" s="786"/>
      <c r="SQ495" s="786"/>
      <c r="SR495" s="786"/>
      <c r="SS495" s="786"/>
      <c r="ST495" s="786"/>
      <c r="SU495" s="786"/>
      <c r="SV495" s="786"/>
      <c r="SW495" s="786"/>
      <c r="SX495" s="786"/>
      <c r="SY495" s="786"/>
      <c r="SZ495" s="786"/>
      <c r="TA495" s="786"/>
      <c r="TB495" s="786"/>
      <c r="TC495" s="786"/>
      <c r="TD495" s="786"/>
      <c r="TE495" s="786"/>
      <c r="TF495" s="786"/>
      <c r="TG495" s="786"/>
      <c r="TH495" s="786"/>
      <c r="TI495" s="786"/>
      <c r="TJ495" s="786"/>
      <c r="TK495" s="786"/>
      <c r="TL495" s="786"/>
      <c r="TM495" s="786"/>
      <c r="TN495" s="786"/>
      <c r="TO495" s="786"/>
      <c r="TP495" s="786"/>
      <c r="TQ495" s="786"/>
      <c r="TR495" s="786"/>
      <c r="TS495" s="786"/>
      <c r="TT495" s="786"/>
      <c r="TU495" s="786"/>
      <c r="TV495" s="786"/>
      <c r="TW495" s="786"/>
      <c r="TX495" s="786"/>
      <c r="TY495" s="786"/>
      <c r="TZ495" s="786"/>
      <c r="UA495" s="786"/>
      <c r="UB495" s="786"/>
      <c r="UC495" s="786"/>
      <c r="UD495" s="786"/>
      <c r="UE495" s="786"/>
      <c r="UF495" s="786"/>
      <c r="UG495" s="786"/>
      <c r="UH495" s="786"/>
      <c r="UI495" s="786"/>
      <c r="UJ495" s="786"/>
      <c r="UK495" s="786"/>
      <c r="UL495" s="786"/>
      <c r="UM495" s="786"/>
      <c r="UN495" s="786"/>
      <c r="UO495" s="786"/>
      <c r="UP495" s="786"/>
      <c r="UQ495" s="786"/>
      <c r="UR495" s="786"/>
      <c r="US495" s="786"/>
      <c r="UT495" s="786"/>
      <c r="UU495" s="786"/>
      <c r="UV495" s="786"/>
      <c r="UW495" s="786"/>
      <c r="UX495" s="786"/>
      <c r="UY495" s="786"/>
      <c r="UZ495" s="786"/>
      <c r="VA495" s="786"/>
      <c r="VB495" s="786"/>
      <c r="VC495" s="786"/>
      <c r="VD495" s="786"/>
      <c r="VE495" s="786"/>
      <c r="VF495" s="786"/>
      <c r="VG495" s="786"/>
      <c r="VH495" s="786"/>
      <c r="VI495" s="786"/>
      <c r="VJ495" s="786"/>
      <c r="VK495" s="786"/>
      <c r="VL495" s="786"/>
      <c r="VM495" s="786"/>
      <c r="VN495" s="786"/>
      <c r="VO495" s="786"/>
      <c r="VP495" s="786"/>
      <c r="VQ495" s="786"/>
      <c r="VR495" s="786"/>
      <c r="VS495" s="786"/>
      <c r="VT495" s="786"/>
      <c r="VU495" s="786"/>
      <c r="VV495" s="786"/>
      <c r="VW495" s="786"/>
      <c r="VX495" s="786"/>
      <c r="VY495" s="786"/>
      <c r="VZ495" s="786"/>
      <c r="WA495" s="786"/>
      <c r="WB495" s="786"/>
      <c r="WC495" s="786"/>
      <c r="WD495" s="786"/>
      <c r="WE495" s="786"/>
      <c r="WF495" s="786"/>
      <c r="WG495" s="786"/>
      <c r="WH495" s="786"/>
      <c r="WI495" s="786"/>
      <c r="WJ495" s="786"/>
      <c r="WK495" s="786"/>
      <c r="WL495" s="786"/>
      <c r="WM495" s="786"/>
      <c r="WN495" s="786"/>
      <c r="WO495" s="786"/>
      <c r="WP495" s="786"/>
      <c r="WQ495" s="786"/>
      <c r="WR495" s="786"/>
      <c r="WS495" s="786"/>
      <c r="WT495" s="786"/>
      <c r="WU495" s="786"/>
      <c r="WV495" s="786"/>
      <c r="WW495" s="786"/>
      <c r="WX495" s="786"/>
      <c r="WY495" s="786"/>
      <c r="WZ495" s="786"/>
      <c r="XA495" s="786"/>
      <c r="XB495" s="786"/>
      <c r="XC495" s="786"/>
      <c r="XD495" s="786"/>
      <c r="XE495" s="786"/>
      <c r="XF495" s="786"/>
      <c r="XG495" s="786"/>
      <c r="XH495" s="786"/>
      <c r="XI495" s="786"/>
      <c r="XJ495" s="786"/>
      <c r="XK495" s="786"/>
      <c r="XL495" s="786"/>
      <c r="XM495" s="786"/>
      <c r="XN495" s="786"/>
      <c r="XO495" s="786"/>
      <c r="XP495" s="786"/>
      <c r="XQ495" s="786"/>
      <c r="XR495" s="786"/>
      <c r="XS495" s="786"/>
      <c r="XT495" s="786"/>
      <c r="XU495" s="786"/>
      <c r="XV495" s="786"/>
      <c r="XW495" s="786"/>
      <c r="XX495" s="786"/>
      <c r="XY495" s="786"/>
      <c r="XZ495" s="786"/>
      <c r="YA495" s="786"/>
      <c r="YB495" s="786"/>
      <c r="YC495" s="786"/>
      <c r="YD495" s="786"/>
      <c r="YE495" s="786"/>
      <c r="YF495" s="786"/>
      <c r="YG495" s="786"/>
      <c r="YH495" s="786"/>
      <c r="YI495" s="786"/>
      <c r="YJ495" s="786"/>
      <c r="YK495" s="786"/>
      <c r="YL495" s="786"/>
      <c r="YM495" s="786"/>
      <c r="YN495" s="786"/>
      <c r="YO495" s="786"/>
      <c r="YP495" s="786"/>
      <c r="YQ495" s="786"/>
      <c r="YR495" s="786"/>
      <c r="YS495" s="786"/>
      <c r="YT495" s="786"/>
      <c r="YU495" s="786"/>
      <c r="YV495" s="786"/>
      <c r="YW495" s="786"/>
      <c r="YX495" s="786"/>
      <c r="YY495" s="786"/>
      <c r="YZ495" s="786"/>
      <c r="ZA495" s="786"/>
      <c r="ZB495" s="786"/>
      <c r="ZC495" s="786"/>
      <c r="ZD495" s="786"/>
      <c r="ZE495" s="786"/>
      <c r="ZF495" s="786"/>
      <c r="ZG495" s="786"/>
      <c r="ZH495" s="786"/>
      <c r="ZI495" s="786"/>
      <c r="ZJ495" s="786"/>
      <c r="ZK495" s="786"/>
      <c r="ZL495" s="786"/>
      <c r="ZM495" s="786"/>
      <c r="ZN495" s="786"/>
      <c r="ZO495" s="786"/>
      <c r="ZP495" s="786"/>
      <c r="ZQ495" s="786"/>
      <c r="ZR495" s="786"/>
      <c r="ZS495" s="786"/>
      <c r="ZT495" s="786"/>
      <c r="ZU495" s="786"/>
      <c r="ZV495" s="786"/>
      <c r="ZW495" s="786"/>
      <c r="ZX495" s="786"/>
      <c r="ZY495" s="786"/>
      <c r="ZZ495" s="786"/>
      <c r="AAA495" s="786"/>
      <c r="AAB495" s="786"/>
      <c r="AAC495" s="786"/>
      <c r="AAD495" s="786"/>
      <c r="AAE495" s="786"/>
      <c r="AAF495" s="786"/>
      <c r="AAG495" s="786"/>
      <c r="AAH495" s="786"/>
      <c r="AAI495" s="786"/>
      <c r="AAJ495" s="786"/>
      <c r="AAK495" s="786"/>
      <c r="AAL495" s="786"/>
      <c r="AAM495" s="786"/>
      <c r="AAN495" s="786"/>
      <c r="AAO495" s="786"/>
      <c r="AAP495" s="786"/>
      <c r="AAQ495" s="786"/>
      <c r="AAR495" s="786"/>
      <c r="AAS495" s="786"/>
      <c r="AAT495" s="786"/>
      <c r="AAU495" s="786"/>
      <c r="AAV495" s="786"/>
      <c r="AAW495" s="786"/>
      <c r="AAX495" s="786"/>
      <c r="AAY495" s="786"/>
      <c r="AAZ495" s="786"/>
      <c r="ABA495" s="786"/>
      <c r="ABB495" s="786"/>
      <c r="ABC495" s="786"/>
      <c r="ABD495" s="786"/>
      <c r="ABE495" s="786"/>
      <c r="ABF495" s="786"/>
      <c r="ABG495" s="786"/>
      <c r="ABH495" s="786"/>
      <c r="ABI495" s="786"/>
      <c r="ABJ495" s="786"/>
      <c r="ABK495" s="786"/>
      <c r="ABL495" s="786"/>
      <c r="ABM495" s="786"/>
      <c r="ABN495" s="786"/>
      <c r="ABO495" s="786"/>
      <c r="ABP495" s="786"/>
      <c r="ABQ495" s="786"/>
      <c r="ABR495" s="786"/>
      <c r="ABS495" s="786"/>
      <c r="ABT495" s="786"/>
      <c r="ABU495" s="786"/>
      <c r="ABV495" s="786"/>
      <c r="ABW495" s="786"/>
      <c r="ABX495" s="786"/>
      <c r="ABY495" s="786"/>
      <c r="ABZ495" s="786"/>
      <c r="ACA495" s="786"/>
      <c r="ACB495" s="786"/>
      <c r="ACC495" s="786"/>
      <c r="ACD495" s="786"/>
      <c r="ACE495" s="786"/>
      <c r="ACF495" s="786"/>
      <c r="ACG495" s="786"/>
      <c r="ACH495" s="786"/>
      <c r="ACI495" s="786"/>
      <c r="ACJ495" s="786"/>
      <c r="ACK495" s="786"/>
      <c r="ACL495" s="786"/>
      <c r="ACM495" s="786"/>
      <c r="ACN495" s="786"/>
      <c r="ACO495" s="786"/>
      <c r="ACP495" s="786"/>
      <c r="ACQ495" s="786"/>
      <c r="ACR495" s="786"/>
      <c r="ACS495" s="786"/>
      <c r="ACT495" s="786"/>
      <c r="ACU495" s="786"/>
      <c r="ACV495" s="786"/>
      <c r="ACW495" s="786"/>
      <c r="ACX495" s="786"/>
      <c r="ACY495" s="786"/>
      <c r="ACZ495" s="786"/>
      <c r="ADA495" s="786"/>
      <c r="ADB495" s="786"/>
      <c r="ADC495" s="786"/>
      <c r="ADD495" s="786"/>
      <c r="ADE495" s="786"/>
      <c r="ADF495" s="786"/>
      <c r="ADG495" s="786"/>
      <c r="ADH495" s="786"/>
      <c r="ADI495" s="786"/>
      <c r="ADJ495" s="786"/>
      <c r="ADK495" s="786"/>
      <c r="ADL495" s="786"/>
      <c r="ADM495" s="786"/>
      <c r="ADN495" s="786"/>
      <c r="ADO495" s="786"/>
      <c r="ADP495" s="786"/>
      <c r="ADQ495" s="786"/>
      <c r="ADR495" s="786"/>
      <c r="ADS495" s="786"/>
      <c r="ADT495" s="786"/>
      <c r="ADU495" s="786"/>
      <c r="ADV495" s="786"/>
      <c r="ADW495" s="786"/>
      <c r="ADX495" s="786"/>
      <c r="ADY495" s="786"/>
      <c r="ADZ495" s="786"/>
      <c r="AEA495" s="786"/>
      <c r="AEB495" s="786"/>
      <c r="AEC495" s="786"/>
      <c r="AED495" s="786"/>
      <c r="AEE495" s="786"/>
      <c r="AEF495" s="786"/>
      <c r="AEG495" s="786"/>
      <c r="AEH495" s="786"/>
      <c r="AEI495" s="786"/>
      <c r="AEJ495" s="786"/>
      <c r="AEK495" s="786"/>
      <c r="AEL495" s="786"/>
      <c r="AEM495" s="786"/>
      <c r="AEN495" s="786"/>
      <c r="AEO495" s="786"/>
      <c r="AEP495" s="786"/>
      <c r="AEQ495" s="786"/>
      <c r="AER495" s="786"/>
      <c r="AES495" s="786"/>
      <c r="AET495" s="786"/>
      <c r="AEU495" s="786"/>
      <c r="AEV495" s="786"/>
      <c r="AEW495" s="786"/>
      <c r="AEX495" s="786"/>
      <c r="AEY495" s="786"/>
      <c r="AEZ495" s="786"/>
      <c r="AFA495" s="786"/>
      <c r="AFB495" s="786"/>
      <c r="AFC495" s="786"/>
      <c r="AFD495" s="786"/>
      <c r="AFE495" s="786"/>
      <c r="AFF495" s="786"/>
      <c r="AFG495" s="786"/>
      <c r="AFH495" s="786"/>
      <c r="AFI495" s="786"/>
      <c r="AFJ495" s="786"/>
      <c r="AFK495" s="786"/>
      <c r="AFL495" s="786"/>
      <c r="AFM495" s="786"/>
      <c r="AFN495" s="786"/>
      <c r="AFO495" s="786"/>
      <c r="AFP495" s="786"/>
      <c r="AFQ495" s="786"/>
      <c r="AFR495" s="786"/>
      <c r="AFS495" s="786"/>
      <c r="AFT495" s="786"/>
      <c r="AFU495" s="786"/>
      <c r="AFV495" s="786"/>
      <c r="AFW495" s="786"/>
      <c r="AFX495" s="786"/>
      <c r="AFY495" s="786"/>
      <c r="AFZ495" s="786"/>
      <c r="AGA495" s="786"/>
      <c r="AGB495" s="786"/>
      <c r="AGC495" s="786"/>
      <c r="AGD495" s="786"/>
      <c r="AGE495" s="786"/>
      <c r="AGF495" s="786"/>
      <c r="AGG495" s="786"/>
      <c r="AGH495" s="786"/>
      <c r="AGI495" s="786"/>
      <c r="AGJ495" s="786"/>
      <c r="AGK495" s="786"/>
      <c r="AGL495" s="786"/>
      <c r="AGM495" s="786"/>
      <c r="AGN495" s="786"/>
      <c r="AGO495" s="786"/>
      <c r="AGP495" s="786"/>
      <c r="AGQ495" s="786"/>
      <c r="AGR495" s="786"/>
      <c r="AGS495" s="786"/>
      <c r="AGT495" s="786"/>
      <c r="AGU495" s="786"/>
      <c r="AGV495" s="786"/>
      <c r="AGW495" s="786"/>
      <c r="AGX495" s="786"/>
      <c r="AGY495" s="786"/>
      <c r="AGZ495" s="786"/>
      <c r="AHA495" s="786"/>
    </row>
    <row r="496" spans="1:885" s="97" customFormat="1" ht="20.25" hidden="1" customHeight="1" outlineLevel="1">
      <c r="A496" s="151" t="s">
        <v>526</v>
      </c>
      <c r="B496" s="530"/>
      <c r="C496" s="530"/>
      <c r="D496" s="530"/>
      <c r="E496" s="530"/>
      <c r="F496" s="530"/>
      <c r="G496" s="530"/>
      <c r="H496" s="530"/>
      <c r="I496" s="530"/>
      <c r="J496" s="530"/>
      <c r="K496" s="530"/>
      <c r="L496" s="530"/>
      <c r="M496" s="530"/>
      <c r="N496" s="716"/>
      <c r="O496" s="530"/>
      <c r="P496" s="530"/>
      <c r="Q496" s="530"/>
      <c r="R496" s="530"/>
      <c r="S496" s="530"/>
      <c r="T496" s="530"/>
      <c r="U496" s="530"/>
      <c r="V496" s="530"/>
      <c r="W496" s="530"/>
      <c r="X496" s="530"/>
      <c r="Y496" s="530"/>
      <c r="Z496" s="530"/>
      <c r="AA496" s="716"/>
      <c r="AB496" s="530"/>
      <c r="AC496" s="530"/>
      <c r="AD496" s="530"/>
      <c r="AE496" s="530"/>
      <c r="AF496" s="530"/>
      <c r="AG496" s="530"/>
      <c r="AH496" s="530"/>
      <c r="AI496" s="530"/>
      <c r="AJ496" s="530"/>
      <c r="AK496" s="530"/>
      <c r="AL496" s="530"/>
      <c r="AM496" s="530"/>
      <c r="AN496" s="716"/>
      <c r="AO496" s="530"/>
      <c r="AP496" s="530"/>
      <c r="AQ496" s="530"/>
      <c r="AR496" s="530"/>
      <c r="AS496" s="530"/>
      <c r="AT496" s="530"/>
      <c r="AU496" s="530"/>
      <c r="AV496" s="530"/>
      <c r="AW496" s="530"/>
      <c r="AX496" s="530"/>
      <c r="AY496" s="530"/>
      <c r="AZ496" s="530"/>
      <c r="BA496" s="716"/>
      <c r="BB496" s="530"/>
      <c r="BC496" s="530"/>
      <c r="BD496" s="530"/>
      <c r="BE496" s="530"/>
      <c r="BF496" s="530"/>
      <c r="BG496" s="530"/>
      <c r="BH496" s="530"/>
      <c r="BI496" s="530"/>
      <c r="BJ496" s="530"/>
      <c r="BK496" s="530"/>
      <c r="BL496" s="530"/>
      <c r="BM496" s="530"/>
      <c r="BN496" s="716"/>
      <c r="BO496" s="530">
        <f>BO468+BO472</f>
        <v>20931828.301039401</v>
      </c>
      <c r="BP496" s="530">
        <f t="shared" ref="BP496:BW496" si="1029">BP468+BP472</f>
        <v>22455388.939139444</v>
      </c>
      <c r="BQ496" s="530">
        <f t="shared" si="1029"/>
        <v>28678049.111930545</v>
      </c>
      <c r="BR496" s="530">
        <f t="shared" si="1029"/>
        <v>25799771.404799759</v>
      </c>
      <c r="BS496" s="530">
        <f t="shared" si="1029"/>
        <v>24774822.892308377</v>
      </c>
      <c r="BT496" s="530">
        <f t="shared" si="1029"/>
        <v>26677599.425972745</v>
      </c>
      <c r="BU496" s="530">
        <f t="shared" si="1029"/>
        <v>27628467.826637127</v>
      </c>
      <c r="BV496" s="530">
        <f t="shared" si="1029"/>
        <v>25964628.666993506</v>
      </c>
      <c r="BW496" s="530">
        <f t="shared" si="1029"/>
        <v>27158500.299025878</v>
      </c>
      <c r="BX496" s="530">
        <f t="shared" ref="BX496:BZ496" si="1030">BX468+BX472</f>
        <v>22624553.509379007</v>
      </c>
      <c r="BY496" s="747">
        <f t="shared" si="1030"/>
        <v>22222326.294417657</v>
      </c>
      <c r="BZ496" s="747">
        <f t="shared" si="1030"/>
        <v>22531696.436171882</v>
      </c>
      <c r="CA496" s="716">
        <f>SUM(BO496:BZ496)</f>
        <v>297447633.10781527</v>
      </c>
      <c r="CB496" s="747">
        <f t="shared" ref="CB496:CM496" si="1031">CB468+CB472</f>
        <v>22283636.535205882</v>
      </c>
      <c r="CC496" s="747">
        <f t="shared" si="1031"/>
        <v>21401454.215805303</v>
      </c>
      <c r="CD496" s="747">
        <f t="shared" si="1031"/>
        <v>24291595.11200472</v>
      </c>
      <c r="CE496" s="747">
        <f t="shared" si="1031"/>
        <v>24404738.609106541</v>
      </c>
      <c r="CF496" s="747">
        <f t="shared" si="1031"/>
        <v>24670798.059664804</v>
      </c>
      <c r="CG496" s="747">
        <f t="shared" si="1031"/>
        <v>25176142.417577676</v>
      </c>
      <c r="CH496" s="747">
        <f t="shared" si="1031"/>
        <v>26107868.632266447</v>
      </c>
      <c r="CI496" s="747">
        <f t="shared" si="1031"/>
        <v>25954677.552356169</v>
      </c>
      <c r="CJ496" s="747">
        <f t="shared" si="1031"/>
        <v>25213943.455304489</v>
      </c>
      <c r="CK496" s="747">
        <f t="shared" si="1031"/>
        <v>24821587.511778381</v>
      </c>
      <c r="CL496" s="747">
        <f t="shared" si="1031"/>
        <v>23339161.034666523</v>
      </c>
      <c r="CM496" s="747">
        <f t="shared" si="1031"/>
        <v>23650406.320301734</v>
      </c>
      <c r="CN496" s="716">
        <f>SUM(CB496:CM496)</f>
        <v>291316009.45603865</v>
      </c>
      <c r="CO496" s="747">
        <f t="shared" ref="CO496:CZ496" si="1032">CO468+CO472</f>
        <v>22114137.443438951</v>
      </c>
      <c r="CP496" s="747">
        <f t="shared" si="1032"/>
        <v>21864123.159971684</v>
      </c>
      <c r="CQ496" s="747">
        <f t="shared" si="1032"/>
        <v>23256101.75695052</v>
      </c>
      <c r="CR496" s="747">
        <f t="shared" si="1032"/>
        <v>23035595.412071228</v>
      </c>
      <c r="CS496" s="747">
        <f t="shared" si="1032"/>
        <v>23070490.13051603</v>
      </c>
      <c r="CT496" s="747">
        <f t="shared" si="1032"/>
        <v>23923310.278609022</v>
      </c>
      <c r="CU496" s="747">
        <f t="shared" si="1032"/>
        <v>24544799.50199835</v>
      </c>
      <c r="CV496" s="747">
        <f t="shared" si="1032"/>
        <v>23250597.701937526</v>
      </c>
      <c r="CW496" s="747">
        <f t="shared" si="1032"/>
        <v>23326539.330633506</v>
      </c>
      <c r="CX496" s="747">
        <f t="shared" si="1032"/>
        <v>23403840.826038532</v>
      </c>
      <c r="CY496" s="747">
        <f t="shared" si="1032"/>
        <v>22259850.779405192</v>
      </c>
      <c r="CZ496" s="747">
        <f t="shared" si="1032"/>
        <v>22395129.974621061</v>
      </c>
      <c r="DA496" s="716">
        <f>SUM(CO496:CZ496)</f>
        <v>276444516.29619157</v>
      </c>
      <c r="DB496" s="747"/>
      <c r="DC496" s="747"/>
      <c r="DD496" s="747"/>
      <c r="DE496" s="747"/>
      <c r="DF496" s="747"/>
      <c r="DG496" s="747"/>
      <c r="DH496" s="747"/>
      <c r="DI496" s="747"/>
      <c r="DJ496" s="747"/>
      <c r="DK496" s="747"/>
      <c r="DL496" s="747"/>
      <c r="DM496" s="747"/>
      <c r="DN496" s="716">
        <f t="shared" ref="DN496" si="1033">DN472+DN476+DN484</f>
        <v>0</v>
      </c>
      <c r="DO496" s="768"/>
      <c r="DP496" s="768"/>
      <c r="DQ496" s="530"/>
      <c r="DR496" s="530"/>
      <c r="DS496" s="530"/>
      <c r="DT496" s="530"/>
      <c r="DU496" s="716"/>
      <c r="DV496" s="530"/>
      <c r="DW496" s="530"/>
      <c r="DX496" s="530"/>
      <c r="DY496" s="530"/>
      <c r="DZ496" s="716"/>
      <c r="EA496" s="530"/>
      <c r="EB496" s="530"/>
      <c r="EC496" s="530"/>
      <c r="ED496" s="530"/>
      <c r="EE496" s="716"/>
      <c r="EF496" s="530"/>
      <c r="EG496" s="530"/>
      <c r="EH496" s="530"/>
      <c r="EI496" s="530"/>
      <c r="EJ496" s="716"/>
      <c r="EK496" s="530">
        <f>SUM(BO496:BQ496)</f>
        <v>72065266.352109388</v>
      </c>
      <c r="EL496" s="530">
        <f>SUM(BR496:BT496)</f>
        <v>77252193.723080873</v>
      </c>
      <c r="EM496" s="530">
        <f>SUM(BU496:BW496)</f>
        <v>80751596.792656511</v>
      </c>
      <c r="EN496" s="747">
        <f>SUM(BX496:BZ496)</f>
        <v>67378576.239968538</v>
      </c>
      <c r="EO496" s="716">
        <f>SUM(EK496:EN496)</f>
        <v>297447633.10781527</v>
      </c>
      <c r="EP496" s="747">
        <f>SUM(CB496:CD496)</f>
        <v>67976685.863015905</v>
      </c>
      <c r="EQ496" s="747">
        <f>SUM(CE496:CG496)</f>
        <v>74251679.08634901</v>
      </c>
      <c r="ER496" s="747">
        <f>SUM(CH496:CJ496)</f>
        <v>77276489.639927104</v>
      </c>
      <c r="ES496" s="747">
        <f>SUM(CK496:CM496)</f>
        <v>71811154.866746634</v>
      </c>
      <c r="ET496" s="716">
        <f>SUM(EP496:ES496)</f>
        <v>291316009.45603859</v>
      </c>
      <c r="EU496" s="786"/>
      <c r="EV496" s="786"/>
      <c r="EW496" s="786"/>
      <c r="EX496" s="786"/>
      <c r="EY496" s="786"/>
      <c r="EZ496" s="786"/>
      <c r="FA496" s="786"/>
      <c r="FB496" s="786"/>
      <c r="FC496" s="786"/>
      <c r="FD496" s="786"/>
      <c r="FE496" s="786"/>
      <c r="FF496" s="786"/>
      <c r="FG496" s="786"/>
      <c r="FH496" s="786"/>
      <c r="FI496" s="786"/>
      <c r="FJ496" s="786"/>
      <c r="FK496" s="786"/>
      <c r="FL496" s="786"/>
      <c r="FM496" s="786"/>
      <c r="FN496" s="786"/>
      <c r="FO496" s="786"/>
      <c r="FP496" s="786"/>
      <c r="FQ496" s="786"/>
      <c r="FR496" s="786"/>
      <c r="FS496" s="786"/>
      <c r="FT496" s="786"/>
      <c r="FU496" s="786"/>
      <c r="FV496" s="786"/>
      <c r="FW496" s="786"/>
      <c r="FX496" s="786"/>
      <c r="FY496" s="786"/>
      <c r="FZ496" s="786"/>
      <c r="GA496" s="786"/>
      <c r="GB496" s="786"/>
      <c r="GC496" s="786"/>
      <c r="GD496" s="786"/>
      <c r="GE496" s="786"/>
      <c r="GF496" s="786"/>
      <c r="GG496" s="786"/>
      <c r="GH496" s="786"/>
      <c r="GI496" s="786"/>
      <c r="GJ496" s="786"/>
      <c r="GK496" s="786"/>
      <c r="GL496" s="786"/>
      <c r="GM496" s="786"/>
      <c r="GN496" s="786"/>
      <c r="GO496" s="786"/>
      <c r="GP496" s="786"/>
      <c r="GQ496" s="786"/>
      <c r="GR496" s="786"/>
      <c r="GS496" s="786"/>
      <c r="GT496" s="786"/>
      <c r="GU496" s="786"/>
      <c r="GV496" s="786"/>
      <c r="GW496" s="786"/>
      <c r="GX496" s="786"/>
      <c r="GY496" s="786"/>
      <c r="GZ496" s="786"/>
      <c r="HA496" s="786"/>
      <c r="HB496" s="786"/>
      <c r="HC496" s="786"/>
      <c r="HD496" s="786"/>
      <c r="HE496" s="786"/>
      <c r="HF496" s="786"/>
      <c r="HG496" s="786"/>
      <c r="HH496" s="786"/>
      <c r="HI496" s="786"/>
      <c r="HJ496" s="786"/>
      <c r="HK496" s="786"/>
      <c r="HL496" s="786"/>
      <c r="HM496" s="786"/>
      <c r="HN496" s="786"/>
      <c r="HO496" s="786"/>
      <c r="HP496" s="786"/>
      <c r="HQ496" s="786"/>
      <c r="HR496" s="786"/>
      <c r="HS496" s="786"/>
      <c r="HT496" s="786"/>
      <c r="HU496" s="786"/>
      <c r="HV496" s="786"/>
      <c r="HW496" s="786"/>
      <c r="HX496" s="786"/>
      <c r="HY496" s="786"/>
      <c r="HZ496" s="786"/>
      <c r="IA496" s="786"/>
      <c r="IB496" s="786"/>
      <c r="IC496" s="786"/>
      <c r="ID496" s="786"/>
      <c r="IE496" s="786"/>
      <c r="IF496" s="786"/>
      <c r="IG496" s="786"/>
      <c r="IH496" s="786"/>
      <c r="II496" s="786"/>
      <c r="IJ496" s="786"/>
      <c r="IK496" s="786"/>
      <c r="IL496" s="786"/>
      <c r="IM496" s="786"/>
      <c r="IN496" s="786"/>
      <c r="IO496" s="786"/>
      <c r="IP496" s="786"/>
      <c r="IQ496" s="786"/>
      <c r="IR496" s="786"/>
      <c r="IS496" s="786"/>
      <c r="IT496" s="786"/>
      <c r="IU496" s="786"/>
      <c r="IV496" s="786"/>
      <c r="IW496" s="786"/>
      <c r="IX496" s="786"/>
      <c r="IY496" s="786"/>
      <c r="IZ496" s="786"/>
      <c r="JA496" s="786"/>
      <c r="JB496" s="786"/>
      <c r="JC496" s="786"/>
      <c r="JD496" s="786"/>
      <c r="JE496" s="786"/>
      <c r="JF496" s="786"/>
      <c r="JG496" s="786"/>
      <c r="JH496" s="786"/>
      <c r="JI496" s="786"/>
      <c r="JJ496" s="786"/>
      <c r="JK496" s="786"/>
      <c r="JL496" s="786"/>
      <c r="JM496" s="786"/>
      <c r="JN496" s="786"/>
      <c r="JO496" s="786"/>
      <c r="JP496" s="786"/>
      <c r="JQ496" s="786"/>
      <c r="JR496" s="786"/>
      <c r="JS496" s="786"/>
      <c r="JT496" s="786"/>
      <c r="JU496" s="786"/>
      <c r="JV496" s="786"/>
      <c r="JW496" s="786"/>
      <c r="JX496" s="786"/>
      <c r="JY496" s="786"/>
      <c r="JZ496" s="786"/>
      <c r="KA496" s="786"/>
      <c r="KB496" s="786"/>
      <c r="KC496" s="786"/>
      <c r="KD496" s="786"/>
      <c r="KE496" s="786"/>
      <c r="KF496" s="786"/>
      <c r="KG496" s="786"/>
      <c r="KH496" s="786"/>
      <c r="KI496" s="786"/>
      <c r="KJ496" s="786"/>
      <c r="KK496" s="786"/>
      <c r="KL496" s="786"/>
      <c r="KM496" s="786"/>
      <c r="KN496" s="786"/>
      <c r="KO496" s="786"/>
      <c r="KP496" s="786"/>
      <c r="KQ496" s="786"/>
      <c r="KR496" s="786"/>
      <c r="KS496" s="786"/>
      <c r="KT496" s="786"/>
      <c r="KU496" s="786"/>
      <c r="KV496" s="786"/>
      <c r="KW496" s="786"/>
      <c r="KX496" s="786"/>
      <c r="KY496" s="786"/>
      <c r="KZ496" s="786"/>
      <c r="LA496" s="786"/>
      <c r="LB496" s="786"/>
      <c r="LC496" s="786"/>
      <c r="LD496" s="786"/>
      <c r="LE496" s="786"/>
      <c r="LF496" s="786"/>
      <c r="LG496" s="786"/>
      <c r="LH496" s="786"/>
      <c r="LI496" s="786"/>
      <c r="LJ496" s="786"/>
      <c r="LK496" s="786"/>
      <c r="LL496" s="786"/>
      <c r="LM496" s="786"/>
      <c r="LN496" s="786"/>
      <c r="LO496" s="786"/>
      <c r="LP496" s="786"/>
      <c r="LQ496" s="786"/>
      <c r="LR496" s="786"/>
      <c r="LS496" s="786"/>
      <c r="LT496" s="786"/>
      <c r="LU496" s="786"/>
      <c r="LV496" s="786"/>
      <c r="LW496" s="786"/>
      <c r="LX496" s="786"/>
      <c r="LY496" s="786"/>
      <c r="LZ496" s="786"/>
      <c r="MA496" s="786"/>
      <c r="MB496" s="786"/>
      <c r="MC496" s="786"/>
      <c r="MD496" s="786"/>
      <c r="ME496" s="786"/>
      <c r="MF496" s="786"/>
      <c r="MG496" s="786"/>
      <c r="MH496" s="786"/>
      <c r="MI496" s="786"/>
      <c r="MJ496" s="786"/>
      <c r="MK496" s="786"/>
      <c r="ML496" s="786"/>
      <c r="MM496" s="786"/>
      <c r="MN496" s="786"/>
      <c r="MO496" s="786"/>
      <c r="MP496" s="786"/>
      <c r="MQ496" s="786"/>
      <c r="MR496" s="786"/>
      <c r="MS496" s="786"/>
      <c r="MT496" s="786"/>
      <c r="MU496" s="786"/>
      <c r="MV496" s="786"/>
      <c r="MW496" s="786"/>
      <c r="MX496" s="786"/>
      <c r="MY496" s="786"/>
      <c r="MZ496" s="786"/>
      <c r="NA496" s="786"/>
      <c r="NB496" s="786"/>
      <c r="NC496" s="786"/>
      <c r="ND496" s="786"/>
      <c r="NE496" s="786"/>
      <c r="NF496" s="786"/>
      <c r="NG496" s="786"/>
      <c r="NH496" s="786"/>
      <c r="NI496" s="786"/>
      <c r="NJ496" s="786"/>
      <c r="NK496" s="786"/>
      <c r="NL496" s="786"/>
      <c r="NM496" s="786"/>
      <c r="NN496" s="786"/>
      <c r="NO496" s="786"/>
      <c r="NP496" s="786"/>
      <c r="NQ496" s="786"/>
      <c r="NR496" s="786"/>
      <c r="NS496" s="786"/>
      <c r="NT496" s="786"/>
      <c r="NU496" s="786"/>
      <c r="NV496" s="786"/>
      <c r="NW496" s="786"/>
      <c r="NX496" s="786"/>
      <c r="NY496" s="786"/>
      <c r="NZ496" s="786"/>
      <c r="OA496" s="786"/>
      <c r="OB496" s="786"/>
      <c r="OC496" s="786"/>
      <c r="OD496" s="786"/>
      <c r="OE496" s="786"/>
      <c r="OF496" s="786"/>
      <c r="OG496" s="786"/>
      <c r="OH496" s="786"/>
      <c r="OI496" s="786"/>
      <c r="OJ496" s="786"/>
      <c r="OK496" s="786"/>
      <c r="OL496" s="786"/>
      <c r="OM496" s="786"/>
      <c r="ON496" s="786"/>
      <c r="OO496" s="786"/>
      <c r="OP496" s="786"/>
      <c r="OQ496" s="786"/>
      <c r="OR496" s="786"/>
      <c r="OS496" s="786"/>
      <c r="OT496" s="786"/>
      <c r="OU496" s="786"/>
      <c r="OV496" s="786"/>
      <c r="OW496" s="786"/>
      <c r="OX496" s="786"/>
      <c r="OY496" s="786"/>
      <c r="OZ496" s="786"/>
      <c r="PA496" s="786"/>
      <c r="PB496" s="786"/>
      <c r="PC496" s="786"/>
      <c r="PD496" s="786"/>
      <c r="PE496" s="786"/>
      <c r="PF496" s="786"/>
      <c r="PG496" s="786"/>
      <c r="PH496" s="786"/>
      <c r="PI496" s="786"/>
      <c r="PJ496" s="786"/>
      <c r="PK496" s="786"/>
      <c r="PL496" s="786"/>
      <c r="PM496" s="786"/>
      <c r="PN496" s="786"/>
      <c r="PO496" s="786"/>
      <c r="PP496" s="786"/>
      <c r="PQ496" s="786"/>
      <c r="PR496" s="786"/>
      <c r="PS496" s="786"/>
      <c r="PT496" s="786"/>
      <c r="PU496" s="786"/>
      <c r="PV496" s="786"/>
      <c r="PW496" s="786"/>
      <c r="PX496" s="786"/>
      <c r="PY496" s="786"/>
      <c r="PZ496" s="786"/>
      <c r="QA496" s="786"/>
      <c r="QB496" s="786"/>
      <c r="QC496" s="786"/>
      <c r="QD496" s="786"/>
      <c r="QE496" s="786"/>
      <c r="QF496" s="786"/>
      <c r="QG496" s="786"/>
      <c r="QH496" s="786"/>
      <c r="QI496" s="786"/>
      <c r="QJ496" s="786"/>
      <c r="QK496" s="786"/>
      <c r="QL496" s="786"/>
      <c r="QM496" s="786"/>
      <c r="QN496" s="786"/>
      <c r="QO496" s="786"/>
      <c r="QP496" s="786"/>
      <c r="QQ496" s="786"/>
      <c r="QR496" s="786"/>
      <c r="QS496" s="786"/>
      <c r="QT496" s="786"/>
      <c r="QU496" s="786"/>
      <c r="QV496" s="786"/>
      <c r="QW496" s="786"/>
      <c r="QX496" s="786"/>
      <c r="QY496" s="786"/>
      <c r="QZ496" s="786"/>
      <c r="RA496" s="786"/>
      <c r="RB496" s="786"/>
      <c r="RC496" s="786"/>
      <c r="RD496" s="786"/>
      <c r="RE496" s="786"/>
      <c r="RF496" s="786"/>
      <c r="RG496" s="786"/>
      <c r="RH496" s="786"/>
      <c r="RI496" s="786"/>
      <c r="RJ496" s="786"/>
      <c r="RK496" s="786"/>
      <c r="RL496" s="786"/>
      <c r="RM496" s="786"/>
      <c r="RN496" s="786"/>
      <c r="RO496" s="786"/>
      <c r="RP496" s="786"/>
      <c r="RQ496" s="786"/>
      <c r="RR496" s="786"/>
      <c r="RS496" s="786"/>
      <c r="RT496" s="786"/>
      <c r="RU496" s="786"/>
      <c r="RV496" s="786"/>
      <c r="RW496" s="786"/>
      <c r="RX496" s="786"/>
      <c r="RY496" s="786"/>
      <c r="RZ496" s="786"/>
      <c r="SA496" s="786"/>
      <c r="SB496" s="786"/>
      <c r="SC496" s="786"/>
      <c r="SD496" s="786"/>
      <c r="SE496" s="786"/>
      <c r="SF496" s="786"/>
      <c r="SG496" s="786"/>
      <c r="SH496" s="786"/>
      <c r="SI496" s="786"/>
      <c r="SJ496" s="786"/>
      <c r="SK496" s="786"/>
      <c r="SL496" s="786"/>
      <c r="SM496" s="786"/>
      <c r="SN496" s="786"/>
      <c r="SO496" s="786"/>
      <c r="SP496" s="786"/>
      <c r="SQ496" s="786"/>
      <c r="SR496" s="786"/>
      <c r="SS496" s="786"/>
      <c r="ST496" s="786"/>
      <c r="SU496" s="786"/>
      <c r="SV496" s="786"/>
      <c r="SW496" s="786"/>
      <c r="SX496" s="786"/>
      <c r="SY496" s="786"/>
      <c r="SZ496" s="786"/>
      <c r="TA496" s="786"/>
      <c r="TB496" s="786"/>
      <c r="TC496" s="786"/>
      <c r="TD496" s="786"/>
      <c r="TE496" s="786"/>
      <c r="TF496" s="786"/>
      <c r="TG496" s="786"/>
      <c r="TH496" s="786"/>
      <c r="TI496" s="786"/>
      <c r="TJ496" s="786"/>
      <c r="TK496" s="786"/>
      <c r="TL496" s="786"/>
      <c r="TM496" s="786"/>
      <c r="TN496" s="786"/>
      <c r="TO496" s="786"/>
      <c r="TP496" s="786"/>
      <c r="TQ496" s="786"/>
      <c r="TR496" s="786"/>
      <c r="TS496" s="786"/>
      <c r="TT496" s="786"/>
      <c r="TU496" s="786"/>
      <c r="TV496" s="786"/>
      <c r="TW496" s="786"/>
      <c r="TX496" s="786"/>
      <c r="TY496" s="786"/>
      <c r="TZ496" s="786"/>
      <c r="UA496" s="786"/>
      <c r="UB496" s="786"/>
      <c r="UC496" s="786"/>
      <c r="UD496" s="786"/>
      <c r="UE496" s="786"/>
      <c r="UF496" s="786"/>
      <c r="UG496" s="786"/>
      <c r="UH496" s="786"/>
      <c r="UI496" s="786"/>
      <c r="UJ496" s="786"/>
      <c r="UK496" s="786"/>
      <c r="UL496" s="786"/>
      <c r="UM496" s="786"/>
      <c r="UN496" s="786"/>
      <c r="UO496" s="786"/>
      <c r="UP496" s="786"/>
      <c r="UQ496" s="786"/>
      <c r="UR496" s="786"/>
      <c r="US496" s="786"/>
      <c r="UT496" s="786"/>
      <c r="UU496" s="786"/>
      <c r="UV496" s="786"/>
      <c r="UW496" s="786"/>
      <c r="UX496" s="786"/>
      <c r="UY496" s="786"/>
      <c r="UZ496" s="786"/>
      <c r="VA496" s="786"/>
      <c r="VB496" s="786"/>
      <c r="VC496" s="786"/>
      <c r="VD496" s="786"/>
      <c r="VE496" s="786"/>
      <c r="VF496" s="786"/>
      <c r="VG496" s="786"/>
      <c r="VH496" s="786"/>
      <c r="VI496" s="786"/>
      <c r="VJ496" s="786"/>
      <c r="VK496" s="786"/>
      <c r="VL496" s="786"/>
      <c r="VM496" s="786"/>
      <c r="VN496" s="786"/>
      <c r="VO496" s="786"/>
      <c r="VP496" s="786"/>
      <c r="VQ496" s="786"/>
      <c r="VR496" s="786"/>
      <c r="VS496" s="786"/>
      <c r="VT496" s="786"/>
      <c r="VU496" s="786"/>
      <c r="VV496" s="786"/>
      <c r="VW496" s="786"/>
      <c r="VX496" s="786"/>
      <c r="VY496" s="786"/>
      <c r="VZ496" s="786"/>
      <c r="WA496" s="786"/>
      <c r="WB496" s="786"/>
      <c r="WC496" s="786"/>
      <c r="WD496" s="786"/>
      <c r="WE496" s="786"/>
      <c r="WF496" s="786"/>
      <c r="WG496" s="786"/>
      <c r="WH496" s="786"/>
      <c r="WI496" s="786"/>
      <c r="WJ496" s="786"/>
      <c r="WK496" s="786"/>
      <c r="WL496" s="786"/>
      <c r="WM496" s="786"/>
      <c r="WN496" s="786"/>
      <c r="WO496" s="786"/>
      <c r="WP496" s="786"/>
      <c r="WQ496" s="786"/>
      <c r="WR496" s="786"/>
      <c r="WS496" s="786"/>
      <c r="WT496" s="786"/>
      <c r="WU496" s="786"/>
      <c r="WV496" s="786"/>
      <c r="WW496" s="786"/>
      <c r="WX496" s="786"/>
      <c r="WY496" s="786"/>
      <c r="WZ496" s="786"/>
      <c r="XA496" s="786"/>
      <c r="XB496" s="786"/>
      <c r="XC496" s="786"/>
      <c r="XD496" s="786"/>
      <c r="XE496" s="786"/>
      <c r="XF496" s="786"/>
      <c r="XG496" s="786"/>
      <c r="XH496" s="786"/>
      <c r="XI496" s="786"/>
      <c r="XJ496" s="786"/>
      <c r="XK496" s="786"/>
      <c r="XL496" s="786"/>
      <c r="XM496" s="786"/>
      <c r="XN496" s="786"/>
      <c r="XO496" s="786"/>
      <c r="XP496" s="786"/>
      <c r="XQ496" s="786"/>
      <c r="XR496" s="786"/>
      <c r="XS496" s="786"/>
      <c r="XT496" s="786"/>
      <c r="XU496" s="786"/>
      <c r="XV496" s="786"/>
      <c r="XW496" s="786"/>
      <c r="XX496" s="786"/>
      <c r="XY496" s="786"/>
      <c r="XZ496" s="786"/>
      <c r="YA496" s="786"/>
      <c r="YB496" s="786"/>
      <c r="YC496" s="786"/>
      <c r="YD496" s="786"/>
      <c r="YE496" s="786"/>
      <c r="YF496" s="786"/>
      <c r="YG496" s="786"/>
      <c r="YH496" s="786"/>
      <c r="YI496" s="786"/>
      <c r="YJ496" s="786"/>
      <c r="YK496" s="786"/>
      <c r="YL496" s="786"/>
      <c r="YM496" s="786"/>
      <c r="YN496" s="786"/>
      <c r="YO496" s="786"/>
      <c r="YP496" s="786"/>
      <c r="YQ496" s="786"/>
      <c r="YR496" s="786"/>
      <c r="YS496" s="786"/>
      <c r="YT496" s="786"/>
      <c r="YU496" s="786"/>
      <c r="YV496" s="786"/>
      <c r="YW496" s="786"/>
      <c r="YX496" s="786"/>
      <c r="YY496" s="786"/>
      <c r="YZ496" s="786"/>
      <c r="ZA496" s="786"/>
      <c r="ZB496" s="786"/>
      <c r="ZC496" s="786"/>
      <c r="ZD496" s="786"/>
      <c r="ZE496" s="786"/>
      <c r="ZF496" s="786"/>
      <c r="ZG496" s="786"/>
      <c r="ZH496" s="786"/>
      <c r="ZI496" s="786"/>
      <c r="ZJ496" s="786"/>
      <c r="ZK496" s="786"/>
      <c r="ZL496" s="786"/>
      <c r="ZM496" s="786"/>
      <c r="ZN496" s="786"/>
      <c r="ZO496" s="786"/>
      <c r="ZP496" s="786"/>
      <c r="ZQ496" s="786"/>
      <c r="ZR496" s="786"/>
      <c r="ZS496" s="786"/>
      <c r="ZT496" s="786"/>
      <c r="ZU496" s="786"/>
      <c r="ZV496" s="786"/>
      <c r="ZW496" s="786"/>
      <c r="ZX496" s="786"/>
      <c r="ZY496" s="786"/>
      <c r="ZZ496" s="786"/>
      <c r="AAA496" s="786"/>
      <c r="AAB496" s="786"/>
      <c r="AAC496" s="786"/>
      <c r="AAD496" s="786"/>
      <c r="AAE496" s="786"/>
      <c r="AAF496" s="786"/>
      <c r="AAG496" s="786"/>
      <c r="AAH496" s="786"/>
      <c r="AAI496" s="786"/>
      <c r="AAJ496" s="786"/>
      <c r="AAK496" s="786"/>
      <c r="AAL496" s="786"/>
      <c r="AAM496" s="786"/>
      <c r="AAN496" s="786"/>
      <c r="AAO496" s="786"/>
      <c r="AAP496" s="786"/>
      <c r="AAQ496" s="786"/>
      <c r="AAR496" s="786"/>
      <c r="AAS496" s="786"/>
      <c r="AAT496" s="786"/>
      <c r="AAU496" s="786"/>
      <c r="AAV496" s="786"/>
      <c r="AAW496" s="786"/>
      <c r="AAX496" s="786"/>
      <c r="AAY496" s="786"/>
      <c r="AAZ496" s="786"/>
      <c r="ABA496" s="786"/>
      <c r="ABB496" s="786"/>
      <c r="ABC496" s="786"/>
      <c r="ABD496" s="786"/>
      <c r="ABE496" s="786"/>
      <c r="ABF496" s="786"/>
      <c r="ABG496" s="786"/>
      <c r="ABH496" s="786"/>
      <c r="ABI496" s="786"/>
      <c r="ABJ496" s="786"/>
      <c r="ABK496" s="786"/>
      <c r="ABL496" s="786"/>
      <c r="ABM496" s="786"/>
      <c r="ABN496" s="786"/>
      <c r="ABO496" s="786"/>
      <c r="ABP496" s="786"/>
      <c r="ABQ496" s="786"/>
      <c r="ABR496" s="786"/>
      <c r="ABS496" s="786"/>
      <c r="ABT496" s="786"/>
      <c r="ABU496" s="786"/>
      <c r="ABV496" s="786"/>
      <c r="ABW496" s="786"/>
      <c r="ABX496" s="786"/>
      <c r="ABY496" s="786"/>
      <c r="ABZ496" s="786"/>
      <c r="ACA496" s="786"/>
      <c r="ACB496" s="786"/>
      <c r="ACC496" s="786"/>
      <c r="ACD496" s="786"/>
      <c r="ACE496" s="786"/>
      <c r="ACF496" s="786"/>
      <c r="ACG496" s="786"/>
      <c r="ACH496" s="786"/>
      <c r="ACI496" s="786"/>
      <c r="ACJ496" s="786"/>
      <c r="ACK496" s="786"/>
      <c r="ACL496" s="786"/>
      <c r="ACM496" s="786"/>
      <c r="ACN496" s="786"/>
      <c r="ACO496" s="786"/>
      <c r="ACP496" s="786"/>
      <c r="ACQ496" s="786"/>
      <c r="ACR496" s="786"/>
      <c r="ACS496" s="786"/>
      <c r="ACT496" s="786"/>
      <c r="ACU496" s="786"/>
      <c r="ACV496" s="786"/>
      <c r="ACW496" s="786"/>
      <c r="ACX496" s="786"/>
      <c r="ACY496" s="786"/>
      <c r="ACZ496" s="786"/>
      <c r="ADA496" s="786"/>
      <c r="ADB496" s="786"/>
      <c r="ADC496" s="786"/>
      <c r="ADD496" s="786"/>
      <c r="ADE496" s="786"/>
      <c r="ADF496" s="786"/>
      <c r="ADG496" s="786"/>
      <c r="ADH496" s="786"/>
      <c r="ADI496" s="786"/>
      <c r="ADJ496" s="786"/>
      <c r="ADK496" s="786"/>
      <c r="ADL496" s="786"/>
      <c r="ADM496" s="786"/>
      <c r="ADN496" s="786"/>
      <c r="ADO496" s="786"/>
      <c r="ADP496" s="786"/>
      <c r="ADQ496" s="786"/>
      <c r="ADR496" s="786"/>
      <c r="ADS496" s="786"/>
      <c r="ADT496" s="786"/>
      <c r="ADU496" s="786"/>
      <c r="ADV496" s="786"/>
      <c r="ADW496" s="786"/>
      <c r="ADX496" s="786"/>
      <c r="ADY496" s="786"/>
      <c r="ADZ496" s="786"/>
      <c r="AEA496" s="786"/>
      <c r="AEB496" s="786"/>
      <c r="AEC496" s="786"/>
      <c r="AED496" s="786"/>
      <c r="AEE496" s="786"/>
      <c r="AEF496" s="786"/>
      <c r="AEG496" s="786"/>
      <c r="AEH496" s="786"/>
      <c r="AEI496" s="786"/>
      <c r="AEJ496" s="786"/>
      <c r="AEK496" s="786"/>
      <c r="AEL496" s="786"/>
      <c r="AEM496" s="786"/>
      <c r="AEN496" s="786"/>
      <c r="AEO496" s="786"/>
      <c r="AEP496" s="786"/>
      <c r="AEQ496" s="786"/>
      <c r="AER496" s="786"/>
      <c r="AES496" s="786"/>
      <c r="AET496" s="786"/>
      <c r="AEU496" s="786"/>
      <c r="AEV496" s="786"/>
      <c r="AEW496" s="786"/>
      <c r="AEX496" s="786"/>
      <c r="AEY496" s="786"/>
      <c r="AEZ496" s="786"/>
      <c r="AFA496" s="786"/>
      <c r="AFB496" s="786"/>
      <c r="AFC496" s="786"/>
      <c r="AFD496" s="786"/>
      <c r="AFE496" s="786"/>
      <c r="AFF496" s="786"/>
      <c r="AFG496" s="786"/>
      <c r="AFH496" s="786"/>
      <c r="AFI496" s="786"/>
      <c r="AFJ496" s="786"/>
      <c r="AFK496" s="786"/>
      <c r="AFL496" s="786"/>
      <c r="AFM496" s="786"/>
      <c r="AFN496" s="786"/>
      <c r="AFO496" s="786"/>
      <c r="AFP496" s="786"/>
      <c r="AFQ496" s="786"/>
      <c r="AFR496" s="786"/>
      <c r="AFS496" s="786"/>
      <c r="AFT496" s="786"/>
      <c r="AFU496" s="786"/>
      <c r="AFV496" s="786"/>
      <c r="AFW496" s="786"/>
      <c r="AFX496" s="786"/>
      <c r="AFY496" s="786"/>
      <c r="AFZ496" s="786"/>
      <c r="AGA496" s="786"/>
      <c r="AGB496" s="786"/>
      <c r="AGC496" s="786"/>
      <c r="AGD496" s="786"/>
      <c r="AGE496" s="786"/>
      <c r="AGF496" s="786"/>
      <c r="AGG496" s="786"/>
      <c r="AGH496" s="786"/>
      <c r="AGI496" s="786"/>
      <c r="AGJ496" s="786"/>
      <c r="AGK496" s="786"/>
      <c r="AGL496" s="786"/>
      <c r="AGM496" s="786"/>
      <c r="AGN496" s="786"/>
      <c r="AGO496" s="786"/>
      <c r="AGP496" s="786"/>
      <c r="AGQ496" s="786"/>
      <c r="AGR496" s="786"/>
      <c r="AGS496" s="786"/>
      <c r="AGT496" s="786"/>
      <c r="AGU496" s="786"/>
      <c r="AGV496" s="786"/>
      <c r="AGW496" s="786"/>
      <c r="AGX496" s="786"/>
      <c r="AGY496" s="786"/>
      <c r="AGZ496" s="786"/>
      <c r="AHA496" s="786"/>
    </row>
    <row r="497" spans="1:885" s="97" customFormat="1" ht="20.25" hidden="1" customHeight="1" outlineLevel="1">
      <c r="A497" s="151" t="s">
        <v>81</v>
      </c>
      <c r="B497" s="712"/>
      <c r="C497" s="712"/>
      <c r="D497" s="712"/>
      <c r="E497" s="712"/>
      <c r="F497" s="712"/>
      <c r="G497" s="712"/>
      <c r="H497" s="712"/>
      <c r="I497" s="712"/>
      <c r="J497" s="712"/>
      <c r="K497" s="712"/>
      <c r="L497" s="712"/>
      <c r="M497" s="712"/>
      <c r="N497" s="717"/>
      <c r="O497" s="712"/>
      <c r="P497" s="712"/>
      <c r="Q497" s="712"/>
      <c r="R497" s="712"/>
      <c r="S497" s="712"/>
      <c r="T497" s="712"/>
      <c r="U497" s="712"/>
      <c r="V497" s="712"/>
      <c r="W497" s="712"/>
      <c r="X497" s="712"/>
      <c r="Y497" s="712"/>
      <c r="Z497" s="712"/>
      <c r="AA497" s="717"/>
      <c r="AB497" s="712"/>
      <c r="AC497" s="712"/>
      <c r="AD497" s="712"/>
      <c r="AE497" s="712"/>
      <c r="AF497" s="712"/>
      <c r="AG497" s="712"/>
      <c r="AH497" s="712"/>
      <c r="AI497" s="712"/>
      <c r="AJ497" s="712"/>
      <c r="AK497" s="712"/>
      <c r="AL497" s="712"/>
      <c r="AM497" s="712"/>
      <c r="AN497" s="717"/>
      <c r="AO497" s="712"/>
      <c r="AP497" s="712"/>
      <c r="AQ497" s="712"/>
      <c r="AR497" s="712"/>
      <c r="AS497" s="712"/>
      <c r="AT497" s="712"/>
      <c r="AU497" s="712"/>
      <c r="AV497" s="712"/>
      <c r="AW497" s="712"/>
      <c r="AX497" s="712"/>
      <c r="AY497" s="712"/>
      <c r="AZ497" s="712"/>
      <c r="BA497" s="717"/>
      <c r="BB497" s="712"/>
      <c r="BC497" s="712"/>
      <c r="BD497" s="712"/>
      <c r="BE497" s="712"/>
      <c r="BF497" s="712"/>
      <c r="BG497" s="712"/>
      <c r="BH497" s="712"/>
      <c r="BI497" s="712"/>
      <c r="BJ497" s="712"/>
      <c r="BK497" s="712"/>
      <c r="BL497" s="712"/>
      <c r="BM497" s="712"/>
      <c r="BN497" s="717"/>
      <c r="BO497" s="712">
        <f t="shared" ref="BO497:DA497" si="1034">BO496/BO495</f>
        <v>1</v>
      </c>
      <c r="BP497" s="712">
        <f t="shared" si="1034"/>
        <v>1</v>
      </c>
      <c r="BQ497" s="712">
        <f t="shared" si="1034"/>
        <v>1</v>
      </c>
      <c r="BR497" s="712">
        <f t="shared" si="1034"/>
        <v>1</v>
      </c>
      <c r="BS497" s="712">
        <f t="shared" si="1034"/>
        <v>1</v>
      </c>
      <c r="BT497" s="712">
        <f t="shared" si="1034"/>
        <v>1</v>
      </c>
      <c r="BU497" s="712">
        <f t="shared" si="1034"/>
        <v>1.0848544906173543</v>
      </c>
      <c r="BV497" s="712">
        <f t="shared" si="1034"/>
        <v>1.0719824757349483</v>
      </c>
      <c r="BW497" s="712">
        <f t="shared" si="1034"/>
        <v>1.2530294286462813</v>
      </c>
      <c r="BX497" s="712">
        <f t="shared" si="1034"/>
        <v>1.0300215943477833</v>
      </c>
      <c r="BY497" s="748">
        <f t="shared" si="1034"/>
        <v>1.0669950984509116</v>
      </c>
      <c r="BZ497" s="748">
        <f t="shared" si="1034"/>
        <v>1.0898243581692342</v>
      </c>
      <c r="CA497" s="717">
        <f t="shared" si="1034"/>
        <v>1.0468087628356406</v>
      </c>
      <c r="CB497" s="748">
        <f t="shared" si="1034"/>
        <v>0.97652069902554062</v>
      </c>
      <c r="CC497" s="748">
        <f t="shared" si="1034"/>
        <v>0.98338518274966336</v>
      </c>
      <c r="CD497" s="748">
        <f t="shared" si="1034"/>
        <v>1.0398994108317019</v>
      </c>
      <c r="CE497" s="748">
        <f t="shared" si="1034"/>
        <v>0.98277873466898802</v>
      </c>
      <c r="CF497" s="748">
        <f t="shared" si="1034"/>
        <v>1.0020020073810332</v>
      </c>
      <c r="CG497" s="748">
        <f t="shared" si="1034"/>
        <v>1.0019325740163569</v>
      </c>
      <c r="CH497" s="748">
        <f t="shared" si="1034"/>
        <v>1.0019997890895391</v>
      </c>
      <c r="CI497" s="748">
        <f t="shared" si="1034"/>
        <v>1.0012900359939949</v>
      </c>
      <c r="CJ497" s="748">
        <f t="shared" si="1034"/>
        <v>0.98991517453754929</v>
      </c>
      <c r="CK497" s="748">
        <f t="shared" si="1034"/>
        <v>0.97504903808384014</v>
      </c>
      <c r="CL497" s="748">
        <f t="shared" si="1034"/>
        <v>0.99789751358994339</v>
      </c>
      <c r="CM497" s="748">
        <f t="shared" si="1034"/>
        <v>0.97944789199853532</v>
      </c>
      <c r="CN497" s="717">
        <f t="shared" si="1034"/>
        <v>0.99437791069381687</v>
      </c>
      <c r="CO497" s="748">
        <f t="shared" si="1034"/>
        <v>1.0349003672287724</v>
      </c>
      <c r="CP497" s="748">
        <f t="shared" si="1034"/>
        <v>1.0134867733765138</v>
      </c>
      <c r="CQ497" s="748">
        <f t="shared" si="1034"/>
        <v>0.96105813932626627</v>
      </c>
      <c r="CR497" s="748">
        <f t="shared" si="1034"/>
        <v>0.96345893702504992</v>
      </c>
      <c r="CS497" s="748">
        <f t="shared" si="1034"/>
        <v>0.95188761700974522</v>
      </c>
      <c r="CT497" s="748">
        <f t="shared" si="1034"/>
        <v>0.95618500082930835</v>
      </c>
      <c r="CU497" s="748">
        <f t="shared" si="1034"/>
        <v>0.91508356803830693</v>
      </c>
      <c r="CV497" s="748">
        <f t="shared" si="1034"/>
        <v>0.9256960615575559</v>
      </c>
      <c r="CW497" s="748">
        <f t="shared" si="1034"/>
        <v>0.92051868054857056</v>
      </c>
      <c r="CX497" s="748">
        <f t="shared" si="1034"/>
        <v>0.89321733629246647</v>
      </c>
      <c r="CY497" s="748">
        <f t="shared" si="1034"/>
        <v>0.90492071496842885</v>
      </c>
      <c r="CZ497" s="748">
        <f t="shared" si="1034"/>
        <v>0.85138488878732488</v>
      </c>
      <c r="DA497" s="717">
        <f t="shared" si="1034"/>
        <v>0.93808548608950415</v>
      </c>
      <c r="DB497" s="748"/>
      <c r="DC497" s="748"/>
      <c r="DD497" s="748"/>
      <c r="DE497" s="748"/>
      <c r="DF497" s="748"/>
      <c r="DG497" s="748"/>
      <c r="DH497" s="748"/>
      <c r="DI497" s="748"/>
      <c r="DJ497" s="748"/>
      <c r="DK497" s="748"/>
      <c r="DL497" s="748"/>
      <c r="DM497" s="748"/>
      <c r="DN497" s="717"/>
      <c r="DO497" s="768"/>
      <c r="DP497" s="768"/>
      <c r="DQ497" s="712"/>
      <c r="DR497" s="712"/>
      <c r="DS497" s="712"/>
      <c r="DT497" s="712"/>
      <c r="DU497" s="717"/>
      <c r="DV497" s="712"/>
      <c r="DW497" s="712"/>
      <c r="DX497" s="712"/>
      <c r="DY497" s="712"/>
      <c r="DZ497" s="717"/>
      <c r="EA497" s="712"/>
      <c r="EB497" s="712"/>
      <c r="EC497" s="712"/>
      <c r="ED497" s="712"/>
      <c r="EE497" s="717"/>
      <c r="EF497" s="712"/>
      <c r="EG497" s="712"/>
      <c r="EH497" s="712"/>
      <c r="EI497" s="712"/>
      <c r="EJ497" s="717"/>
      <c r="EK497" s="712">
        <f t="shared" ref="EK497:ET497" si="1035">EK496/EK495</f>
        <v>1</v>
      </c>
      <c r="EL497" s="712">
        <f t="shared" si="1035"/>
        <v>1</v>
      </c>
      <c r="EM497" s="712">
        <f t="shared" si="1035"/>
        <v>1.131563594786146</v>
      </c>
      <c r="EN497" s="748">
        <f t="shared" si="1035"/>
        <v>1.061635732791439</v>
      </c>
      <c r="EO497" s="717">
        <f t="shared" si="1035"/>
        <v>1.0468087628356406</v>
      </c>
      <c r="EP497" s="748">
        <f t="shared" si="1035"/>
        <v>1.000510137054935</v>
      </c>
      <c r="EQ497" s="748">
        <f t="shared" si="1035"/>
        <v>0.99557810113647893</v>
      </c>
      <c r="ER497" s="748">
        <f t="shared" si="1035"/>
        <v>0.99778788672973506</v>
      </c>
      <c r="ES497" s="748">
        <f t="shared" si="1035"/>
        <v>0.98382544566439345</v>
      </c>
      <c r="ET497" s="717">
        <f t="shared" si="1035"/>
        <v>0.99437791069381654</v>
      </c>
      <c r="EU497" s="786"/>
      <c r="EV497" s="786"/>
      <c r="EW497" s="786"/>
      <c r="EX497" s="786"/>
      <c r="EY497" s="786"/>
      <c r="EZ497" s="786"/>
      <c r="FA497" s="786"/>
      <c r="FB497" s="786"/>
      <c r="FC497" s="786"/>
      <c r="FD497" s="786"/>
      <c r="FE497" s="786"/>
      <c r="FF497" s="786"/>
      <c r="FG497" s="786"/>
      <c r="FH497" s="786"/>
      <c r="FI497" s="786"/>
      <c r="FJ497" s="786"/>
      <c r="FK497" s="786"/>
      <c r="FL497" s="786"/>
      <c r="FM497" s="786"/>
      <c r="FN497" s="786"/>
      <c r="FO497" s="786"/>
      <c r="FP497" s="786"/>
      <c r="FQ497" s="786"/>
      <c r="FR497" s="786"/>
      <c r="FS497" s="786"/>
      <c r="FT497" s="786"/>
      <c r="FU497" s="786"/>
      <c r="FV497" s="786"/>
      <c r="FW497" s="786"/>
      <c r="FX497" s="786"/>
      <c r="FY497" s="786"/>
      <c r="FZ497" s="786"/>
      <c r="GA497" s="786"/>
      <c r="GB497" s="786"/>
      <c r="GC497" s="786"/>
      <c r="GD497" s="786"/>
      <c r="GE497" s="786"/>
      <c r="GF497" s="786"/>
      <c r="GG497" s="786"/>
      <c r="GH497" s="786"/>
      <c r="GI497" s="786"/>
      <c r="GJ497" s="786"/>
      <c r="GK497" s="786"/>
      <c r="GL497" s="786"/>
      <c r="GM497" s="786"/>
      <c r="GN497" s="786"/>
      <c r="GO497" s="786"/>
      <c r="GP497" s="786"/>
      <c r="GQ497" s="786"/>
      <c r="GR497" s="786"/>
      <c r="GS497" s="786"/>
      <c r="GT497" s="786"/>
      <c r="GU497" s="786"/>
      <c r="GV497" s="786"/>
      <c r="GW497" s="786"/>
      <c r="GX497" s="786"/>
      <c r="GY497" s="786"/>
      <c r="GZ497" s="786"/>
      <c r="HA497" s="786"/>
      <c r="HB497" s="786"/>
      <c r="HC497" s="786"/>
      <c r="HD497" s="786"/>
      <c r="HE497" s="786"/>
      <c r="HF497" s="786"/>
      <c r="HG497" s="786"/>
      <c r="HH497" s="786"/>
      <c r="HI497" s="786"/>
      <c r="HJ497" s="786"/>
      <c r="HK497" s="786"/>
      <c r="HL497" s="786"/>
      <c r="HM497" s="786"/>
      <c r="HN497" s="786"/>
      <c r="HO497" s="786"/>
      <c r="HP497" s="786"/>
      <c r="HQ497" s="786"/>
      <c r="HR497" s="786"/>
      <c r="HS497" s="786"/>
      <c r="HT497" s="786"/>
      <c r="HU497" s="786"/>
      <c r="HV497" s="786"/>
      <c r="HW497" s="786"/>
      <c r="HX497" s="786"/>
      <c r="HY497" s="786"/>
      <c r="HZ497" s="786"/>
      <c r="IA497" s="786"/>
      <c r="IB497" s="786"/>
      <c r="IC497" s="786"/>
      <c r="ID497" s="786"/>
      <c r="IE497" s="786"/>
      <c r="IF497" s="786"/>
      <c r="IG497" s="786"/>
      <c r="IH497" s="786"/>
      <c r="II497" s="786"/>
      <c r="IJ497" s="786"/>
      <c r="IK497" s="786"/>
      <c r="IL497" s="786"/>
      <c r="IM497" s="786"/>
      <c r="IN497" s="786"/>
      <c r="IO497" s="786"/>
      <c r="IP497" s="786"/>
      <c r="IQ497" s="786"/>
      <c r="IR497" s="786"/>
      <c r="IS497" s="786"/>
      <c r="IT497" s="786"/>
      <c r="IU497" s="786"/>
      <c r="IV497" s="786"/>
      <c r="IW497" s="786"/>
      <c r="IX497" s="786"/>
      <c r="IY497" s="786"/>
      <c r="IZ497" s="786"/>
      <c r="JA497" s="786"/>
      <c r="JB497" s="786"/>
      <c r="JC497" s="786"/>
      <c r="JD497" s="786"/>
      <c r="JE497" s="786"/>
      <c r="JF497" s="786"/>
      <c r="JG497" s="786"/>
      <c r="JH497" s="786"/>
      <c r="JI497" s="786"/>
      <c r="JJ497" s="786"/>
      <c r="JK497" s="786"/>
      <c r="JL497" s="786"/>
      <c r="JM497" s="786"/>
      <c r="JN497" s="786"/>
      <c r="JO497" s="786"/>
      <c r="JP497" s="786"/>
      <c r="JQ497" s="786"/>
      <c r="JR497" s="786"/>
      <c r="JS497" s="786"/>
      <c r="JT497" s="786"/>
      <c r="JU497" s="786"/>
      <c r="JV497" s="786"/>
      <c r="JW497" s="786"/>
      <c r="JX497" s="786"/>
      <c r="JY497" s="786"/>
      <c r="JZ497" s="786"/>
      <c r="KA497" s="786"/>
      <c r="KB497" s="786"/>
      <c r="KC497" s="786"/>
      <c r="KD497" s="786"/>
      <c r="KE497" s="786"/>
      <c r="KF497" s="786"/>
      <c r="KG497" s="786"/>
      <c r="KH497" s="786"/>
      <c r="KI497" s="786"/>
      <c r="KJ497" s="786"/>
      <c r="KK497" s="786"/>
      <c r="KL497" s="786"/>
      <c r="KM497" s="786"/>
      <c r="KN497" s="786"/>
      <c r="KO497" s="786"/>
      <c r="KP497" s="786"/>
      <c r="KQ497" s="786"/>
      <c r="KR497" s="786"/>
      <c r="KS497" s="786"/>
      <c r="KT497" s="786"/>
      <c r="KU497" s="786"/>
      <c r="KV497" s="786"/>
      <c r="KW497" s="786"/>
      <c r="KX497" s="786"/>
      <c r="KY497" s="786"/>
      <c r="KZ497" s="786"/>
      <c r="LA497" s="786"/>
      <c r="LB497" s="786"/>
      <c r="LC497" s="786"/>
      <c r="LD497" s="786"/>
      <c r="LE497" s="786"/>
      <c r="LF497" s="786"/>
      <c r="LG497" s="786"/>
      <c r="LH497" s="786"/>
      <c r="LI497" s="786"/>
      <c r="LJ497" s="786"/>
      <c r="LK497" s="786"/>
      <c r="LL497" s="786"/>
      <c r="LM497" s="786"/>
      <c r="LN497" s="786"/>
      <c r="LO497" s="786"/>
      <c r="LP497" s="786"/>
      <c r="LQ497" s="786"/>
      <c r="LR497" s="786"/>
      <c r="LS497" s="786"/>
      <c r="LT497" s="786"/>
      <c r="LU497" s="786"/>
      <c r="LV497" s="786"/>
      <c r="LW497" s="786"/>
      <c r="LX497" s="786"/>
      <c r="LY497" s="786"/>
      <c r="LZ497" s="786"/>
      <c r="MA497" s="786"/>
      <c r="MB497" s="786"/>
      <c r="MC497" s="786"/>
      <c r="MD497" s="786"/>
      <c r="ME497" s="786"/>
      <c r="MF497" s="786"/>
      <c r="MG497" s="786"/>
      <c r="MH497" s="786"/>
      <c r="MI497" s="786"/>
      <c r="MJ497" s="786"/>
      <c r="MK497" s="786"/>
      <c r="ML497" s="786"/>
      <c r="MM497" s="786"/>
      <c r="MN497" s="786"/>
      <c r="MO497" s="786"/>
      <c r="MP497" s="786"/>
      <c r="MQ497" s="786"/>
      <c r="MR497" s="786"/>
      <c r="MS497" s="786"/>
      <c r="MT497" s="786"/>
      <c r="MU497" s="786"/>
      <c r="MV497" s="786"/>
      <c r="MW497" s="786"/>
      <c r="MX497" s="786"/>
      <c r="MY497" s="786"/>
      <c r="MZ497" s="786"/>
      <c r="NA497" s="786"/>
      <c r="NB497" s="786"/>
      <c r="NC497" s="786"/>
      <c r="ND497" s="786"/>
      <c r="NE497" s="786"/>
      <c r="NF497" s="786"/>
      <c r="NG497" s="786"/>
      <c r="NH497" s="786"/>
      <c r="NI497" s="786"/>
      <c r="NJ497" s="786"/>
      <c r="NK497" s="786"/>
      <c r="NL497" s="786"/>
      <c r="NM497" s="786"/>
      <c r="NN497" s="786"/>
      <c r="NO497" s="786"/>
      <c r="NP497" s="786"/>
      <c r="NQ497" s="786"/>
      <c r="NR497" s="786"/>
      <c r="NS497" s="786"/>
      <c r="NT497" s="786"/>
      <c r="NU497" s="786"/>
      <c r="NV497" s="786"/>
      <c r="NW497" s="786"/>
      <c r="NX497" s="786"/>
      <c r="NY497" s="786"/>
      <c r="NZ497" s="786"/>
      <c r="OA497" s="786"/>
      <c r="OB497" s="786"/>
      <c r="OC497" s="786"/>
      <c r="OD497" s="786"/>
      <c r="OE497" s="786"/>
      <c r="OF497" s="786"/>
      <c r="OG497" s="786"/>
      <c r="OH497" s="786"/>
      <c r="OI497" s="786"/>
      <c r="OJ497" s="786"/>
      <c r="OK497" s="786"/>
      <c r="OL497" s="786"/>
      <c r="OM497" s="786"/>
      <c r="ON497" s="786"/>
      <c r="OO497" s="786"/>
      <c r="OP497" s="786"/>
      <c r="OQ497" s="786"/>
      <c r="OR497" s="786"/>
      <c r="OS497" s="786"/>
      <c r="OT497" s="786"/>
      <c r="OU497" s="786"/>
      <c r="OV497" s="786"/>
      <c r="OW497" s="786"/>
      <c r="OX497" s="786"/>
      <c r="OY497" s="786"/>
      <c r="OZ497" s="786"/>
      <c r="PA497" s="786"/>
      <c r="PB497" s="786"/>
      <c r="PC497" s="786"/>
      <c r="PD497" s="786"/>
      <c r="PE497" s="786"/>
      <c r="PF497" s="786"/>
      <c r="PG497" s="786"/>
      <c r="PH497" s="786"/>
      <c r="PI497" s="786"/>
      <c r="PJ497" s="786"/>
      <c r="PK497" s="786"/>
      <c r="PL497" s="786"/>
      <c r="PM497" s="786"/>
      <c r="PN497" s="786"/>
      <c r="PO497" s="786"/>
      <c r="PP497" s="786"/>
      <c r="PQ497" s="786"/>
      <c r="PR497" s="786"/>
      <c r="PS497" s="786"/>
      <c r="PT497" s="786"/>
      <c r="PU497" s="786"/>
      <c r="PV497" s="786"/>
      <c r="PW497" s="786"/>
      <c r="PX497" s="786"/>
      <c r="PY497" s="786"/>
      <c r="PZ497" s="786"/>
      <c r="QA497" s="786"/>
      <c r="QB497" s="786"/>
      <c r="QC497" s="786"/>
      <c r="QD497" s="786"/>
      <c r="QE497" s="786"/>
      <c r="QF497" s="786"/>
      <c r="QG497" s="786"/>
      <c r="QH497" s="786"/>
      <c r="QI497" s="786"/>
      <c r="QJ497" s="786"/>
      <c r="QK497" s="786"/>
      <c r="QL497" s="786"/>
      <c r="QM497" s="786"/>
      <c r="QN497" s="786"/>
      <c r="QO497" s="786"/>
      <c r="QP497" s="786"/>
      <c r="QQ497" s="786"/>
      <c r="QR497" s="786"/>
      <c r="QS497" s="786"/>
      <c r="QT497" s="786"/>
      <c r="QU497" s="786"/>
      <c r="QV497" s="786"/>
      <c r="QW497" s="786"/>
      <c r="QX497" s="786"/>
      <c r="QY497" s="786"/>
      <c r="QZ497" s="786"/>
      <c r="RA497" s="786"/>
      <c r="RB497" s="786"/>
      <c r="RC497" s="786"/>
      <c r="RD497" s="786"/>
      <c r="RE497" s="786"/>
      <c r="RF497" s="786"/>
      <c r="RG497" s="786"/>
      <c r="RH497" s="786"/>
      <c r="RI497" s="786"/>
      <c r="RJ497" s="786"/>
      <c r="RK497" s="786"/>
      <c r="RL497" s="786"/>
      <c r="RM497" s="786"/>
      <c r="RN497" s="786"/>
      <c r="RO497" s="786"/>
      <c r="RP497" s="786"/>
      <c r="RQ497" s="786"/>
      <c r="RR497" s="786"/>
      <c r="RS497" s="786"/>
      <c r="RT497" s="786"/>
      <c r="RU497" s="786"/>
      <c r="RV497" s="786"/>
      <c r="RW497" s="786"/>
      <c r="RX497" s="786"/>
      <c r="RY497" s="786"/>
      <c r="RZ497" s="786"/>
      <c r="SA497" s="786"/>
      <c r="SB497" s="786"/>
      <c r="SC497" s="786"/>
      <c r="SD497" s="786"/>
      <c r="SE497" s="786"/>
      <c r="SF497" s="786"/>
      <c r="SG497" s="786"/>
      <c r="SH497" s="786"/>
      <c r="SI497" s="786"/>
      <c r="SJ497" s="786"/>
      <c r="SK497" s="786"/>
      <c r="SL497" s="786"/>
      <c r="SM497" s="786"/>
      <c r="SN497" s="786"/>
      <c r="SO497" s="786"/>
      <c r="SP497" s="786"/>
      <c r="SQ497" s="786"/>
      <c r="SR497" s="786"/>
      <c r="SS497" s="786"/>
      <c r="ST497" s="786"/>
      <c r="SU497" s="786"/>
      <c r="SV497" s="786"/>
      <c r="SW497" s="786"/>
      <c r="SX497" s="786"/>
      <c r="SY497" s="786"/>
      <c r="SZ497" s="786"/>
      <c r="TA497" s="786"/>
      <c r="TB497" s="786"/>
      <c r="TC497" s="786"/>
      <c r="TD497" s="786"/>
      <c r="TE497" s="786"/>
      <c r="TF497" s="786"/>
      <c r="TG497" s="786"/>
      <c r="TH497" s="786"/>
      <c r="TI497" s="786"/>
      <c r="TJ497" s="786"/>
      <c r="TK497" s="786"/>
      <c r="TL497" s="786"/>
      <c r="TM497" s="786"/>
      <c r="TN497" s="786"/>
      <c r="TO497" s="786"/>
      <c r="TP497" s="786"/>
      <c r="TQ497" s="786"/>
      <c r="TR497" s="786"/>
      <c r="TS497" s="786"/>
      <c r="TT497" s="786"/>
      <c r="TU497" s="786"/>
      <c r="TV497" s="786"/>
      <c r="TW497" s="786"/>
      <c r="TX497" s="786"/>
      <c r="TY497" s="786"/>
      <c r="TZ497" s="786"/>
      <c r="UA497" s="786"/>
      <c r="UB497" s="786"/>
      <c r="UC497" s="786"/>
      <c r="UD497" s="786"/>
      <c r="UE497" s="786"/>
      <c r="UF497" s="786"/>
      <c r="UG497" s="786"/>
      <c r="UH497" s="786"/>
      <c r="UI497" s="786"/>
      <c r="UJ497" s="786"/>
      <c r="UK497" s="786"/>
      <c r="UL497" s="786"/>
      <c r="UM497" s="786"/>
      <c r="UN497" s="786"/>
      <c r="UO497" s="786"/>
      <c r="UP497" s="786"/>
      <c r="UQ497" s="786"/>
      <c r="UR497" s="786"/>
      <c r="US497" s="786"/>
      <c r="UT497" s="786"/>
      <c r="UU497" s="786"/>
      <c r="UV497" s="786"/>
      <c r="UW497" s="786"/>
      <c r="UX497" s="786"/>
      <c r="UY497" s="786"/>
      <c r="UZ497" s="786"/>
      <c r="VA497" s="786"/>
      <c r="VB497" s="786"/>
      <c r="VC497" s="786"/>
      <c r="VD497" s="786"/>
      <c r="VE497" s="786"/>
      <c r="VF497" s="786"/>
      <c r="VG497" s="786"/>
      <c r="VH497" s="786"/>
      <c r="VI497" s="786"/>
      <c r="VJ497" s="786"/>
      <c r="VK497" s="786"/>
      <c r="VL497" s="786"/>
      <c r="VM497" s="786"/>
      <c r="VN497" s="786"/>
      <c r="VO497" s="786"/>
      <c r="VP497" s="786"/>
      <c r="VQ497" s="786"/>
      <c r="VR497" s="786"/>
      <c r="VS497" s="786"/>
      <c r="VT497" s="786"/>
      <c r="VU497" s="786"/>
      <c r="VV497" s="786"/>
      <c r="VW497" s="786"/>
      <c r="VX497" s="786"/>
      <c r="VY497" s="786"/>
      <c r="VZ497" s="786"/>
      <c r="WA497" s="786"/>
      <c r="WB497" s="786"/>
      <c r="WC497" s="786"/>
      <c r="WD497" s="786"/>
      <c r="WE497" s="786"/>
      <c r="WF497" s="786"/>
      <c r="WG497" s="786"/>
      <c r="WH497" s="786"/>
      <c r="WI497" s="786"/>
      <c r="WJ497" s="786"/>
      <c r="WK497" s="786"/>
      <c r="WL497" s="786"/>
      <c r="WM497" s="786"/>
      <c r="WN497" s="786"/>
      <c r="WO497" s="786"/>
      <c r="WP497" s="786"/>
      <c r="WQ497" s="786"/>
      <c r="WR497" s="786"/>
      <c r="WS497" s="786"/>
      <c r="WT497" s="786"/>
      <c r="WU497" s="786"/>
      <c r="WV497" s="786"/>
      <c r="WW497" s="786"/>
      <c r="WX497" s="786"/>
      <c r="WY497" s="786"/>
      <c r="WZ497" s="786"/>
      <c r="XA497" s="786"/>
      <c r="XB497" s="786"/>
      <c r="XC497" s="786"/>
      <c r="XD497" s="786"/>
      <c r="XE497" s="786"/>
      <c r="XF497" s="786"/>
      <c r="XG497" s="786"/>
      <c r="XH497" s="786"/>
      <c r="XI497" s="786"/>
      <c r="XJ497" s="786"/>
      <c r="XK497" s="786"/>
      <c r="XL497" s="786"/>
      <c r="XM497" s="786"/>
      <c r="XN497" s="786"/>
      <c r="XO497" s="786"/>
      <c r="XP497" s="786"/>
      <c r="XQ497" s="786"/>
      <c r="XR497" s="786"/>
      <c r="XS497" s="786"/>
      <c r="XT497" s="786"/>
      <c r="XU497" s="786"/>
      <c r="XV497" s="786"/>
      <c r="XW497" s="786"/>
      <c r="XX497" s="786"/>
      <c r="XY497" s="786"/>
      <c r="XZ497" s="786"/>
      <c r="YA497" s="786"/>
      <c r="YB497" s="786"/>
      <c r="YC497" s="786"/>
      <c r="YD497" s="786"/>
      <c r="YE497" s="786"/>
      <c r="YF497" s="786"/>
      <c r="YG497" s="786"/>
      <c r="YH497" s="786"/>
      <c r="YI497" s="786"/>
      <c r="YJ497" s="786"/>
      <c r="YK497" s="786"/>
      <c r="YL497" s="786"/>
      <c r="YM497" s="786"/>
      <c r="YN497" s="786"/>
      <c r="YO497" s="786"/>
      <c r="YP497" s="786"/>
      <c r="YQ497" s="786"/>
      <c r="YR497" s="786"/>
      <c r="YS497" s="786"/>
      <c r="YT497" s="786"/>
      <c r="YU497" s="786"/>
      <c r="YV497" s="786"/>
      <c r="YW497" s="786"/>
      <c r="YX497" s="786"/>
      <c r="YY497" s="786"/>
      <c r="YZ497" s="786"/>
      <c r="ZA497" s="786"/>
      <c r="ZB497" s="786"/>
      <c r="ZC497" s="786"/>
      <c r="ZD497" s="786"/>
      <c r="ZE497" s="786"/>
      <c r="ZF497" s="786"/>
      <c r="ZG497" s="786"/>
      <c r="ZH497" s="786"/>
      <c r="ZI497" s="786"/>
      <c r="ZJ497" s="786"/>
      <c r="ZK497" s="786"/>
      <c r="ZL497" s="786"/>
      <c r="ZM497" s="786"/>
      <c r="ZN497" s="786"/>
      <c r="ZO497" s="786"/>
      <c r="ZP497" s="786"/>
      <c r="ZQ497" s="786"/>
      <c r="ZR497" s="786"/>
      <c r="ZS497" s="786"/>
      <c r="ZT497" s="786"/>
      <c r="ZU497" s="786"/>
      <c r="ZV497" s="786"/>
      <c r="ZW497" s="786"/>
      <c r="ZX497" s="786"/>
      <c r="ZY497" s="786"/>
      <c r="ZZ497" s="786"/>
      <c r="AAA497" s="786"/>
      <c r="AAB497" s="786"/>
      <c r="AAC497" s="786"/>
      <c r="AAD497" s="786"/>
      <c r="AAE497" s="786"/>
      <c r="AAF497" s="786"/>
      <c r="AAG497" s="786"/>
      <c r="AAH497" s="786"/>
      <c r="AAI497" s="786"/>
      <c r="AAJ497" s="786"/>
      <c r="AAK497" s="786"/>
      <c r="AAL497" s="786"/>
      <c r="AAM497" s="786"/>
      <c r="AAN497" s="786"/>
      <c r="AAO497" s="786"/>
      <c r="AAP497" s="786"/>
      <c r="AAQ497" s="786"/>
      <c r="AAR497" s="786"/>
      <c r="AAS497" s="786"/>
      <c r="AAT497" s="786"/>
      <c r="AAU497" s="786"/>
      <c r="AAV497" s="786"/>
      <c r="AAW497" s="786"/>
      <c r="AAX497" s="786"/>
      <c r="AAY497" s="786"/>
      <c r="AAZ497" s="786"/>
      <c r="ABA497" s="786"/>
      <c r="ABB497" s="786"/>
      <c r="ABC497" s="786"/>
      <c r="ABD497" s="786"/>
      <c r="ABE497" s="786"/>
      <c r="ABF497" s="786"/>
      <c r="ABG497" s="786"/>
      <c r="ABH497" s="786"/>
      <c r="ABI497" s="786"/>
      <c r="ABJ497" s="786"/>
      <c r="ABK497" s="786"/>
      <c r="ABL497" s="786"/>
      <c r="ABM497" s="786"/>
      <c r="ABN497" s="786"/>
      <c r="ABO497" s="786"/>
      <c r="ABP497" s="786"/>
      <c r="ABQ497" s="786"/>
      <c r="ABR497" s="786"/>
      <c r="ABS497" s="786"/>
      <c r="ABT497" s="786"/>
      <c r="ABU497" s="786"/>
      <c r="ABV497" s="786"/>
      <c r="ABW497" s="786"/>
      <c r="ABX497" s="786"/>
      <c r="ABY497" s="786"/>
      <c r="ABZ497" s="786"/>
      <c r="ACA497" s="786"/>
      <c r="ACB497" s="786"/>
      <c r="ACC497" s="786"/>
      <c r="ACD497" s="786"/>
      <c r="ACE497" s="786"/>
      <c r="ACF497" s="786"/>
      <c r="ACG497" s="786"/>
      <c r="ACH497" s="786"/>
      <c r="ACI497" s="786"/>
      <c r="ACJ497" s="786"/>
      <c r="ACK497" s="786"/>
      <c r="ACL497" s="786"/>
      <c r="ACM497" s="786"/>
      <c r="ACN497" s="786"/>
      <c r="ACO497" s="786"/>
      <c r="ACP497" s="786"/>
      <c r="ACQ497" s="786"/>
      <c r="ACR497" s="786"/>
      <c r="ACS497" s="786"/>
      <c r="ACT497" s="786"/>
      <c r="ACU497" s="786"/>
      <c r="ACV497" s="786"/>
      <c r="ACW497" s="786"/>
      <c r="ACX497" s="786"/>
      <c r="ACY497" s="786"/>
      <c r="ACZ497" s="786"/>
      <c r="ADA497" s="786"/>
      <c r="ADB497" s="786"/>
      <c r="ADC497" s="786"/>
      <c r="ADD497" s="786"/>
      <c r="ADE497" s="786"/>
      <c r="ADF497" s="786"/>
      <c r="ADG497" s="786"/>
      <c r="ADH497" s="786"/>
      <c r="ADI497" s="786"/>
      <c r="ADJ497" s="786"/>
      <c r="ADK497" s="786"/>
      <c r="ADL497" s="786"/>
      <c r="ADM497" s="786"/>
      <c r="ADN497" s="786"/>
      <c r="ADO497" s="786"/>
      <c r="ADP497" s="786"/>
      <c r="ADQ497" s="786"/>
      <c r="ADR497" s="786"/>
      <c r="ADS497" s="786"/>
      <c r="ADT497" s="786"/>
      <c r="ADU497" s="786"/>
      <c r="ADV497" s="786"/>
      <c r="ADW497" s="786"/>
      <c r="ADX497" s="786"/>
      <c r="ADY497" s="786"/>
      <c r="ADZ497" s="786"/>
      <c r="AEA497" s="786"/>
      <c r="AEB497" s="786"/>
      <c r="AEC497" s="786"/>
      <c r="AED497" s="786"/>
      <c r="AEE497" s="786"/>
      <c r="AEF497" s="786"/>
      <c r="AEG497" s="786"/>
      <c r="AEH497" s="786"/>
      <c r="AEI497" s="786"/>
      <c r="AEJ497" s="786"/>
      <c r="AEK497" s="786"/>
      <c r="AEL497" s="786"/>
      <c r="AEM497" s="786"/>
      <c r="AEN497" s="786"/>
      <c r="AEO497" s="786"/>
      <c r="AEP497" s="786"/>
      <c r="AEQ497" s="786"/>
      <c r="AER497" s="786"/>
      <c r="AES497" s="786"/>
      <c r="AET497" s="786"/>
      <c r="AEU497" s="786"/>
      <c r="AEV497" s="786"/>
      <c r="AEW497" s="786"/>
      <c r="AEX497" s="786"/>
      <c r="AEY497" s="786"/>
      <c r="AEZ497" s="786"/>
      <c r="AFA497" s="786"/>
      <c r="AFB497" s="786"/>
      <c r="AFC497" s="786"/>
      <c r="AFD497" s="786"/>
      <c r="AFE497" s="786"/>
      <c r="AFF497" s="786"/>
      <c r="AFG497" s="786"/>
      <c r="AFH497" s="786"/>
      <c r="AFI497" s="786"/>
      <c r="AFJ497" s="786"/>
      <c r="AFK497" s="786"/>
      <c r="AFL497" s="786"/>
      <c r="AFM497" s="786"/>
      <c r="AFN497" s="786"/>
      <c r="AFO497" s="786"/>
      <c r="AFP497" s="786"/>
      <c r="AFQ497" s="786"/>
      <c r="AFR497" s="786"/>
      <c r="AFS497" s="786"/>
      <c r="AFT497" s="786"/>
      <c r="AFU497" s="786"/>
      <c r="AFV497" s="786"/>
      <c r="AFW497" s="786"/>
      <c r="AFX497" s="786"/>
      <c r="AFY497" s="786"/>
      <c r="AFZ497" s="786"/>
      <c r="AGA497" s="786"/>
      <c r="AGB497" s="786"/>
      <c r="AGC497" s="786"/>
      <c r="AGD497" s="786"/>
      <c r="AGE497" s="786"/>
      <c r="AGF497" s="786"/>
      <c r="AGG497" s="786"/>
      <c r="AGH497" s="786"/>
      <c r="AGI497" s="786"/>
      <c r="AGJ497" s="786"/>
      <c r="AGK497" s="786"/>
      <c r="AGL497" s="786"/>
      <c r="AGM497" s="786"/>
      <c r="AGN497" s="786"/>
      <c r="AGO497" s="786"/>
      <c r="AGP497" s="786"/>
      <c r="AGQ497" s="786"/>
      <c r="AGR497" s="786"/>
      <c r="AGS497" s="786"/>
      <c r="AGT497" s="786"/>
      <c r="AGU497" s="786"/>
      <c r="AGV497" s="786"/>
      <c r="AGW497" s="786"/>
      <c r="AGX497" s="786"/>
      <c r="AGY497" s="786"/>
      <c r="AGZ497" s="786"/>
      <c r="AHA497" s="786"/>
    </row>
    <row r="498" spans="1:885" s="97" customFormat="1" ht="20.25" hidden="1" customHeight="1" outlineLevel="1">
      <c r="A498" s="718" t="s">
        <v>535</v>
      </c>
      <c r="B498" s="719"/>
      <c r="C498" s="719"/>
      <c r="D498" s="719"/>
      <c r="E498" s="719"/>
      <c r="F498" s="719"/>
      <c r="G498" s="719"/>
      <c r="H498" s="719"/>
      <c r="I498" s="719"/>
      <c r="J498" s="719"/>
      <c r="K498" s="719"/>
      <c r="L498" s="719"/>
      <c r="M498" s="719"/>
      <c r="N498" s="720"/>
      <c r="O498" s="719"/>
      <c r="P498" s="719"/>
      <c r="Q498" s="719"/>
      <c r="R498" s="719"/>
      <c r="S498" s="719"/>
      <c r="T498" s="719"/>
      <c r="U498" s="719"/>
      <c r="V498" s="719"/>
      <c r="W498" s="719"/>
      <c r="X498" s="719"/>
      <c r="Y498" s="719"/>
      <c r="Z498" s="719"/>
      <c r="AA498" s="720"/>
      <c r="AB498" s="719"/>
      <c r="AC498" s="719"/>
      <c r="AD498" s="719"/>
      <c r="AE498" s="719"/>
      <c r="AF498" s="719"/>
      <c r="AG498" s="719"/>
      <c r="AH498" s="719"/>
      <c r="AI498" s="719"/>
      <c r="AJ498" s="719"/>
      <c r="AK498" s="719"/>
      <c r="AL498" s="719"/>
      <c r="AM498" s="719"/>
      <c r="AN498" s="720"/>
      <c r="AO498" s="719"/>
      <c r="AP498" s="719"/>
      <c r="AQ498" s="719"/>
      <c r="AR498" s="719"/>
      <c r="AS498" s="719"/>
      <c r="AT498" s="719"/>
      <c r="AU498" s="719"/>
      <c r="AV498" s="719"/>
      <c r="AW498" s="719"/>
      <c r="AX498" s="719"/>
      <c r="AY498" s="719"/>
      <c r="AZ498" s="719"/>
      <c r="BA498" s="720"/>
      <c r="BB498" s="719"/>
      <c r="BC498" s="719"/>
      <c r="BD498" s="719"/>
      <c r="BE498" s="719"/>
      <c r="BF498" s="719"/>
      <c r="BG498" s="719"/>
      <c r="BH498" s="719"/>
      <c r="BI498" s="719"/>
      <c r="BJ498" s="719"/>
      <c r="BK498" s="719"/>
      <c r="BL498" s="719"/>
      <c r="BM498" s="719"/>
      <c r="BN498" s="720"/>
      <c r="BO498" s="719"/>
      <c r="BP498" s="719"/>
      <c r="BQ498" s="719"/>
      <c r="BR498" s="719"/>
      <c r="BS498" s="719"/>
      <c r="BT498" s="719"/>
      <c r="BU498" s="719"/>
      <c r="BV498" s="719"/>
      <c r="BW498" s="719"/>
      <c r="BX498" s="719"/>
      <c r="BY498" s="749"/>
      <c r="BZ498" s="749"/>
      <c r="CA498" s="720"/>
      <c r="CB498" s="749"/>
      <c r="CC498" s="749"/>
      <c r="CD498" s="749"/>
      <c r="CE498" s="749"/>
      <c r="CF498" s="749"/>
      <c r="CG498" s="749"/>
      <c r="CH498" s="749"/>
      <c r="CI498" s="749"/>
      <c r="CJ498" s="749"/>
      <c r="CK498" s="749"/>
      <c r="CL498" s="749"/>
      <c r="CM498" s="749"/>
      <c r="CN498" s="720"/>
      <c r="CO498" s="749"/>
      <c r="CP498" s="749"/>
      <c r="CQ498" s="749"/>
      <c r="CR498" s="749"/>
      <c r="CS498" s="749"/>
      <c r="CT498" s="749"/>
      <c r="CU498" s="749"/>
      <c r="CV498" s="749"/>
      <c r="CW498" s="749"/>
      <c r="CX498" s="749"/>
      <c r="CY498" s="749"/>
      <c r="CZ498" s="749"/>
      <c r="DA498" s="720"/>
      <c r="DB498" s="749"/>
      <c r="DC498" s="749"/>
      <c r="DD498" s="749"/>
      <c r="DE498" s="749"/>
      <c r="DF498" s="749"/>
      <c r="DG498" s="749"/>
      <c r="DH498" s="749"/>
      <c r="DI498" s="749"/>
      <c r="DJ498" s="749"/>
      <c r="DK498" s="749"/>
      <c r="DL498" s="749"/>
      <c r="DM498" s="749"/>
      <c r="DN498" s="720"/>
      <c r="DO498" s="768"/>
      <c r="DP498" s="768"/>
      <c r="DQ498" s="719"/>
      <c r="DR498" s="719"/>
      <c r="DS498" s="719"/>
      <c r="DT498" s="719"/>
      <c r="DU498" s="720"/>
      <c r="DV498" s="719"/>
      <c r="DW498" s="719"/>
      <c r="DX498" s="719"/>
      <c r="DY498" s="719"/>
      <c r="DZ498" s="720"/>
      <c r="EA498" s="719"/>
      <c r="EB498" s="719"/>
      <c r="EC498" s="719"/>
      <c r="ED498" s="719"/>
      <c r="EE498" s="720"/>
      <c r="EF498" s="719"/>
      <c r="EG498" s="719"/>
      <c r="EH498" s="719"/>
      <c r="EI498" s="719"/>
      <c r="EJ498" s="720"/>
      <c r="EK498" s="719"/>
      <c r="EL498" s="719"/>
      <c r="EM498" s="719"/>
      <c r="EN498" s="749"/>
      <c r="EO498" s="720"/>
      <c r="EP498" s="749"/>
      <c r="EQ498" s="749"/>
      <c r="ER498" s="749"/>
      <c r="ES498" s="749"/>
      <c r="ET498" s="720"/>
      <c r="EU498" s="786"/>
      <c r="EV498" s="786"/>
      <c r="EW498" s="786"/>
      <c r="EX498" s="786"/>
      <c r="EY498" s="786"/>
      <c r="EZ498" s="786"/>
      <c r="FA498" s="786"/>
      <c r="FB498" s="786"/>
      <c r="FC498" s="786"/>
      <c r="FD498" s="786"/>
      <c r="FE498" s="786"/>
      <c r="FF498" s="786"/>
      <c r="FG498" s="786"/>
      <c r="FH498" s="786"/>
      <c r="FI498" s="786"/>
      <c r="FJ498" s="786"/>
      <c r="FK498" s="786"/>
      <c r="FL498" s="786"/>
      <c r="FM498" s="786"/>
      <c r="FN498" s="786"/>
      <c r="FO498" s="786"/>
      <c r="FP498" s="786"/>
      <c r="FQ498" s="786"/>
      <c r="FR498" s="786"/>
      <c r="FS498" s="786"/>
      <c r="FT498" s="786"/>
      <c r="FU498" s="786"/>
      <c r="FV498" s="786"/>
      <c r="FW498" s="786"/>
      <c r="FX498" s="786"/>
      <c r="FY498" s="786"/>
      <c r="FZ498" s="786"/>
      <c r="GA498" s="786"/>
      <c r="GB498" s="786"/>
      <c r="GC498" s="786"/>
      <c r="GD498" s="786"/>
      <c r="GE498" s="786"/>
      <c r="GF498" s="786"/>
      <c r="GG498" s="786"/>
      <c r="GH498" s="786"/>
      <c r="GI498" s="786"/>
      <c r="GJ498" s="786"/>
      <c r="GK498" s="786"/>
      <c r="GL498" s="786"/>
      <c r="GM498" s="786"/>
      <c r="GN498" s="786"/>
      <c r="GO498" s="786"/>
      <c r="GP498" s="786"/>
      <c r="GQ498" s="786"/>
      <c r="GR498" s="786"/>
      <c r="GS498" s="786"/>
      <c r="GT498" s="786"/>
      <c r="GU498" s="786"/>
      <c r="GV498" s="786"/>
      <c r="GW498" s="786"/>
      <c r="GX498" s="786"/>
      <c r="GY498" s="786"/>
      <c r="GZ498" s="786"/>
      <c r="HA498" s="786"/>
      <c r="HB498" s="786"/>
      <c r="HC498" s="786"/>
      <c r="HD498" s="786"/>
      <c r="HE498" s="786"/>
      <c r="HF498" s="786"/>
      <c r="HG498" s="786"/>
      <c r="HH498" s="786"/>
      <c r="HI498" s="786"/>
      <c r="HJ498" s="786"/>
      <c r="HK498" s="786"/>
      <c r="HL498" s="786"/>
      <c r="HM498" s="786"/>
      <c r="HN498" s="786"/>
      <c r="HO498" s="786"/>
      <c r="HP498" s="786"/>
      <c r="HQ498" s="786"/>
      <c r="HR498" s="786"/>
      <c r="HS498" s="786"/>
      <c r="HT498" s="786"/>
      <c r="HU498" s="786"/>
      <c r="HV498" s="786"/>
      <c r="HW498" s="786"/>
      <c r="HX498" s="786"/>
      <c r="HY498" s="786"/>
      <c r="HZ498" s="786"/>
      <c r="IA498" s="786"/>
      <c r="IB498" s="786"/>
      <c r="IC498" s="786"/>
      <c r="ID498" s="786"/>
      <c r="IE498" s="786"/>
      <c r="IF498" s="786"/>
      <c r="IG498" s="786"/>
      <c r="IH498" s="786"/>
      <c r="II498" s="786"/>
      <c r="IJ498" s="786"/>
      <c r="IK498" s="786"/>
      <c r="IL498" s="786"/>
      <c r="IM498" s="786"/>
      <c r="IN498" s="786"/>
      <c r="IO498" s="786"/>
      <c r="IP498" s="786"/>
      <c r="IQ498" s="786"/>
      <c r="IR498" s="786"/>
      <c r="IS498" s="786"/>
      <c r="IT498" s="786"/>
      <c r="IU498" s="786"/>
      <c r="IV498" s="786"/>
      <c r="IW498" s="786"/>
      <c r="IX498" s="786"/>
      <c r="IY498" s="786"/>
      <c r="IZ498" s="786"/>
      <c r="JA498" s="786"/>
      <c r="JB498" s="786"/>
      <c r="JC498" s="786"/>
      <c r="JD498" s="786"/>
      <c r="JE498" s="786"/>
      <c r="JF498" s="786"/>
      <c r="JG498" s="786"/>
      <c r="JH498" s="786"/>
      <c r="JI498" s="786"/>
      <c r="JJ498" s="786"/>
      <c r="JK498" s="786"/>
      <c r="JL498" s="786"/>
      <c r="JM498" s="786"/>
      <c r="JN498" s="786"/>
      <c r="JO498" s="786"/>
      <c r="JP498" s="786"/>
      <c r="JQ498" s="786"/>
      <c r="JR498" s="786"/>
      <c r="JS498" s="786"/>
      <c r="JT498" s="786"/>
      <c r="JU498" s="786"/>
      <c r="JV498" s="786"/>
      <c r="JW498" s="786"/>
      <c r="JX498" s="786"/>
      <c r="JY498" s="786"/>
      <c r="JZ498" s="786"/>
      <c r="KA498" s="786"/>
      <c r="KB498" s="786"/>
      <c r="KC498" s="786"/>
      <c r="KD498" s="786"/>
      <c r="KE498" s="786"/>
      <c r="KF498" s="786"/>
      <c r="KG498" s="786"/>
      <c r="KH498" s="786"/>
      <c r="KI498" s="786"/>
      <c r="KJ498" s="786"/>
      <c r="KK498" s="786"/>
      <c r="KL498" s="786"/>
      <c r="KM498" s="786"/>
      <c r="KN498" s="786"/>
      <c r="KO498" s="786"/>
      <c r="KP498" s="786"/>
      <c r="KQ498" s="786"/>
      <c r="KR498" s="786"/>
      <c r="KS498" s="786"/>
      <c r="KT498" s="786"/>
      <c r="KU498" s="786"/>
      <c r="KV498" s="786"/>
      <c r="KW498" s="786"/>
      <c r="KX498" s="786"/>
      <c r="KY498" s="786"/>
      <c r="KZ498" s="786"/>
      <c r="LA498" s="786"/>
      <c r="LB498" s="786"/>
      <c r="LC498" s="786"/>
      <c r="LD498" s="786"/>
      <c r="LE498" s="786"/>
      <c r="LF498" s="786"/>
      <c r="LG498" s="786"/>
      <c r="LH498" s="786"/>
      <c r="LI498" s="786"/>
      <c r="LJ498" s="786"/>
      <c r="LK498" s="786"/>
      <c r="LL498" s="786"/>
      <c r="LM498" s="786"/>
      <c r="LN498" s="786"/>
      <c r="LO498" s="786"/>
      <c r="LP498" s="786"/>
      <c r="LQ498" s="786"/>
      <c r="LR498" s="786"/>
      <c r="LS498" s="786"/>
      <c r="LT498" s="786"/>
      <c r="LU498" s="786"/>
      <c r="LV498" s="786"/>
      <c r="LW498" s="786"/>
      <c r="LX498" s="786"/>
      <c r="LY498" s="786"/>
      <c r="LZ498" s="786"/>
      <c r="MA498" s="786"/>
      <c r="MB498" s="786"/>
      <c r="MC498" s="786"/>
      <c r="MD498" s="786"/>
      <c r="ME498" s="786"/>
      <c r="MF498" s="786"/>
      <c r="MG498" s="786"/>
      <c r="MH498" s="786"/>
      <c r="MI498" s="786"/>
      <c r="MJ498" s="786"/>
      <c r="MK498" s="786"/>
      <c r="ML498" s="786"/>
      <c r="MM498" s="786"/>
      <c r="MN498" s="786"/>
      <c r="MO498" s="786"/>
      <c r="MP498" s="786"/>
      <c r="MQ498" s="786"/>
      <c r="MR498" s="786"/>
      <c r="MS498" s="786"/>
      <c r="MT498" s="786"/>
      <c r="MU498" s="786"/>
      <c r="MV498" s="786"/>
      <c r="MW498" s="786"/>
      <c r="MX498" s="786"/>
      <c r="MY498" s="786"/>
      <c r="MZ498" s="786"/>
      <c r="NA498" s="786"/>
      <c r="NB498" s="786"/>
      <c r="NC498" s="786"/>
      <c r="ND498" s="786"/>
      <c r="NE498" s="786"/>
      <c r="NF498" s="786"/>
      <c r="NG498" s="786"/>
      <c r="NH498" s="786"/>
      <c r="NI498" s="786"/>
      <c r="NJ498" s="786"/>
      <c r="NK498" s="786"/>
      <c r="NL498" s="786"/>
      <c r="NM498" s="786"/>
      <c r="NN498" s="786"/>
      <c r="NO498" s="786"/>
      <c r="NP498" s="786"/>
      <c r="NQ498" s="786"/>
      <c r="NR498" s="786"/>
      <c r="NS498" s="786"/>
      <c r="NT498" s="786"/>
      <c r="NU498" s="786"/>
      <c r="NV498" s="786"/>
      <c r="NW498" s="786"/>
      <c r="NX498" s="786"/>
      <c r="NY498" s="786"/>
      <c r="NZ498" s="786"/>
      <c r="OA498" s="786"/>
      <c r="OB498" s="786"/>
      <c r="OC498" s="786"/>
      <c r="OD498" s="786"/>
      <c r="OE498" s="786"/>
      <c r="OF498" s="786"/>
      <c r="OG498" s="786"/>
      <c r="OH498" s="786"/>
      <c r="OI498" s="786"/>
      <c r="OJ498" s="786"/>
      <c r="OK498" s="786"/>
      <c r="OL498" s="786"/>
      <c r="OM498" s="786"/>
      <c r="ON498" s="786"/>
      <c r="OO498" s="786"/>
      <c r="OP498" s="786"/>
      <c r="OQ498" s="786"/>
      <c r="OR498" s="786"/>
      <c r="OS498" s="786"/>
      <c r="OT498" s="786"/>
      <c r="OU498" s="786"/>
      <c r="OV498" s="786"/>
      <c r="OW498" s="786"/>
      <c r="OX498" s="786"/>
      <c r="OY498" s="786"/>
      <c r="OZ498" s="786"/>
      <c r="PA498" s="786"/>
      <c r="PB498" s="786"/>
      <c r="PC498" s="786"/>
      <c r="PD498" s="786"/>
      <c r="PE498" s="786"/>
      <c r="PF498" s="786"/>
      <c r="PG498" s="786"/>
      <c r="PH498" s="786"/>
      <c r="PI498" s="786"/>
      <c r="PJ498" s="786"/>
      <c r="PK498" s="786"/>
      <c r="PL498" s="786"/>
      <c r="PM498" s="786"/>
      <c r="PN498" s="786"/>
      <c r="PO498" s="786"/>
      <c r="PP498" s="786"/>
      <c r="PQ498" s="786"/>
      <c r="PR498" s="786"/>
      <c r="PS498" s="786"/>
      <c r="PT498" s="786"/>
      <c r="PU498" s="786"/>
      <c r="PV498" s="786"/>
      <c r="PW498" s="786"/>
      <c r="PX498" s="786"/>
      <c r="PY498" s="786"/>
      <c r="PZ498" s="786"/>
      <c r="QA498" s="786"/>
      <c r="QB498" s="786"/>
      <c r="QC498" s="786"/>
      <c r="QD498" s="786"/>
      <c r="QE498" s="786"/>
      <c r="QF498" s="786"/>
      <c r="QG498" s="786"/>
      <c r="QH498" s="786"/>
      <c r="QI498" s="786"/>
      <c r="QJ498" s="786"/>
      <c r="QK498" s="786"/>
      <c r="QL498" s="786"/>
      <c r="QM498" s="786"/>
      <c r="QN498" s="786"/>
      <c r="QO498" s="786"/>
      <c r="QP498" s="786"/>
      <c r="QQ498" s="786"/>
      <c r="QR498" s="786"/>
      <c r="QS498" s="786"/>
      <c r="QT498" s="786"/>
      <c r="QU498" s="786"/>
      <c r="QV498" s="786"/>
      <c r="QW498" s="786"/>
      <c r="QX498" s="786"/>
      <c r="QY498" s="786"/>
      <c r="QZ498" s="786"/>
      <c r="RA498" s="786"/>
      <c r="RB498" s="786"/>
      <c r="RC498" s="786"/>
      <c r="RD498" s="786"/>
      <c r="RE498" s="786"/>
      <c r="RF498" s="786"/>
      <c r="RG498" s="786"/>
      <c r="RH498" s="786"/>
      <c r="RI498" s="786"/>
      <c r="RJ498" s="786"/>
      <c r="RK498" s="786"/>
      <c r="RL498" s="786"/>
      <c r="RM498" s="786"/>
      <c r="RN498" s="786"/>
      <c r="RO498" s="786"/>
      <c r="RP498" s="786"/>
      <c r="RQ498" s="786"/>
      <c r="RR498" s="786"/>
      <c r="RS498" s="786"/>
      <c r="RT498" s="786"/>
      <c r="RU498" s="786"/>
      <c r="RV498" s="786"/>
      <c r="RW498" s="786"/>
      <c r="RX498" s="786"/>
      <c r="RY498" s="786"/>
      <c r="RZ498" s="786"/>
      <c r="SA498" s="786"/>
      <c r="SB498" s="786"/>
      <c r="SC498" s="786"/>
      <c r="SD498" s="786"/>
      <c r="SE498" s="786"/>
      <c r="SF498" s="786"/>
      <c r="SG498" s="786"/>
      <c r="SH498" s="786"/>
      <c r="SI498" s="786"/>
      <c r="SJ498" s="786"/>
      <c r="SK498" s="786"/>
      <c r="SL498" s="786"/>
      <c r="SM498" s="786"/>
      <c r="SN498" s="786"/>
      <c r="SO498" s="786"/>
      <c r="SP498" s="786"/>
      <c r="SQ498" s="786"/>
      <c r="SR498" s="786"/>
      <c r="SS498" s="786"/>
      <c r="ST498" s="786"/>
      <c r="SU498" s="786"/>
      <c r="SV498" s="786"/>
      <c r="SW498" s="786"/>
      <c r="SX498" s="786"/>
      <c r="SY498" s="786"/>
      <c r="SZ498" s="786"/>
      <c r="TA498" s="786"/>
      <c r="TB498" s="786"/>
      <c r="TC498" s="786"/>
      <c r="TD498" s="786"/>
      <c r="TE498" s="786"/>
      <c r="TF498" s="786"/>
      <c r="TG498" s="786"/>
      <c r="TH498" s="786"/>
      <c r="TI498" s="786"/>
      <c r="TJ498" s="786"/>
      <c r="TK498" s="786"/>
      <c r="TL498" s="786"/>
      <c r="TM498" s="786"/>
      <c r="TN498" s="786"/>
      <c r="TO498" s="786"/>
      <c r="TP498" s="786"/>
      <c r="TQ498" s="786"/>
      <c r="TR498" s="786"/>
      <c r="TS498" s="786"/>
      <c r="TT498" s="786"/>
      <c r="TU498" s="786"/>
      <c r="TV498" s="786"/>
      <c r="TW498" s="786"/>
      <c r="TX498" s="786"/>
      <c r="TY498" s="786"/>
      <c r="TZ498" s="786"/>
      <c r="UA498" s="786"/>
      <c r="UB498" s="786"/>
      <c r="UC498" s="786"/>
      <c r="UD498" s="786"/>
      <c r="UE498" s="786"/>
      <c r="UF498" s="786"/>
      <c r="UG498" s="786"/>
      <c r="UH498" s="786"/>
      <c r="UI498" s="786"/>
      <c r="UJ498" s="786"/>
      <c r="UK498" s="786"/>
      <c r="UL498" s="786"/>
      <c r="UM498" s="786"/>
      <c r="UN498" s="786"/>
      <c r="UO498" s="786"/>
      <c r="UP498" s="786"/>
      <c r="UQ498" s="786"/>
      <c r="UR498" s="786"/>
      <c r="US498" s="786"/>
      <c r="UT498" s="786"/>
      <c r="UU498" s="786"/>
      <c r="UV498" s="786"/>
      <c r="UW498" s="786"/>
      <c r="UX498" s="786"/>
      <c r="UY498" s="786"/>
      <c r="UZ498" s="786"/>
      <c r="VA498" s="786"/>
      <c r="VB498" s="786"/>
      <c r="VC498" s="786"/>
      <c r="VD498" s="786"/>
      <c r="VE498" s="786"/>
      <c r="VF498" s="786"/>
      <c r="VG498" s="786"/>
      <c r="VH498" s="786"/>
      <c r="VI498" s="786"/>
      <c r="VJ498" s="786"/>
      <c r="VK498" s="786"/>
      <c r="VL498" s="786"/>
      <c r="VM498" s="786"/>
      <c r="VN498" s="786"/>
      <c r="VO498" s="786"/>
      <c r="VP498" s="786"/>
      <c r="VQ498" s="786"/>
      <c r="VR498" s="786"/>
      <c r="VS498" s="786"/>
      <c r="VT498" s="786"/>
      <c r="VU498" s="786"/>
      <c r="VV498" s="786"/>
      <c r="VW498" s="786"/>
      <c r="VX498" s="786"/>
      <c r="VY498" s="786"/>
      <c r="VZ498" s="786"/>
      <c r="WA498" s="786"/>
      <c r="WB498" s="786"/>
      <c r="WC498" s="786"/>
      <c r="WD498" s="786"/>
      <c r="WE498" s="786"/>
      <c r="WF498" s="786"/>
      <c r="WG498" s="786"/>
      <c r="WH498" s="786"/>
      <c r="WI498" s="786"/>
      <c r="WJ498" s="786"/>
      <c r="WK498" s="786"/>
      <c r="WL498" s="786"/>
      <c r="WM498" s="786"/>
      <c r="WN498" s="786"/>
      <c r="WO498" s="786"/>
      <c r="WP498" s="786"/>
      <c r="WQ498" s="786"/>
      <c r="WR498" s="786"/>
      <c r="WS498" s="786"/>
      <c r="WT498" s="786"/>
      <c r="WU498" s="786"/>
      <c r="WV498" s="786"/>
      <c r="WW498" s="786"/>
      <c r="WX498" s="786"/>
      <c r="WY498" s="786"/>
      <c r="WZ498" s="786"/>
      <c r="XA498" s="786"/>
      <c r="XB498" s="786"/>
      <c r="XC498" s="786"/>
      <c r="XD498" s="786"/>
      <c r="XE498" s="786"/>
      <c r="XF498" s="786"/>
      <c r="XG498" s="786"/>
      <c r="XH498" s="786"/>
      <c r="XI498" s="786"/>
      <c r="XJ498" s="786"/>
      <c r="XK498" s="786"/>
      <c r="XL498" s="786"/>
      <c r="XM498" s="786"/>
      <c r="XN498" s="786"/>
      <c r="XO498" s="786"/>
      <c r="XP498" s="786"/>
      <c r="XQ498" s="786"/>
      <c r="XR498" s="786"/>
      <c r="XS498" s="786"/>
      <c r="XT498" s="786"/>
      <c r="XU498" s="786"/>
      <c r="XV498" s="786"/>
      <c r="XW498" s="786"/>
      <c r="XX498" s="786"/>
      <c r="XY498" s="786"/>
      <c r="XZ498" s="786"/>
      <c r="YA498" s="786"/>
      <c r="YB498" s="786"/>
      <c r="YC498" s="786"/>
      <c r="YD498" s="786"/>
      <c r="YE498" s="786"/>
      <c r="YF498" s="786"/>
      <c r="YG498" s="786"/>
      <c r="YH498" s="786"/>
      <c r="YI498" s="786"/>
      <c r="YJ498" s="786"/>
      <c r="YK498" s="786"/>
      <c r="YL498" s="786"/>
      <c r="YM498" s="786"/>
      <c r="YN498" s="786"/>
      <c r="YO498" s="786"/>
      <c r="YP498" s="786"/>
      <c r="YQ498" s="786"/>
      <c r="YR498" s="786"/>
      <c r="YS498" s="786"/>
      <c r="YT498" s="786"/>
      <c r="YU498" s="786"/>
      <c r="YV498" s="786"/>
      <c r="YW498" s="786"/>
      <c r="YX498" s="786"/>
      <c r="YY498" s="786"/>
      <c r="YZ498" s="786"/>
      <c r="ZA498" s="786"/>
      <c r="ZB498" s="786"/>
      <c r="ZC498" s="786"/>
      <c r="ZD498" s="786"/>
      <c r="ZE498" s="786"/>
      <c r="ZF498" s="786"/>
      <c r="ZG498" s="786"/>
      <c r="ZH498" s="786"/>
      <c r="ZI498" s="786"/>
      <c r="ZJ498" s="786"/>
      <c r="ZK498" s="786"/>
      <c r="ZL498" s="786"/>
      <c r="ZM498" s="786"/>
      <c r="ZN498" s="786"/>
      <c r="ZO498" s="786"/>
      <c r="ZP498" s="786"/>
      <c r="ZQ498" s="786"/>
      <c r="ZR498" s="786"/>
      <c r="ZS498" s="786"/>
      <c r="ZT498" s="786"/>
      <c r="ZU498" s="786"/>
      <c r="ZV498" s="786"/>
      <c r="ZW498" s="786"/>
      <c r="ZX498" s="786"/>
      <c r="ZY498" s="786"/>
      <c r="ZZ498" s="786"/>
      <c r="AAA498" s="786"/>
      <c r="AAB498" s="786"/>
      <c r="AAC498" s="786"/>
      <c r="AAD498" s="786"/>
      <c r="AAE498" s="786"/>
      <c r="AAF498" s="786"/>
      <c r="AAG498" s="786"/>
      <c r="AAH498" s="786"/>
      <c r="AAI498" s="786"/>
      <c r="AAJ498" s="786"/>
      <c r="AAK498" s="786"/>
      <c r="AAL498" s="786"/>
      <c r="AAM498" s="786"/>
      <c r="AAN498" s="786"/>
      <c r="AAO498" s="786"/>
      <c r="AAP498" s="786"/>
      <c r="AAQ498" s="786"/>
      <c r="AAR498" s="786"/>
      <c r="AAS498" s="786"/>
      <c r="AAT498" s="786"/>
      <c r="AAU498" s="786"/>
      <c r="AAV498" s="786"/>
      <c r="AAW498" s="786"/>
      <c r="AAX498" s="786"/>
      <c r="AAY498" s="786"/>
      <c r="AAZ498" s="786"/>
      <c r="ABA498" s="786"/>
      <c r="ABB498" s="786"/>
      <c r="ABC498" s="786"/>
      <c r="ABD498" s="786"/>
      <c r="ABE498" s="786"/>
      <c r="ABF498" s="786"/>
      <c r="ABG498" s="786"/>
      <c r="ABH498" s="786"/>
      <c r="ABI498" s="786"/>
      <c r="ABJ498" s="786"/>
      <c r="ABK498" s="786"/>
      <c r="ABL498" s="786"/>
      <c r="ABM498" s="786"/>
      <c r="ABN498" s="786"/>
      <c r="ABO498" s="786"/>
      <c r="ABP498" s="786"/>
      <c r="ABQ498" s="786"/>
      <c r="ABR498" s="786"/>
      <c r="ABS498" s="786"/>
      <c r="ABT498" s="786"/>
      <c r="ABU498" s="786"/>
      <c r="ABV498" s="786"/>
      <c r="ABW498" s="786"/>
      <c r="ABX498" s="786"/>
      <c r="ABY498" s="786"/>
      <c r="ABZ498" s="786"/>
      <c r="ACA498" s="786"/>
      <c r="ACB498" s="786"/>
      <c r="ACC498" s="786"/>
      <c r="ACD498" s="786"/>
      <c r="ACE498" s="786"/>
      <c r="ACF498" s="786"/>
      <c r="ACG498" s="786"/>
      <c r="ACH498" s="786"/>
      <c r="ACI498" s="786"/>
      <c r="ACJ498" s="786"/>
      <c r="ACK498" s="786"/>
      <c r="ACL498" s="786"/>
      <c r="ACM498" s="786"/>
      <c r="ACN498" s="786"/>
      <c r="ACO498" s="786"/>
      <c r="ACP498" s="786"/>
      <c r="ACQ498" s="786"/>
      <c r="ACR498" s="786"/>
      <c r="ACS498" s="786"/>
      <c r="ACT498" s="786"/>
      <c r="ACU498" s="786"/>
      <c r="ACV498" s="786"/>
      <c r="ACW498" s="786"/>
      <c r="ACX498" s="786"/>
      <c r="ACY498" s="786"/>
      <c r="ACZ498" s="786"/>
      <c r="ADA498" s="786"/>
      <c r="ADB498" s="786"/>
      <c r="ADC498" s="786"/>
      <c r="ADD498" s="786"/>
      <c r="ADE498" s="786"/>
      <c r="ADF498" s="786"/>
      <c r="ADG498" s="786"/>
      <c r="ADH498" s="786"/>
      <c r="ADI498" s="786"/>
      <c r="ADJ498" s="786"/>
      <c r="ADK498" s="786"/>
      <c r="ADL498" s="786"/>
      <c r="ADM498" s="786"/>
      <c r="ADN498" s="786"/>
      <c r="ADO498" s="786"/>
      <c r="ADP498" s="786"/>
      <c r="ADQ498" s="786"/>
      <c r="ADR498" s="786"/>
      <c r="ADS498" s="786"/>
      <c r="ADT498" s="786"/>
      <c r="ADU498" s="786"/>
      <c r="ADV498" s="786"/>
      <c r="ADW498" s="786"/>
      <c r="ADX498" s="786"/>
      <c r="ADY498" s="786"/>
      <c r="ADZ498" s="786"/>
      <c r="AEA498" s="786"/>
      <c r="AEB498" s="786"/>
      <c r="AEC498" s="786"/>
      <c r="AED498" s="786"/>
      <c r="AEE498" s="786"/>
      <c r="AEF498" s="786"/>
      <c r="AEG498" s="786"/>
      <c r="AEH498" s="786"/>
      <c r="AEI498" s="786"/>
      <c r="AEJ498" s="786"/>
      <c r="AEK498" s="786"/>
      <c r="AEL498" s="786"/>
      <c r="AEM498" s="786"/>
      <c r="AEN498" s="786"/>
      <c r="AEO498" s="786"/>
      <c r="AEP498" s="786"/>
      <c r="AEQ498" s="786"/>
      <c r="AER498" s="786"/>
      <c r="AES498" s="786"/>
      <c r="AET498" s="786"/>
      <c r="AEU498" s="786"/>
      <c r="AEV498" s="786"/>
      <c r="AEW498" s="786"/>
      <c r="AEX498" s="786"/>
      <c r="AEY498" s="786"/>
      <c r="AEZ498" s="786"/>
      <c r="AFA498" s="786"/>
      <c r="AFB498" s="786"/>
      <c r="AFC498" s="786"/>
      <c r="AFD498" s="786"/>
      <c r="AFE498" s="786"/>
      <c r="AFF498" s="786"/>
      <c r="AFG498" s="786"/>
      <c r="AFH498" s="786"/>
      <c r="AFI498" s="786"/>
      <c r="AFJ498" s="786"/>
      <c r="AFK498" s="786"/>
      <c r="AFL498" s="786"/>
      <c r="AFM498" s="786"/>
      <c r="AFN498" s="786"/>
      <c r="AFO498" s="786"/>
      <c r="AFP498" s="786"/>
      <c r="AFQ498" s="786"/>
      <c r="AFR498" s="786"/>
      <c r="AFS498" s="786"/>
      <c r="AFT498" s="786"/>
      <c r="AFU498" s="786"/>
      <c r="AFV498" s="786"/>
      <c r="AFW498" s="786"/>
      <c r="AFX498" s="786"/>
      <c r="AFY498" s="786"/>
      <c r="AFZ498" s="786"/>
      <c r="AGA498" s="786"/>
      <c r="AGB498" s="786"/>
      <c r="AGC498" s="786"/>
      <c r="AGD498" s="786"/>
      <c r="AGE498" s="786"/>
      <c r="AGF498" s="786"/>
      <c r="AGG498" s="786"/>
      <c r="AGH498" s="786"/>
      <c r="AGI498" s="786"/>
      <c r="AGJ498" s="786"/>
      <c r="AGK498" s="786"/>
      <c r="AGL498" s="786"/>
      <c r="AGM498" s="786"/>
      <c r="AGN498" s="786"/>
      <c r="AGO498" s="786"/>
      <c r="AGP498" s="786"/>
      <c r="AGQ498" s="786"/>
      <c r="AGR498" s="786"/>
      <c r="AGS498" s="786"/>
      <c r="AGT498" s="786"/>
      <c r="AGU498" s="786"/>
      <c r="AGV498" s="786"/>
      <c r="AGW498" s="786"/>
      <c r="AGX498" s="786"/>
      <c r="AGY498" s="786"/>
      <c r="AGZ498" s="786"/>
      <c r="AHA498" s="786"/>
    </row>
    <row r="499" spans="1:885" s="97" customFormat="1" ht="20.25" hidden="1" customHeight="1" outlineLevel="1">
      <c r="A499" s="151" t="s">
        <v>571</v>
      </c>
      <c r="B499" s="530"/>
      <c r="C499" s="530"/>
      <c r="D499" s="530"/>
      <c r="E499" s="530"/>
      <c r="F499" s="530"/>
      <c r="G499" s="530"/>
      <c r="H499" s="530"/>
      <c r="I499" s="530"/>
      <c r="J499" s="530"/>
      <c r="K499" s="530"/>
      <c r="L499" s="530"/>
      <c r="M499" s="530"/>
      <c r="N499" s="716"/>
      <c r="O499" s="530"/>
      <c r="P499" s="530"/>
      <c r="Q499" s="530"/>
      <c r="R499" s="530"/>
      <c r="S499" s="530"/>
      <c r="T499" s="530"/>
      <c r="U499" s="530"/>
      <c r="V499" s="530"/>
      <c r="W499" s="530"/>
      <c r="X499" s="530"/>
      <c r="Y499" s="530"/>
      <c r="Z499" s="530"/>
      <c r="AA499" s="716"/>
      <c r="AB499" s="530"/>
      <c r="AC499" s="530"/>
      <c r="AD499" s="530"/>
      <c r="AE499" s="530"/>
      <c r="AF499" s="530"/>
      <c r="AG499" s="530"/>
      <c r="AH499" s="530"/>
      <c r="AI499" s="530"/>
      <c r="AJ499" s="530"/>
      <c r="AK499" s="530"/>
      <c r="AL499" s="530"/>
      <c r="AM499" s="530"/>
      <c r="AN499" s="716"/>
      <c r="AO499" s="530"/>
      <c r="AP499" s="530"/>
      <c r="AQ499" s="530"/>
      <c r="AR499" s="530"/>
      <c r="AS499" s="530"/>
      <c r="AT499" s="530"/>
      <c r="AU499" s="530"/>
      <c r="AV499" s="530"/>
      <c r="AW499" s="530"/>
      <c r="AX499" s="530"/>
      <c r="AY499" s="530"/>
      <c r="AZ499" s="530"/>
      <c r="BA499" s="716"/>
      <c r="BB499" s="530"/>
      <c r="BC499" s="530"/>
      <c r="BD499" s="530"/>
      <c r="BE499" s="530"/>
      <c r="BF499" s="530"/>
      <c r="BG499" s="530"/>
      <c r="BH499" s="530"/>
      <c r="BI499" s="530"/>
      <c r="BJ499" s="530"/>
      <c r="BK499" s="530"/>
      <c r="BL499" s="530"/>
      <c r="BM499" s="530"/>
      <c r="BN499" s="716"/>
      <c r="BO499" s="530">
        <f t="shared" ref="BO499:BW499" si="1036">BO475+BO487</f>
        <v>125086489.34062645</v>
      </c>
      <c r="BP499" s="530">
        <f t="shared" si="1036"/>
        <v>116256751.04305908</v>
      </c>
      <c r="BQ499" s="530">
        <f t="shared" si="1036"/>
        <v>144719885.26271889</v>
      </c>
      <c r="BR499" s="530">
        <f t="shared" si="1036"/>
        <v>132539634.29843062</v>
      </c>
      <c r="BS499" s="530">
        <f t="shared" si="1036"/>
        <v>138035438.49415341</v>
      </c>
      <c r="BT499" s="530">
        <f t="shared" si="1036"/>
        <v>142183466.74282199</v>
      </c>
      <c r="BU499" s="530">
        <f t="shared" si="1036"/>
        <v>141707701.38058046</v>
      </c>
      <c r="BV499" s="530">
        <f t="shared" si="1036"/>
        <v>142517305.27306032</v>
      </c>
      <c r="BW499" s="530">
        <f t="shared" si="1036"/>
        <v>129475433.09989187</v>
      </c>
      <c r="BX499" s="530">
        <f t="shared" ref="BS499:DA500" si="1037">BX475+BX487</f>
        <v>126938152.84823336</v>
      </c>
      <c r="BY499" s="747">
        <f t="shared" si="1037"/>
        <v>118966195.30110148</v>
      </c>
      <c r="BZ499" s="747">
        <f t="shared" si="1037"/>
        <v>120454317.58785722</v>
      </c>
      <c r="CA499" s="716">
        <f t="shared" si="1037"/>
        <v>1578880770.6725349</v>
      </c>
      <c r="CB499" s="747">
        <f t="shared" si="1037"/>
        <v>117373941.32998182</v>
      </c>
      <c r="CC499" s="747">
        <f t="shared" si="1037"/>
        <v>112886290.54462364</v>
      </c>
      <c r="CD499" s="747">
        <f t="shared" si="1037"/>
        <v>129579436.11211702</v>
      </c>
      <c r="CE499" s="747">
        <f t="shared" si="1037"/>
        <v>129136057.99718153</v>
      </c>
      <c r="CF499" s="747">
        <f t="shared" si="1037"/>
        <v>130728231.20629515</v>
      </c>
      <c r="CG499" s="747">
        <f t="shared" si="1037"/>
        <v>133075980.50992766</v>
      </c>
      <c r="CH499" s="747">
        <f t="shared" si="1037"/>
        <v>137534284.77223194</v>
      </c>
      <c r="CI499" s="747">
        <f t="shared" si="1037"/>
        <v>137913290.91204736</v>
      </c>
      <c r="CJ499" s="747">
        <f t="shared" si="1037"/>
        <v>134022111.82574409</v>
      </c>
      <c r="CK499" s="747">
        <f t="shared" si="1037"/>
        <v>131480901.90627854</v>
      </c>
      <c r="CL499" s="747">
        <f t="shared" si="1037"/>
        <v>124015601.95875515</v>
      </c>
      <c r="CM499" s="747">
        <f t="shared" si="1037"/>
        <v>124388190.97264087</v>
      </c>
      <c r="CN499" s="716">
        <f t="shared" si="1037"/>
        <v>1542134320.0478246</v>
      </c>
      <c r="CO499" s="747">
        <v>129381766.8520461</v>
      </c>
      <c r="CP499" s="747">
        <v>122429586.79477832</v>
      </c>
      <c r="CQ499" s="747">
        <v>131987337.994892</v>
      </c>
      <c r="CR499" s="747">
        <v>130035490.03591231</v>
      </c>
      <c r="CS499" s="747">
        <v>133207867.36489895</v>
      </c>
      <c r="CT499" s="747">
        <v>133859036.60503158</v>
      </c>
      <c r="CU499" s="747">
        <v>138650661.09288436</v>
      </c>
      <c r="CV499" s="747">
        <v>135154963.77547964</v>
      </c>
      <c r="CW499" s="747">
        <v>131080061.12035154</v>
      </c>
      <c r="CX499" s="747">
        <v>132601688.15185866</v>
      </c>
      <c r="CY499" s="747">
        <v>126216868.68564925</v>
      </c>
      <c r="CZ499" s="747">
        <v>132177713.54390535</v>
      </c>
      <c r="DA499" s="716">
        <v>1576783042.017688</v>
      </c>
      <c r="DB499" s="747"/>
      <c r="DC499" s="747"/>
      <c r="DD499" s="747"/>
      <c r="DE499" s="747"/>
      <c r="DF499" s="747"/>
      <c r="DG499" s="747"/>
      <c r="DH499" s="747"/>
      <c r="DI499" s="747"/>
      <c r="DJ499" s="747"/>
      <c r="DK499" s="747"/>
      <c r="DL499" s="747"/>
      <c r="DM499" s="747"/>
      <c r="DN499" s="716"/>
      <c r="DO499" s="768"/>
      <c r="DP499" s="768"/>
      <c r="DQ499" s="530"/>
      <c r="DR499" s="530"/>
      <c r="DS499" s="530"/>
      <c r="DT499" s="530"/>
      <c r="DU499" s="716"/>
      <c r="DV499" s="530"/>
      <c r="DW499" s="530"/>
      <c r="DX499" s="530"/>
      <c r="DY499" s="530"/>
      <c r="DZ499" s="716"/>
      <c r="EA499" s="530"/>
      <c r="EB499" s="530"/>
      <c r="EC499" s="530"/>
      <c r="ED499" s="530"/>
      <c r="EE499" s="716"/>
      <c r="EF499" s="530"/>
      <c r="EG499" s="530"/>
      <c r="EH499" s="530"/>
      <c r="EI499" s="530"/>
      <c r="EJ499" s="716"/>
      <c r="EK499" s="530">
        <f>SUM(BO499:BQ499)</f>
        <v>386063125.64640439</v>
      </c>
      <c r="EL499" s="530">
        <f>SUM(BR499:BT499)</f>
        <v>412758539.53540605</v>
      </c>
      <c r="EM499" s="530">
        <f>SUM(BU499:BW499)</f>
        <v>413700439.75353265</v>
      </c>
      <c r="EN499" s="747">
        <f>SUM(BX499:BZ499)</f>
        <v>366358665.73719203</v>
      </c>
      <c r="EO499" s="716">
        <f>SUM(EK499:EN499)</f>
        <v>1578880770.6725349</v>
      </c>
      <c r="EP499" s="747">
        <f>SUM(CB499:CD499)</f>
        <v>359839667.98672247</v>
      </c>
      <c r="EQ499" s="747">
        <f>SUM(CE499:CG499)</f>
        <v>392940269.7134043</v>
      </c>
      <c r="ER499" s="747">
        <f>SUM(CH499:CJ499)</f>
        <v>409469687.51002342</v>
      </c>
      <c r="ES499" s="747">
        <f>SUM(CK499:CM499)</f>
        <v>379884694.83767456</v>
      </c>
      <c r="ET499" s="716">
        <f>SUM(EP499:ES499)</f>
        <v>1542134320.0478249</v>
      </c>
      <c r="EU499" s="786"/>
      <c r="EV499" s="786"/>
      <c r="EW499" s="786"/>
      <c r="EX499" s="786"/>
      <c r="EY499" s="786"/>
      <c r="EZ499" s="786"/>
      <c r="FA499" s="786"/>
      <c r="FB499" s="786"/>
      <c r="FC499" s="786"/>
      <c r="FD499" s="786"/>
      <c r="FE499" s="786"/>
      <c r="FF499" s="786"/>
      <c r="FG499" s="786"/>
      <c r="FH499" s="786"/>
      <c r="FI499" s="786"/>
      <c r="FJ499" s="786"/>
      <c r="FK499" s="786"/>
      <c r="FL499" s="786"/>
      <c r="FM499" s="786"/>
      <c r="FN499" s="786"/>
      <c r="FO499" s="786"/>
      <c r="FP499" s="786"/>
      <c r="FQ499" s="786"/>
      <c r="FR499" s="786"/>
      <c r="FS499" s="786"/>
      <c r="FT499" s="786"/>
      <c r="FU499" s="786"/>
      <c r="FV499" s="786"/>
      <c r="FW499" s="786"/>
      <c r="FX499" s="786"/>
      <c r="FY499" s="786"/>
      <c r="FZ499" s="786"/>
      <c r="GA499" s="786"/>
      <c r="GB499" s="786"/>
      <c r="GC499" s="786"/>
      <c r="GD499" s="786"/>
      <c r="GE499" s="786"/>
      <c r="GF499" s="786"/>
      <c r="GG499" s="786"/>
      <c r="GH499" s="786"/>
      <c r="GI499" s="786"/>
      <c r="GJ499" s="786"/>
      <c r="GK499" s="786"/>
      <c r="GL499" s="786"/>
      <c r="GM499" s="786"/>
      <c r="GN499" s="786"/>
      <c r="GO499" s="786"/>
      <c r="GP499" s="786"/>
      <c r="GQ499" s="786"/>
      <c r="GR499" s="786"/>
      <c r="GS499" s="786"/>
      <c r="GT499" s="786"/>
      <c r="GU499" s="786"/>
      <c r="GV499" s="786"/>
      <c r="GW499" s="786"/>
      <c r="GX499" s="786"/>
      <c r="GY499" s="786"/>
      <c r="GZ499" s="786"/>
      <c r="HA499" s="786"/>
      <c r="HB499" s="786"/>
      <c r="HC499" s="786"/>
      <c r="HD499" s="786"/>
      <c r="HE499" s="786"/>
      <c r="HF499" s="786"/>
      <c r="HG499" s="786"/>
      <c r="HH499" s="786"/>
      <c r="HI499" s="786"/>
      <c r="HJ499" s="786"/>
      <c r="HK499" s="786"/>
      <c r="HL499" s="786"/>
      <c r="HM499" s="786"/>
      <c r="HN499" s="786"/>
      <c r="HO499" s="786"/>
      <c r="HP499" s="786"/>
      <c r="HQ499" s="786"/>
      <c r="HR499" s="786"/>
      <c r="HS499" s="786"/>
      <c r="HT499" s="786"/>
      <c r="HU499" s="786"/>
      <c r="HV499" s="786"/>
      <c r="HW499" s="786"/>
      <c r="HX499" s="786"/>
      <c r="HY499" s="786"/>
      <c r="HZ499" s="786"/>
      <c r="IA499" s="786"/>
      <c r="IB499" s="786"/>
      <c r="IC499" s="786"/>
      <c r="ID499" s="786"/>
      <c r="IE499" s="786"/>
      <c r="IF499" s="786"/>
      <c r="IG499" s="786"/>
      <c r="IH499" s="786"/>
      <c r="II499" s="786"/>
      <c r="IJ499" s="786"/>
      <c r="IK499" s="786"/>
      <c r="IL499" s="786"/>
      <c r="IM499" s="786"/>
      <c r="IN499" s="786"/>
      <c r="IO499" s="786"/>
      <c r="IP499" s="786"/>
      <c r="IQ499" s="786"/>
      <c r="IR499" s="786"/>
      <c r="IS499" s="786"/>
      <c r="IT499" s="786"/>
      <c r="IU499" s="786"/>
      <c r="IV499" s="786"/>
      <c r="IW499" s="786"/>
      <c r="IX499" s="786"/>
      <c r="IY499" s="786"/>
      <c r="IZ499" s="786"/>
      <c r="JA499" s="786"/>
      <c r="JB499" s="786"/>
      <c r="JC499" s="786"/>
      <c r="JD499" s="786"/>
      <c r="JE499" s="786"/>
      <c r="JF499" s="786"/>
      <c r="JG499" s="786"/>
      <c r="JH499" s="786"/>
      <c r="JI499" s="786"/>
      <c r="JJ499" s="786"/>
      <c r="JK499" s="786"/>
      <c r="JL499" s="786"/>
      <c r="JM499" s="786"/>
      <c r="JN499" s="786"/>
      <c r="JO499" s="786"/>
      <c r="JP499" s="786"/>
      <c r="JQ499" s="786"/>
      <c r="JR499" s="786"/>
      <c r="JS499" s="786"/>
      <c r="JT499" s="786"/>
      <c r="JU499" s="786"/>
      <c r="JV499" s="786"/>
      <c r="JW499" s="786"/>
      <c r="JX499" s="786"/>
      <c r="JY499" s="786"/>
      <c r="JZ499" s="786"/>
      <c r="KA499" s="786"/>
      <c r="KB499" s="786"/>
      <c r="KC499" s="786"/>
      <c r="KD499" s="786"/>
      <c r="KE499" s="786"/>
      <c r="KF499" s="786"/>
      <c r="KG499" s="786"/>
      <c r="KH499" s="786"/>
      <c r="KI499" s="786"/>
      <c r="KJ499" s="786"/>
      <c r="KK499" s="786"/>
      <c r="KL499" s="786"/>
      <c r="KM499" s="786"/>
      <c r="KN499" s="786"/>
      <c r="KO499" s="786"/>
      <c r="KP499" s="786"/>
      <c r="KQ499" s="786"/>
      <c r="KR499" s="786"/>
      <c r="KS499" s="786"/>
      <c r="KT499" s="786"/>
      <c r="KU499" s="786"/>
      <c r="KV499" s="786"/>
      <c r="KW499" s="786"/>
      <c r="KX499" s="786"/>
      <c r="KY499" s="786"/>
      <c r="KZ499" s="786"/>
      <c r="LA499" s="786"/>
      <c r="LB499" s="786"/>
      <c r="LC499" s="786"/>
      <c r="LD499" s="786"/>
      <c r="LE499" s="786"/>
      <c r="LF499" s="786"/>
      <c r="LG499" s="786"/>
      <c r="LH499" s="786"/>
      <c r="LI499" s="786"/>
      <c r="LJ499" s="786"/>
      <c r="LK499" s="786"/>
      <c r="LL499" s="786"/>
      <c r="LM499" s="786"/>
      <c r="LN499" s="786"/>
      <c r="LO499" s="786"/>
      <c r="LP499" s="786"/>
      <c r="LQ499" s="786"/>
      <c r="LR499" s="786"/>
      <c r="LS499" s="786"/>
      <c r="LT499" s="786"/>
      <c r="LU499" s="786"/>
      <c r="LV499" s="786"/>
      <c r="LW499" s="786"/>
      <c r="LX499" s="786"/>
      <c r="LY499" s="786"/>
      <c r="LZ499" s="786"/>
      <c r="MA499" s="786"/>
      <c r="MB499" s="786"/>
      <c r="MC499" s="786"/>
      <c r="MD499" s="786"/>
      <c r="ME499" s="786"/>
      <c r="MF499" s="786"/>
      <c r="MG499" s="786"/>
      <c r="MH499" s="786"/>
      <c r="MI499" s="786"/>
      <c r="MJ499" s="786"/>
      <c r="MK499" s="786"/>
      <c r="ML499" s="786"/>
      <c r="MM499" s="786"/>
      <c r="MN499" s="786"/>
      <c r="MO499" s="786"/>
      <c r="MP499" s="786"/>
      <c r="MQ499" s="786"/>
      <c r="MR499" s="786"/>
      <c r="MS499" s="786"/>
      <c r="MT499" s="786"/>
      <c r="MU499" s="786"/>
      <c r="MV499" s="786"/>
      <c r="MW499" s="786"/>
      <c r="MX499" s="786"/>
      <c r="MY499" s="786"/>
      <c r="MZ499" s="786"/>
      <c r="NA499" s="786"/>
      <c r="NB499" s="786"/>
      <c r="NC499" s="786"/>
      <c r="ND499" s="786"/>
      <c r="NE499" s="786"/>
      <c r="NF499" s="786"/>
      <c r="NG499" s="786"/>
      <c r="NH499" s="786"/>
      <c r="NI499" s="786"/>
      <c r="NJ499" s="786"/>
      <c r="NK499" s="786"/>
      <c r="NL499" s="786"/>
      <c r="NM499" s="786"/>
      <c r="NN499" s="786"/>
      <c r="NO499" s="786"/>
      <c r="NP499" s="786"/>
      <c r="NQ499" s="786"/>
      <c r="NR499" s="786"/>
      <c r="NS499" s="786"/>
      <c r="NT499" s="786"/>
      <c r="NU499" s="786"/>
      <c r="NV499" s="786"/>
      <c r="NW499" s="786"/>
      <c r="NX499" s="786"/>
      <c r="NY499" s="786"/>
      <c r="NZ499" s="786"/>
      <c r="OA499" s="786"/>
      <c r="OB499" s="786"/>
      <c r="OC499" s="786"/>
      <c r="OD499" s="786"/>
      <c r="OE499" s="786"/>
      <c r="OF499" s="786"/>
      <c r="OG499" s="786"/>
      <c r="OH499" s="786"/>
      <c r="OI499" s="786"/>
      <c r="OJ499" s="786"/>
      <c r="OK499" s="786"/>
      <c r="OL499" s="786"/>
      <c r="OM499" s="786"/>
      <c r="ON499" s="786"/>
      <c r="OO499" s="786"/>
      <c r="OP499" s="786"/>
      <c r="OQ499" s="786"/>
      <c r="OR499" s="786"/>
      <c r="OS499" s="786"/>
      <c r="OT499" s="786"/>
      <c r="OU499" s="786"/>
      <c r="OV499" s="786"/>
      <c r="OW499" s="786"/>
      <c r="OX499" s="786"/>
      <c r="OY499" s="786"/>
      <c r="OZ499" s="786"/>
      <c r="PA499" s="786"/>
      <c r="PB499" s="786"/>
      <c r="PC499" s="786"/>
      <c r="PD499" s="786"/>
      <c r="PE499" s="786"/>
      <c r="PF499" s="786"/>
      <c r="PG499" s="786"/>
      <c r="PH499" s="786"/>
      <c r="PI499" s="786"/>
      <c r="PJ499" s="786"/>
      <c r="PK499" s="786"/>
      <c r="PL499" s="786"/>
      <c r="PM499" s="786"/>
      <c r="PN499" s="786"/>
      <c r="PO499" s="786"/>
      <c r="PP499" s="786"/>
      <c r="PQ499" s="786"/>
      <c r="PR499" s="786"/>
      <c r="PS499" s="786"/>
      <c r="PT499" s="786"/>
      <c r="PU499" s="786"/>
      <c r="PV499" s="786"/>
      <c r="PW499" s="786"/>
      <c r="PX499" s="786"/>
      <c r="PY499" s="786"/>
      <c r="PZ499" s="786"/>
      <c r="QA499" s="786"/>
      <c r="QB499" s="786"/>
      <c r="QC499" s="786"/>
      <c r="QD499" s="786"/>
      <c r="QE499" s="786"/>
      <c r="QF499" s="786"/>
      <c r="QG499" s="786"/>
      <c r="QH499" s="786"/>
      <c r="QI499" s="786"/>
      <c r="QJ499" s="786"/>
      <c r="QK499" s="786"/>
      <c r="QL499" s="786"/>
      <c r="QM499" s="786"/>
      <c r="QN499" s="786"/>
      <c r="QO499" s="786"/>
      <c r="QP499" s="786"/>
      <c r="QQ499" s="786"/>
      <c r="QR499" s="786"/>
      <c r="QS499" s="786"/>
      <c r="QT499" s="786"/>
      <c r="QU499" s="786"/>
      <c r="QV499" s="786"/>
      <c r="QW499" s="786"/>
      <c r="QX499" s="786"/>
      <c r="QY499" s="786"/>
      <c r="QZ499" s="786"/>
      <c r="RA499" s="786"/>
      <c r="RB499" s="786"/>
      <c r="RC499" s="786"/>
      <c r="RD499" s="786"/>
      <c r="RE499" s="786"/>
      <c r="RF499" s="786"/>
      <c r="RG499" s="786"/>
      <c r="RH499" s="786"/>
      <c r="RI499" s="786"/>
      <c r="RJ499" s="786"/>
      <c r="RK499" s="786"/>
      <c r="RL499" s="786"/>
      <c r="RM499" s="786"/>
      <c r="RN499" s="786"/>
      <c r="RO499" s="786"/>
      <c r="RP499" s="786"/>
      <c r="RQ499" s="786"/>
      <c r="RR499" s="786"/>
      <c r="RS499" s="786"/>
      <c r="RT499" s="786"/>
      <c r="RU499" s="786"/>
      <c r="RV499" s="786"/>
      <c r="RW499" s="786"/>
      <c r="RX499" s="786"/>
      <c r="RY499" s="786"/>
      <c r="RZ499" s="786"/>
      <c r="SA499" s="786"/>
      <c r="SB499" s="786"/>
      <c r="SC499" s="786"/>
      <c r="SD499" s="786"/>
      <c r="SE499" s="786"/>
      <c r="SF499" s="786"/>
      <c r="SG499" s="786"/>
      <c r="SH499" s="786"/>
      <c r="SI499" s="786"/>
      <c r="SJ499" s="786"/>
      <c r="SK499" s="786"/>
      <c r="SL499" s="786"/>
      <c r="SM499" s="786"/>
      <c r="SN499" s="786"/>
      <c r="SO499" s="786"/>
      <c r="SP499" s="786"/>
      <c r="SQ499" s="786"/>
      <c r="SR499" s="786"/>
      <c r="SS499" s="786"/>
      <c r="ST499" s="786"/>
      <c r="SU499" s="786"/>
      <c r="SV499" s="786"/>
      <c r="SW499" s="786"/>
      <c r="SX499" s="786"/>
      <c r="SY499" s="786"/>
      <c r="SZ499" s="786"/>
      <c r="TA499" s="786"/>
      <c r="TB499" s="786"/>
      <c r="TC499" s="786"/>
      <c r="TD499" s="786"/>
      <c r="TE499" s="786"/>
      <c r="TF499" s="786"/>
      <c r="TG499" s="786"/>
      <c r="TH499" s="786"/>
      <c r="TI499" s="786"/>
      <c r="TJ499" s="786"/>
      <c r="TK499" s="786"/>
      <c r="TL499" s="786"/>
      <c r="TM499" s="786"/>
      <c r="TN499" s="786"/>
      <c r="TO499" s="786"/>
      <c r="TP499" s="786"/>
      <c r="TQ499" s="786"/>
      <c r="TR499" s="786"/>
      <c r="TS499" s="786"/>
      <c r="TT499" s="786"/>
      <c r="TU499" s="786"/>
      <c r="TV499" s="786"/>
      <c r="TW499" s="786"/>
      <c r="TX499" s="786"/>
      <c r="TY499" s="786"/>
      <c r="TZ499" s="786"/>
      <c r="UA499" s="786"/>
      <c r="UB499" s="786"/>
      <c r="UC499" s="786"/>
      <c r="UD499" s="786"/>
      <c r="UE499" s="786"/>
      <c r="UF499" s="786"/>
      <c r="UG499" s="786"/>
      <c r="UH499" s="786"/>
      <c r="UI499" s="786"/>
      <c r="UJ499" s="786"/>
      <c r="UK499" s="786"/>
      <c r="UL499" s="786"/>
      <c r="UM499" s="786"/>
      <c r="UN499" s="786"/>
      <c r="UO499" s="786"/>
      <c r="UP499" s="786"/>
      <c r="UQ499" s="786"/>
      <c r="UR499" s="786"/>
      <c r="US499" s="786"/>
      <c r="UT499" s="786"/>
      <c r="UU499" s="786"/>
      <c r="UV499" s="786"/>
      <c r="UW499" s="786"/>
      <c r="UX499" s="786"/>
      <c r="UY499" s="786"/>
      <c r="UZ499" s="786"/>
      <c r="VA499" s="786"/>
      <c r="VB499" s="786"/>
      <c r="VC499" s="786"/>
      <c r="VD499" s="786"/>
      <c r="VE499" s="786"/>
      <c r="VF499" s="786"/>
      <c r="VG499" s="786"/>
      <c r="VH499" s="786"/>
      <c r="VI499" s="786"/>
      <c r="VJ499" s="786"/>
      <c r="VK499" s="786"/>
      <c r="VL499" s="786"/>
      <c r="VM499" s="786"/>
      <c r="VN499" s="786"/>
      <c r="VO499" s="786"/>
      <c r="VP499" s="786"/>
      <c r="VQ499" s="786"/>
      <c r="VR499" s="786"/>
      <c r="VS499" s="786"/>
      <c r="VT499" s="786"/>
      <c r="VU499" s="786"/>
      <c r="VV499" s="786"/>
      <c r="VW499" s="786"/>
      <c r="VX499" s="786"/>
      <c r="VY499" s="786"/>
      <c r="VZ499" s="786"/>
      <c r="WA499" s="786"/>
      <c r="WB499" s="786"/>
      <c r="WC499" s="786"/>
      <c r="WD499" s="786"/>
      <c r="WE499" s="786"/>
      <c r="WF499" s="786"/>
      <c r="WG499" s="786"/>
      <c r="WH499" s="786"/>
      <c r="WI499" s="786"/>
      <c r="WJ499" s="786"/>
      <c r="WK499" s="786"/>
      <c r="WL499" s="786"/>
      <c r="WM499" s="786"/>
      <c r="WN499" s="786"/>
      <c r="WO499" s="786"/>
      <c r="WP499" s="786"/>
      <c r="WQ499" s="786"/>
      <c r="WR499" s="786"/>
      <c r="WS499" s="786"/>
      <c r="WT499" s="786"/>
      <c r="WU499" s="786"/>
      <c r="WV499" s="786"/>
      <c r="WW499" s="786"/>
      <c r="WX499" s="786"/>
      <c r="WY499" s="786"/>
      <c r="WZ499" s="786"/>
      <c r="XA499" s="786"/>
      <c r="XB499" s="786"/>
      <c r="XC499" s="786"/>
      <c r="XD499" s="786"/>
      <c r="XE499" s="786"/>
      <c r="XF499" s="786"/>
      <c r="XG499" s="786"/>
      <c r="XH499" s="786"/>
      <c r="XI499" s="786"/>
      <c r="XJ499" s="786"/>
      <c r="XK499" s="786"/>
      <c r="XL499" s="786"/>
      <c r="XM499" s="786"/>
      <c r="XN499" s="786"/>
      <c r="XO499" s="786"/>
      <c r="XP499" s="786"/>
      <c r="XQ499" s="786"/>
      <c r="XR499" s="786"/>
      <c r="XS499" s="786"/>
      <c r="XT499" s="786"/>
      <c r="XU499" s="786"/>
      <c r="XV499" s="786"/>
      <c r="XW499" s="786"/>
      <c r="XX499" s="786"/>
      <c r="XY499" s="786"/>
      <c r="XZ499" s="786"/>
      <c r="YA499" s="786"/>
      <c r="YB499" s="786"/>
      <c r="YC499" s="786"/>
      <c r="YD499" s="786"/>
      <c r="YE499" s="786"/>
      <c r="YF499" s="786"/>
      <c r="YG499" s="786"/>
      <c r="YH499" s="786"/>
      <c r="YI499" s="786"/>
      <c r="YJ499" s="786"/>
      <c r="YK499" s="786"/>
      <c r="YL499" s="786"/>
      <c r="YM499" s="786"/>
      <c r="YN499" s="786"/>
      <c r="YO499" s="786"/>
      <c r="YP499" s="786"/>
      <c r="YQ499" s="786"/>
      <c r="YR499" s="786"/>
      <c r="YS499" s="786"/>
      <c r="YT499" s="786"/>
      <c r="YU499" s="786"/>
      <c r="YV499" s="786"/>
      <c r="YW499" s="786"/>
      <c r="YX499" s="786"/>
      <c r="YY499" s="786"/>
      <c r="YZ499" s="786"/>
      <c r="ZA499" s="786"/>
      <c r="ZB499" s="786"/>
      <c r="ZC499" s="786"/>
      <c r="ZD499" s="786"/>
      <c r="ZE499" s="786"/>
      <c r="ZF499" s="786"/>
      <c r="ZG499" s="786"/>
      <c r="ZH499" s="786"/>
      <c r="ZI499" s="786"/>
      <c r="ZJ499" s="786"/>
      <c r="ZK499" s="786"/>
      <c r="ZL499" s="786"/>
      <c r="ZM499" s="786"/>
      <c r="ZN499" s="786"/>
      <c r="ZO499" s="786"/>
      <c r="ZP499" s="786"/>
      <c r="ZQ499" s="786"/>
      <c r="ZR499" s="786"/>
      <c r="ZS499" s="786"/>
      <c r="ZT499" s="786"/>
      <c r="ZU499" s="786"/>
      <c r="ZV499" s="786"/>
      <c r="ZW499" s="786"/>
      <c r="ZX499" s="786"/>
      <c r="ZY499" s="786"/>
      <c r="ZZ499" s="786"/>
      <c r="AAA499" s="786"/>
      <c r="AAB499" s="786"/>
      <c r="AAC499" s="786"/>
      <c r="AAD499" s="786"/>
      <c r="AAE499" s="786"/>
      <c r="AAF499" s="786"/>
      <c r="AAG499" s="786"/>
      <c r="AAH499" s="786"/>
      <c r="AAI499" s="786"/>
      <c r="AAJ499" s="786"/>
      <c r="AAK499" s="786"/>
      <c r="AAL499" s="786"/>
      <c r="AAM499" s="786"/>
      <c r="AAN499" s="786"/>
      <c r="AAO499" s="786"/>
      <c r="AAP499" s="786"/>
      <c r="AAQ499" s="786"/>
      <c r="AAR499" s="786"/>
      <c r="AAS499" s="786"/>
      <c r="AAT499" s="786"/>
      <c r="AAU499" s="786"/>
      <c r="AAV499" s="786"/>
      <c r="AAW499" s="786"/>
      <c r="AAX499" s="786"/>
      <c r="AAY499" s="786"/>
      <c r="AAZ499" s="786"/>
      <c r="ABA499" s="786"/>
      <c r="ABB499" s="786"/>
      <c r="ABC499" s="786"/>
      <c r="ABD499" s="786"/>
      <c r="ABE499" s="786"/>
      <c r="ABF499" s="786"/>
      <c r="ABG499" s="786"/>
      <c r="ABH499" s="786"/>
      <c r="ABI499" s="786"/>
      <c r="ABJ499" s="786"/>
      <c r="ABK499" s="786"/>
      <c r="ABL499" s="786"/>
      <c r="ABM499" s="786"/>
      <c r="ABN499" s="786"/>
      <c r="ABO499" s="786"/>
      <c r="ABP499" s="786"/>
      <c r="ABQ499" s="786"/>
      <c r="ABR499" s="786"/>
      <c r="ABS499" s="786"/>
      <c r="ABT499" s="786"/>
      <c r="ABU499" s="786"/>
      <c r="ABV499" s="786"/>
      <c r="ABW499" s="786"/>
      <c r="ABX499" s="786"/>
      <c r="ABY499" s="786"/>
      <c r="ABZ499" s="786"/>
      <c r="ACA499" s="786"/>
      <c r="ACB499" s="786"/>
      <c r="ACC499" s="786"/>
      <c r="ACD499" s="786"/>
      <c r="ACE499" s="786"/>
      <c r="ACF499" s="786"/>
      <c r="ACG499" s="786"/>
      <c r="ACH499" s="786"/>
      <c r="ACI499" s="786"/>
      <c r="ACJ499" s="786"/>
      <c r="ACK499" s="786"/>
      <c r="ACL499" s="786"/>
      <c r="ACM499" s="786"/>
      <c r="ACN499" s="786"/>
      <c r="ACO499" s="786"/>
      <c r="ACP499" s="786"/>
      <c r="ACQ499" s="786"/>
      <c r="ACR499" s="786"/>
      <c r="ACS499" s="786"/>
      <c r="ACT499" s="786"/>
      <c r="ACU499" s="786"/>
      <c r="ACV499" s="786"/>
      <c r="ACW499" s="786"/>
      <c r="ACX499" s="786"/>
      <c r="ACY499" s="786"/>
      <c r="ACZ499" s="786"/>
      <c r="ADA499" s="786"/>
      <c r="ADB499" s="786"/>
      <c r="ADC499" s="786"/>
      <c r="ADD499" s="786"/>
      <c r="ADE499" s="786"/>
      <c r="ADF499" s="786"/>
      <c r="ADG499" s="786"/>
      <c r="ADH499" s="786"/>
      <c r="ADI499" s="786"/>
      <c r="ADJ499" s="786"/>
      <c r="ADK499" s="786"/>
      <c r="ADL499" s="786"/>
      <c r="ADM499" s="786"/>
      <c r="ADN499" s="786"/>
      <c r="ADO499" s="786"/>
      <c r="ADP499" s="786"/>
      <c r="ADQ499" s="786"/>
      <c r="ADR499" s="786"/>
      <c r="ADS499" s="786"/>
      <c r="ADT499" s="786"/>
      <c r="ADU499" s="786"/>
      <c r="ADV499" s="786"/>
      <c r="ADW499" s="786"/>
      <c r="ADX499" s="786"/>
      <c r="ADY499" s="786"/>
      <c r="ADZ499" s="786"/>
      <c r="AEA499" s="786"/>
      <c r="AEB499" s="786"/>
      <c r="AEC499" s="786"/>
      <c r="AED499" s="786"/>
      <c r="AEE499" s="786"/>
      <c r="AEF499" s="786"/>
      <c r="AEG499" s="786"/>
      <c r="AEH499" s="786"/>
      <c r="AEI499" s="786"/>
      <c r="AEJ499" s="786"/>
      <c r="AEK499" s="786"/>
      <c r="AEL499" s="786"/>
      <c r="AEM499" s="786"/>
      <c r="AEN499" s="786"/>
      <c r="AEO499" s="786"/>
      <c r="AEP499" s="786"/>
      <c r="AEQ499" s="786"/>
      <c r="AER499" s="786"/>
      <c r="AES499" s="786"/>
      <c r="AET499" s="786"/>
      <c r="AEU499" s="786"/>
      <c r="AEV499" s="786"/>
      <c r="AEW499" s="786"/>
      <c r="AEX499" s="786"/>
      <c r="AEY499" s="786"/>
      <c r="AEZ499" s="786"/>
      <c r="AFA499" s="786"/>
      <c r="AFB499" s="786"/>
      <c r="AFC499" s="786"/>
      <c r="AFD499" s="786"/>
      <c r="AFE499" s="786"/>
      <c r="AFF499" s="786"/>
      <c r="AFG499" s="786"/>
      <c r="AFH499" s="786"/>
      <c r="AFI499" s="786"/>
      <c r="AFJ499" s="786"/>
      <c r="AFK499" s="786"/>
      <c r="AFL499" s="786"/>
      <c r="AFM499" s="786"/>
      <c r="AFN499" s="786"/>
      <c r="AFO499" s="786"/>
      <c r="AFP499" s="786"/>
      <c r="AFQ499" s="786"/>
      <c r="AFR499" s="786"/>
      <c r="AFS499" s="786"/>
      <c r="AFT499" s="786"/>
      <c r="AFU499" s="786"/>
      <c r="AFV499" s="786"/>
      <c r="AFW499" s="786"/>
      <c r="AFX499" s="786"/>
      <c r="AFY499" s="786"/>
      <c r="AFZ499" s="786"/>
      <c r="AGA499" s="786"/>
      <c r="AGB499" s="786"/>
      <c r="AGC499" s="786"/>
      <c r="AGD499" s="786"/>
      <c r="AGE499" s="786"/>
      <c r="AGF499" s="786"/>
      <c r="AGG499" s="786"/>
      <c r="AGH499" s="786"/>
      <c r="AGI499" s="786"/>
      <c r="AGJ499" s="786"/>
      <c r="AGK499" s="786"/>
      <c r="AGL499" s="786"/>
      <c r="AGM499" s="786"/>
      <c r="AGN499" s="786"/>
      <c r="AGO499" s="786"/>
      <c r="AGP499" s="786"/>
      <c r="AGQ499" s="786"/>
      <c r="AGR499" s="786"/>
      <c r="AGS499" s="786"/>
      <c r="AGT499" s="786"/>
      <c r="AGU499" s="786"/>
      <c r="AGV499" s="786"/>
      <c r="AGW499" s="786"/>
      <c r="AGX499" s="786"/>
      <c r="AGY499" s="786"/>
      <c r="AGZ499" s="786"/>
      <c r="AHA499" s="786"/>
    </row>
    <row r="500" spans="1:885" s="97" customFormat="1" ht="20.25" hidden="1" customHeight="1" outlineLevel="1">
      <c r="A500" s="151" t="s">
        <v>526</v>
      </c>
      <c r="B500" s="530"/>
      <c r="C500" s="530"/>
      <c r="D500" s="530"/>
      <c r="E500" s="530"/>
      <c r="F500" s="530"/>
      <c r="G500" s="530"/>
      <c r="H500" s="530"/>
      <c r="I500" s="530"/>
      <c r="J500" s="530"/>
      <c r="K500" s="530"/>
      <c r="L500" s="530"/>
      <c r="M500" s="530"/>
      <c r="N500" s="716"/>
      <c r="O500" s="530"/>
      <c r="P500" s="530"/>
      <c r="Q500" s="530"/>
      <c r="R500" s="530"/>
      <c r="S500" s="530"/>
      <c r="T500" s="530"/>
      <c r="U500" s="530"/>
      <c r="V500" s="530"/>
      <c r="W500" s="530"/>
      <c r="X500" s="530"/>
      <c r="Y500" s="530"/>
      <c r="Z500" s="530"/>
      <c r="AA500" s="716"/>
      <c r="AB500" s="530"/>
      <c r="AC500" s="530"/>
      <c r="AD500" s="530"/>
      <c r="AE500" s="530"/>
      <c r="AF500" s="530"/>
      <c r="AG500" s="530"/>
      <c r="AH500" s="530"/>
      <c r="AI500" s="530"/>
      <c r="AJ500" s="530"/>
      <c r="AK500" s="530"/>
      <c r="AL500" s="530"/>
      <c r="AM500" s="530"/>
      <c r="AN500" s="716"/>
      <c r="AO500" s="530"/>
      <c r="AP500" s="530"/>
      <c r="AQ500" s="530"/>
      <c r="AR500" s="530"/>
      <c r="AS500" s="530"/>
      <c r="AT500" s="530"/>
      <c r="AU500" s="530"/>
      <c r="AV500" s="530"/>
      <c r="AW500" s="530"/>
      <c r="AX500" s="530"/>
      <c r="AY500" s="530"/>
      <c r="AZ500" s="530"/>
      <c r="BA500" s="716"/>
      <c r="BB500" s="530"/>
      <c r="BC500" s="530"/>
      <c r="BD500" s="530"/>
      <c r="BE500" s="530"/>
      <c r="BF500" s="530"/>
      <c r="BG500" s="530"/>
      <c r="BH500" s="530"/>
      <c r="BI500" s="530"/>
      <c r="BJ500" s="530"/>
      <c r="BK500" s="530"/>
      <c r="BL500" s="530"/>
      <c r="BM500" s="530"/>
      <c r="BN500" s="716"/>
      <c r="BO500" s="530">
        <f>BO476+BO480</f>
        <v>135211663.68149787</v>
      </c>
      <c r="BP500" s="530">
        <f>BP476+BP488</f>
        <v>116256751.04305908</v>
      </c>
      <c r="BQ500" s="530">
        <f>BQ476+BQ488</f>
        <v>144719885.26271889</v>
      </c>
      <c r="BR500" s="530">
        <f>BR476+BR488</f>
        <v>132539634.29843062</v>
      </c>
      <c r="BS500" s="530">
        <f t="shared" si="1037"/>
        <v>138035438.49415341</v>
      </c>
      <c r="BT500" s="530">
        <f t="shared" si="1037"/>
        <v>142183466.74282199</v>
      </c>
      <c r="BU500" s="530">
        <f t="shared" si="1037"/>
        <v>152373597.49218953</v>
      </c>
      <c r="BV500" s="530">
        <f t="shared" si="1037"/>
        <v>148499118.50753671</v>
      </c>
      <c r="BW500" s="530">
        <f t="shared" si="1037"/>
        <v>143072993.69965613</v>
      </c>
      <c r="BX500" s="530">
        <f t="shared" si="1037"/>
        <v>121557662.01262587</v>
      </c>
      <c r="BY500" s="747">
        <f t="shared" si="1037"/>
        <v>131638987.26992306</v>
      </c>
      <c r="BZ500" s="747">
        <f t="shared" si="1037"/>
        <v>132975438.48350202</v>
      </c>
      <c r="CA500" s="716">
        <f t="shared" si="1037"/>
        <v>1628939462.6472437</v>
      </c>
      <c r="CB500" s="747">
        <f t="shared" si="1037"/>
        <v>117049948.35587426</v>
      </c>
      <c r="CC500" s="747">
        <f t="shared" si="1037"/>
        <v>112330467.79370254</v>
      </c>
      <c r="CD500" s="747">
        <f t="shared" si="1037"/>
        <v>127825726.94854395</v>
      </c>
      <c r="CE500" s="747">
        <f t="shared" si="1037"/>
        <v>128371337.14085618</v>
      </c>
      <c r="CF500" s="747">
        <f t="shared" si="1037"/>
        <v>129816523.99487257</v>
      </c>
      <c r="CG500" s="747">
        <f t="shared" si="1037"/>
        <v>132548735.18915603</v>
      </c>
      <c r="CH500" s="747">
        <f t="shared" si="1037"/>
        <v>137597454.45606428</v>
      </c>
      <c r="CI500" s="747">
        <f t="shared" si="1037"/>
        <v>136905886.00298089</v>
      </c>
      <c r="CJ500" s="747">
        <f t="shared" si="1037"/>
        <v>133050570.73695002</v>
      </c>
      <c r="CK500" s="747">
        <f t="shared" si="1037"/>
        <v>130888718.20263779</v>
      </c>
      <c r="CL500" s="747">
        <f t="shared" si="1037"/>
        <v>122930860.83810495</v>
      </c>
      <c r="CM500" s="747">
        <f t="shared" si="1037"/>
        <v>124622384.46100767</v>
      </c>
      <c r="CN500" s="716">
        <f t="shared" si="1037"/>
        <v>1533938614.1207514</v>
      </c>
      <c r="CO500" s="747">
        <f t="shared" si="1037"/>
        <v>134170945.13545138</v>
      </c>
      <c r="CP500" s="747">
        <f t="shared" si="1037"/>
        <v>125607794.66013344</v>
      </c>
      <c r="CQ500" s="747">
        <f t="shared" si="1037"/>
        <v>135872743.75412774</v>
      </c>
      <c r="CR500" s="747">
        <f t="shared" si="1037"/>
        <v>133139190.65338153</v>
      </c>
      <c r="CS500" s="747">
        <f t="shared" si="1037"/>
        <v>135878357.32549626</v>
      </c>
      <c r="CT500" s="747">
        <f t="shared" si="1037"/>
        <v>136779501.7558136</v>
      </c>
      <c r="CU500" s="747">
        <f t="shared" si="1037"/>
        <v>141551753.33901626</v>
      </c>
      <c r="CV500" s="747">
        <f t="shared" si="1037"/>
        <v>137808774.79113939</v>
      </c>
      <c r="CW500" s="747">
        <f t="shared" si="1037"/>
        <v>133547481.39056247</v>
      </c>
      <c r="CX500" s="747">
        <f t="shared" si="1037"/>
        <v>134738857.50638327</v>
      </c>
      <c r="CY500" s="747">
        <f t="shared" si="1037"/>
        <v>127533233.28567649</v>
      </c>
      <c r="CZ500" s="747">
        <f t="shared" si="1037"/>
        <v>133173777.36536416</v>
      </c>
      <c r="DA500" s="716">
        <f t="shared" si="1037"/>
        <v>1609802410.9625459</v>
      </c>
      <c r="DB500" s="747"/>
      <c r="DC500" s="747"/>
      <c r="DD500" s="747"/>
      <c r="DE500" s="747"/>
      <c r="DF500" s="747"/>
      <c r="DG500" s="747"/>
      <c r="DH500" s="747"/>
      <c r="DI500" s="747"/>
      <c r="DJ500" s="747"/>
      <c r="DK500" s="747"/>
      <c r="DL500" s="747"/>
      <c r="DM500" s="747"/>
      <c r="DN500" s="716"/>
      <c r="DO500" s="768"/>
      <c r="DP500" s="768"/>
      <c r="DQ500" s="530"/>
      <c r="DR500" s="530"/>
      <c r="DS500" s="530"/>
      <c r="DT500" s="530"/>
      <c r="DU500" s="716"/>
      <c r="DV500" s="530"/>
      <c r="DW500" s="530"/>
      <c r="DX500" s="530"/>
      <c r="DY500" s="530"/>
      <c r="DZ500" s="716"/>
      <c r="EA500" s="530"/>
      <c r="EB500" s="530"/>
      <c r="EC500" s="530"/>
      <c r="ED500" s="530"/>
      <c r="EE500" s="716"/>
      <c r="EF500" s="530"/>
      <c r="EG500" s="530"/>
      <c r="EH500" s="530"/>
      <c r="EI500" s="530"/>
      <c r="EJ500" s="716"/>
      <c r="EK500" s="530">
        <f>SUM(BO500:BQ500)</f>
        <v>396188299.98727584</v>
      </c>
      <c r="EL500" s="530">
        <f>SUM(BR500:BT500)</f>
        <v>412758539.53540605</v>
      </c>
      <c r="EM500" s="530">
        <f>SUM(BU500:BW500)</f>
        <v>443945709.69938236</v>
      </c>
      <c r="EN500" s="747">
        <f>SUM(BX500:BZ500)</f>
        <v>386172087.76605093</v>
      </c>
      <c r="EO500" s="716">
        <f>SUM(EK500:EN500)</f>
        <v>1639064636.9881153</v>
      </c>
      <c r="EP500" s="747">
        <f>SUM(CB500:CD500)</f>
        <v>357206143.09812075</v>
      </c>
      <c r="EQ500" s="747">
        <f>SUM(CE500:CG500)</f>
        <v>390736596.32488477</v>
      </c>
      <c r="ER500" s="747">
        <f>SUM(CH500:CJ500)</f>
        <v>407553911.19599521</v>
      </c>
      <c r="ES500" s="747">
        <f>SUM(CK500:CM500)</f>
        <v>378441963.50175041</v>
      </c>
      <c r="ET500" s="716">
        <f>SUM(EP500:ES500)</f>
        <v>1533938614.1207514</v>
      </c>
      <c r="EU500" s="786"/>
      <c r="EV500" s="786"/>
      <c r="EW500" s="786"/>
      <c r="EX500" s="786"/>
      <c r="EY500" s="786"/>
      <c r="EZ500" s="786"/>
      <c r="FA500" s="786"/>
      <c r="FB500" s="786"/>
      <c r="FC500" s="786"/>
      <c r="FD500" s="786"/>
      <c r="FE500" s="786"/>
      <c r="FF500" s="786"/>
      <c r="FG500" s="786"/>
      <c r="FH500" s="786"/>
      <c r="FI500" s="786"/>
      <c r="FJ500" s="786"/>
      <c r="FK500" s="786"/>
      <c r="FL500" s="786"/>
      <c r="FM500" s="786"/>
      <c r="FN500" s="786"/>
      <c r="FO500" s="786"/>
      <c r="FP500" s="786"/>
      <c r="FQ500" s="786"/>
      <c r="FR500" s="786"/>
      <c r="FS500" s="786"/>
      <c r="FT500" s="786"/>
      <c r="FU500" s="786"/>
      <c r="FV500" s="786"/>
      <c r="FW500" s="786"/>
      <c r="FX500" s="786"/>
      <c r="FY500" s="786"/>
      <c r="FZ500" s="786"/>
      <c r="GA500" s="786"/>
      <c r="GB500" s="786"/>
      <c r="GC500" s="786"/>
      <c r="GD500" s="786"/>
      <c r="GE500" s="786"/>
      <c r="GF500" s="786"/>
      <c r="GG500" s="786"/>
      <c r="GH500" s="786"/>
      <c r="GI500" s="786"/>
      <c r="GJ500" s="786"/>
      <c r="GK500" s="786"/>
      <c r="GL500" s="786"/>
      <c r="GM500" s="786"/>
      <c r="GN500" s="786"/>
      <c r="GO500" s="786"/>
      <c r="GP500" s="786"/>
      <c r="GQ500" s="786"/>
      <c r="GR500" s="786"/>
      <c r="GS500" s="786"/>
      <c r="GT500" s="786"/>
      <c r="GU500" s="786"/>
      <c r="GV500" s="786"/>
      <c r="GW500" s="786"/>
      <c r="GX500" s="786"/>
      <c r="GY500" s="786"/>
      <c r="GZ500" s="786"/>
      <c r="HA500" s="786"/>
      <c r="HB500" s="786"/>
      <c r="HC500" s="786"/>
      <c r="HD500" s="786"/>
      <c r="HE500" s="786"/>
      <c r="HF500" s="786"/>
      <c r="HG500" s="786"/>
      <c r="HH500" s="786"/>
      <c r="HI500" s="786"/>
      <c r="HJ500" s="786"/>
      <c r="HK500" s="786"/>
      <c r="HL500" s="786"/>
      <c r="HM500" s="786"/>
      <c r="HN500" s="786"/>
      <c r="HO500" s="786"/>
      <c r="HP500" s="786"/>
      <c r="HQ500" s="786"/>
      <c r="HR500" s="786"/>
      <c r="HS500" s="786"/>
      <c r="HT500" s="786"/>
      <c r="HU500" s="786"/>
      <c r="HV500" s="786"/>
      <c r="HW500" s="786"/>
      <c r="HX500" s="786"/>
      <c r="HY500" s="786"/>
      <c r="HZ500" s="786"/>
      <c r="IA500" s="786"/>
      <c r="IB500" s="786"/>
      <c r="IC500" s="786"/>
      <c r="ID500" s="786"/>
      <c r="IE500" s="786"/>
      <c r="IF500" s="786"/>
      <c r="IG500" s="786"/>
      <c r="IH500" s="786"/>
      <c r="II500" s="786"/>
      <c r="IJ500" s="786"/>
      <c r="IK500" s="786"/>
      <c r="IL500" s="786"/>
      <c r="IM500" s="786"/>
      <c r="IN500" s="786"/>
      <c r="IO500" s="786"/>
      <c r="IP500" s="786"/>
      <c r="IQ500" s="786"/>
      <c r="IR500" s="786"/>
      <c r="IS500" s="786"/>
      <c r="IT500" s="786"/>
      <c r="IU500" s="786"/>
      <c r="IV500" s="786"/>
      <c r="IW500" s="786"/>
      <c r="IX500" s="786"/>
      <c r="IY500" s="786"/>
      <c r="IZ500" s="786"/>
      <c r="JA500" s="786"/>
      <c r="JB500" s="786"/>
      <c r="JC500" s="786"/>
      <c r="JD500" s="786"/>
      <c r="JE500" s="786"/>
      <c r="JF500" s="786"/>
      <c r="JG500" s="786"/>
      <c r="JH500" s="786"/>
      <c r="JI500" s="786"/>
      <c r="JJ500" s="786"/>
      <c r="JK500" s="786"/>
      <c r="JL500" s="786"/>
      <c r="JM500" s="786"/>
      <c r="JN500" s="786"/>
      <c r="JO500" s="786"/>
      <c r="JP500" s="786"/>
      <c r="JQ500" s="786"/>
      <c r="JR500" s="786"/>
      <c r="JS500" s="786"/>
      <c r="JT500" s="786"/>
      <c r="JU500" s="786"/>
      <c r="JV500" s="786"/>
      <c r="JW500" s="786"/>
      <c r="JX500" s="786"/>
      <c r="JY500" s="786"/>
      <c r="JZ500" s="786"/>
      <c r="KA500" s="786"/>
      <c r="KB500" s="786"/>
      <c r="KC500" s="786"/>
      <c r="KD500" s="786"/>
      <c r="KE500" s="786"/>
      <c r="KF500" s="786"/>
      <c r="KG500" s="786"/>
      <c r="KH500" s="786"/>
      <c r="KI500" s="786"/>
      <c r="KJ500" s="786"/>
      <c r="KK500" s="786"/>
      <c r="KL500" s="786"/>
      <c r="KM500" s="786"/>
      <c r="KN500" s="786"/>
      <c r="KO500" s="786"/>
      <c r="KP500" s="786"/>
      <c r="KQ500" s="786"/>
      <c r="KR500" s="786"/>
      <c r="KS500" s="786"/>
      <c r="KT500" s="786"/>
      <c r="KU500" s="786"/>
      <c r="KV500" s="786"/>
      <c r="KW500" s="786"/>
      <c r="KX500" s="786"/>
      <c r="KY500" s="786"/>
      <c r="KZ500" s="786"/>
      <c r="LA500" s="786"/>
      <c r="LB500" s="786"/>
      <c r="LC500" s="786"/>
      <c r="LD500" s="786"/>
      <c r="LE500" s="786"/>
      <c r="LF500" s="786"/>
      <c r="LG500" s="786"/>
      <c r="LH500" s="786"/>
      <c r="LI500" s="786"/>
      <c r="LJ500" s="786"/>
      <c r="LK500" s="786"/>
      <c r="LL500" s="786"/>
      <c r="LM500" s="786"/>
      <c r="LN500" s="786"/>
      <c r="LO500" s="786"/>
      <c r="LP500" s="786"/>
      <c r="LQ500" s="786"/>
      <c r="LR500" s="786"/>
      <c r="LS500" s="786"/>
      <c r="LT500" s="786"/>
      <c r="LU500" s="786"/>
      <c r="LV500" s="786"/>
      <c r="LW500" s="786"/>
      <c r="LX500" s="786"/>
      <c r="LY500" s="786"/>
      <c r="LZ500" s="786"/>
      <c r="MA500" s="786"/>
      <c r="MB500" s="786"/>
      <c r="MC500" s="786"/>
      <c r="MD500" s="786"/>
      <c r="ME500" s="786"/>
      <c r="MF500" s="786"/>
      <c r="MG500" s="786"/>
      <c r="MH500" s="786"/>
      <c r="MI500" s="786"/>
      <c r="MJ500" s="786"/>
      <c r="MK500" s="786"/>
      <c r="ML500" s="786"/>
      <c r="MM500" s="786"/>
      <c r="MN500" s="786"/>
      <c r="MO500" s="786"/>
      <c r="MP500" s="786"/>
      <c r="MQ500" s="786"/>
      <c r="MR500" s="786"/>
      <c r="MS500" s="786"/>
      <c r="MT500" s="786"/>
      <c r="MU500" s="786"/>
      <c r="MV500" s="786"/>
      <c r="MW500" s="786"/>
      <c r="MX500" s="786"/>
      <c r="MY500" s="786"/>
      <c r="MZ500" s="786"/>
      <c r="NA500" s="786"/>
      <c r="NB500" s="786"/>
      <c r="NC500" s="786"/>
      <c r="ND500" s="786"/>
      <c r="NE500" s="786"/>
      <c r="NF500" s="786"/>
      <c r="NG500" s="786"/>
      <c r="NH500" s="786"/>
      <c r="NI500" s="786"/>
      <c r="NJ500" s="786"/>
      <c r="NK500" s="786"/>
      <c r="NL500" s="786"/>
      <c r="NM500" s="786"/>
      <c r="NN500" s="786"/>
      <c r="NO500" s="786"/>
      <c r="NP500" s="786"/>
      <c r="NQ500" s="786"/>
      <c r="NR500" s="786"/>
      <c r="NS500" s="786"/>
      <c r="NT500" s="786"/>
      <c r="NU500" s="786"/>
      <c r="NV500" s="786"/>
      <c r="NW500" s="786"/>
      <c r="NX500" s="786"/>
      <c r="NY500" s="786"/>
      <c r="NZ500" s="786"/>
      <c r="OA500" s="786"/>
      <c r="OB500" s="786"/>
      <c r="OC500" s="786"/>
      <c r="OD500" s="786"/>
      <c r="OE500" s="786"/>
      <c r="OF500" s="786"/>
      <c r="OG500" s="786"/>
      <c r="OH500" s="786"/>
      <c r="OI500" s="786"/>
      <c r="OJ500" s="786"/>
      <c r="OK500" s="786"/>
      <c r="OL500" s="786"/>
      <c r="OM500" s="786"/>
      <c r="ON500" s="786"/>
      <c r="OO500" s="786"/>
      <c r="OP500" s="786"/>
      <c r="OQ500" s="786"/>
      <c r="OR500" s="786"/>
      <c r="OS500" s="786"/>
      <c r="OT500" s="786"/>
      <c r="OU500" s="786"/>
      <c r="OV500" s="786"/>
      <c r="OW500" s="786"/>
      <c r="OX500" s="786"/>
      <c r="OY500" s="786"/>
      <c r="OZ500" s="786"/>
      <c r="PA500" s="786"/>
      <c r="PB500" s="786"/>
      <c r="PC500" s="786"/>
      <c r="PD500" s="786"/>
      <c r="PE500" s="786"/>
      <c r="PF500" s="786"/>
      <c r="PG500" s="786"/>
      <c r="PH500" s="786"/>
      <c r="PI500" s="786"/>
      <c r="PJ500" s="786"/>
      <c r="PK500" s="786"/>
      <c r="PL500" s="786"/>
      <c r="PM500" s="786"/>
      <c r="PN500" s="786"/>
      <c r="PO500" s="786"/>
      <c r="PP500" s="786"/>
      <c r="PQ500" s="786"/>
      <c r="PR500" s="786"/>
      <c r="PS500" s="786"/>
      <c r="PT500" s="786"/>
      <c r="PU500" s="786"/>
      <c r="PV500" s="786"/>
      <c r="PW500" s="786"/>
      <c r="PX500" s="786"/>
      <c r="PY500" s="786"/>
      <c r="PZ500" s="786"/>
      <c r="QA500" s="786"/>
      <c r="QB500" s="786"/>
      <c r="QC500" s="786"/>
      <c r="QD500" s="786"/>
      <c r="QE500" s="786"/>
      <c r="QF500" s="786"/>
      <c r="QG500" s="786"/>
      <c r="QH500" s="786"/>
      <c r="QI500" s="786"/>
      <c r="QJ500" s="786"/>
      <c r="QK500" s="786"/>
      <c r="QL500" s="786"/>
      <c r="QM500" s="786"/>
      <c r="QN500" s="786"/>
      <c r="QO500" s="786"/>
      <c r="QP500" s="786"/>
      <c r="QQ500" s="786"/>
      <c r="QR500" s="786"/>
      <c r="QS500" s="786"/>
      <c r="QT500" s="786"/>
      <c r="QU500" s="786"/>
      <c r="QV500" s="786"/>
      <c r="QW500" s="786"/>
      <c r="QX500" s="786"/>
      <c r="QY500" s="786"/>
      <c r="QZ500" s="786"/>
      <c r="RA500" s="786"/>
      <c r="RB500" s="786"/>
      <c r="RC500" s="786"/>
      <c r="RD500" s="786"/>
      <c r="RE500" s="786"/>
      <c r="RF500" s="786"/>
      <c r="RG500" s="786"/>
      <c r="RH500" s="786"/>
      <c r="RI500" s="786"/>
      <c r="RJ500" s="786"/>
      <c r="RK500" s="786"/>
      <c r="RL500" s="786"/>
      <c r="RM500" s="786"/>
      <c r="RN500" s="786"/>
      <c r="RO500" s="786"/>
      <c r="RP500" s="786"/>
      <c r="RQ500" s="786"/>
      <c r="RR500" s="786"/>
      <c r="RS500" s="786"/>
      <c r="RT500" s="786"/>
      <c r="RU500" s="786"/>
      <c r="RV500" s="786"/>
      <c r="RW500" s="786"/>
      <c r="RX500" s="786"/>
      <c r="RY500" s="786"/>
      <c r="RZ500" s="786"/>
      <c r="SA500" s="786"/>
      <c r="SB500" s="786"/>
      <c r="SC500" s="786"/>
      <c r="SD500" s="786"/>
      <c r="SE500" s="786"/>
      <c r="SF500" s="786"/>
      <c r="SG500" s="786"/>
      <c r="SH500" s="786"/>
      <c r="SI500" s="786"/>
      <c r="SJ500" s="786"/>
      <c r="SK500" s="786"/>
      <c r="SL500" s="786"/>
      <c r="SM500" s="786"/>
      <c r="SN500" s="786"/>
      <c r="SO500" s="786"/>
      <c r="SP500" s="786"/>
      <c r="SQ500" s="786"/>
      <c r="SR500" s="786"/>
      <c r="SS500" s="786"/>
      <c r="ST500" s="786"/>
      <c r="SU500" s="786"/>
      <c r="SV500" s="786"/>
      <c r="SW500" s="786"/>
      <c r="SX500" s="786"/>
      <c r="SY500" s="786"/>
      <c r="SZ500" s="786"/>
      <c r="TA500" s="786"/>
      <c r="TB500" s="786"/>
      <c r="TC500" s="786"/>
      <c r="TD500" s="786"/>
      <c r="TE500" s="786"/>
      <c r="TF500" s="786"/>
      <c r="TG500" s="786"/>
      <c r="TH500" s="786"/>
      <c r="TI500" s="786"/>
      <c r="TJ500" s="786"/>
      <c r="TK500" s="786"/>
      <c r="TL500" s="786"/>
      <c r="TM500" s="786"/>
      <c r="TN500" s="786"/>
      <c r="TO500" s="786"/>
      <c r="TP500" s="786"/>
      <c r="TQ500" s="786"/>
      <c r="TR500" s="786"/>
      <c r="TS500" s="786"/>
      <c r="TT500" s="786"/>
      <c r="TU500" s="786"/>
      <c r="TV500" s="786"/>
      <c r="TW500" s="786"/>
      <c r="TX500" s="786"/>
      <c r="TY500" s="786"/>
      <c r="TZ500" s="786"/>
      <c r="UA500" s="786"/>
      <c r="UB500" s="786"/>
      <c r="UC500" s="786"/>
      <c r="UD500" s="786"/>
      <c r="UE500" s="786"/>
      <c r="UF500" s="786"/>
      <c r="UG500" s="786"/>
      <c r="UH500" s="786"/>
      <c r="UI500" s="786"/>
      <c r="UJ500" s="786"/>
      <c r="UK500" s="786"/>
      <c r="UL500" s="786"/>
      <c r="UM500" s="786"/>
      <c r="UN500" s="786"/>
      <c r="UO500" s="786"/>
      <c r="UP500" s="786"/>
      <c r="UQ500" s="786"/>
      <c r="UR500" s="786"/>
      <c r="US500" s="786"/>
      <c r="UT500" s="786"/>
      <c r="UU500" s="786"/>
      <c r="UV500" s="786"/>
      <c r="UW500" s="786"/>
      <c r="UX500" s="786"/>
      <c r="UY500" s="786"/>
      <c r="UZ500" s="786"/>
      <c r="VA500" s="786"/>
      <c r="VB500" s="786"/>
      <c r="VC500" s="786"/>
      <c r="VD500" s="786"/>
      <c r="VE500" s="786"/>
      <c r="VF500" s="786"/>
      <c r="VG500" s="786"/>
      <c r="VH500" s="786"/>
      <c r="VI500" s="786"/>
      <c r="VJ500" s="786"/>
      <c r="VK500" s="786"/>
      <c r="VL500" s="786"/>
      <c r="VM500" s="786"/>
      <c r="VN500" s="786"/>
      <c r="VO500" s="786"/>
      <c r="VP500" s="786"/>
      <c r="VQ500" s="786"/>
      <c r="VR500" s="786"/>
      <c r="VS500" s="786"/>
      <c r="VT500" s="786"/>
      <c r="VU500" s="786"/>
      <c r="VV500" s="786"/>
      <c r="VW500" s="786"/>
      <c r="VX500" s="786"/>
      <c r="VY500" s="786"/>
      <c r="VZ500" s="786"/>
      <c r="WA500" s="786"/>
      <c r="WB500" s="786"/>
      <c r="WC500" s="786"/>
      <c r="WD500" s="786"/>
      <c r="WE500" s="786"/>
      <c r="WF500" s="786"/>
      <c r="WG500" s="786"/>
      <c r="WH500" s="786"/>
      <c r="WI500" s="786"/>
      <c r="WJ500" s="786"/>
      <c r="WK500" s="786"/>
      <c r="WL500" s="786"/>
      <c r="WM500" s="786"/>
      <c r="WN500" s="786"/>
      <c r="WO500" s="786"/>
      <c r="WP500" s="786"/>
      <c r="WQ500" s="786"/>
      <c r="WR500" s="786"/>
      <c r="WS500" s="786"/>
      <c r="WT500" s="786"/>
      <c r="WU500" s="786"/>
      <c r="WV500" s="786"/>
      <c r="WW500" s="786"/>
      <c r="WX500" s="786"/>
      <c r="WY500" s="786"/>
      <c r="WZ500" s="786"/>
      <c r="XA500" s="786"/>
      <c r="XB500" s="786"/>
      <c r="XC500" s="786"/>
      <c r="XD500" s="786"/>
      <c r="XE500" s="786"/>
      <c r="XF500" s="786"/>
      <c r="XG500" s="786"/>
      <c r="XH500" s="786"/>
      <c r="XI500" s="786"/>
      <c r="XJ500" s="786"/>
      <c r="XK500" s="786"/>
      <c r="XL500" s="786"/>
      <c r="XM500" s="786"/>
      <c r="XN500" s="786"/>
      <c r="XO500" s="786"/>
      <c r="XP500" s="786"/>
      <c r="XQ500" s="786"/>
      <c r="XR500" s="786"/>
      <c r="XS500" s="786"/>
      <c r="XT500" s="786"/>
      <c r="XU500" s="786"/>
      <c r="XV500" s="786"/>
      <c r="XW500" s="786"/>
      <c r="XX500" s="786"/>
      <c r="XY500" s="786"/>
      <c r="XZ500" s="786"/>
      <c r="YA500" s="786"/>
      <c r="YB500" s="786"/>
      <c r="YC500" s="786"/>
      <c r="YD500" s="786"/>
      <c r="YE500" s="786"/>
      <c r="YF500" s="786"/>
      <c r="YG500" s="786"/>
      <c r="YH500" s="786"/>
      <c r="YI500" s="786"/>
      <c r="YJ500" s="786"/>
      <c r="YK500" s="786"/>
      <c r="YL500" s="786"/>
      <c r="YM500" s="786"/>
      <c r="YN500" s="786"/>
      <c r="YO500" s="786"/>
      <c r="YP500" s="786"/>
      <c r="YQ500" s="786"/>
      <c r="YR500" s="786"/>
      <c r="YS500" s="786"/>
      <c r="YT500" s="786"/>
      <c r="YU500" s="786"/>
      <c r="YV500" s="786"/>
      <c r="YW500" s="786"/>
      <c r="YX500" s="786"/>
      <c r="YY500" s="786"/>
      <c r="YZ500" s="786"/>
      <c r="ZA500" s="786"/>
      <c r="ZB500" s="786"/>
      <c r="ZC500" s="786"/>
      <c r="ZD500" s="786"/>
      <c r="ZE500" s="786"/>
      <c r="ZF500" s="786"/>
      <c r="ZG500" s="786"/>
      <c r="ZH500" s="786"/>
      <c r="ZI500" s="786"/>
      <c r="ZJ500" s="786"/>
      <c r="ZK500" s="786"/>
      <c r="ZL500" s="786"/>
      <c r="ZM500" s="786"/>
      <c r="ZN500" s="786"/>
      <c r="ZO500" s="786"/>
      <c r="ZP500" s="786"/>
      <c r="ZQ500" s="786"/>
      <c r="ZR500" s="786"/>
      <c r="ZS500" s="786"/>
      <c r="ZT500" s="786"/>
      <c r="ZU500" s="786"/>
      <c r="ZV500" s="786"/>
      <c r="ZW500" s="786"/>
      <c r="ZX500" s="786"/>
      <c r="ZY500" s="786"/>
      <c r="ZZ500" s="786"/>
      <c r="AAA500" s="786"/>
      <c r="AAB500" s="786"/>
      <c r="AAC500" s="786"/>
      <c r="AAD500" s="786"/>
      <c r="AAE500" s="786"/>
      <c r="AAF500" s="786"/>
      <c r="AAG500" s="786"/>
      <c r="AAH500" s="786"/>
      <c r="AAI500" s="786"/>
      <c r="AAJ500" s="786"/>
      <c r="AAK500" s="786"/>
      <c r="AAL500" s="786"/>
      <c r="AAM500" s="786"/>
      <c r="AAN500" s="786"/>
      <c r="AAO500" s="786"/>
      <c r="AAP500" s="786"/>
      <c r="AAQ500" s="786"/>
      <c r="AAR500" s="786"/>
      <c r="AAS500" s="786"/>
      <c r="AAT500" s="786"/>
      <c r="AAU500" s="786"/>
      <c r="AAV500" s="786"/>
      <c r="AAW500" s="786"/>
      <c r="AAX500" s="786"/>
      <c r="AAY500" s="786"/>
      <c r="AAZ500" s="786"/>
      <c r="ABA500" s="786"/>
      <c r="ABB500" s="786"/>
      <c r="ABC500" s="786"/>
      <c r="ABD500" s="786"/>
      <c r="ABE500" s="786"/>
      <c r="ABF500" s="786"/>
      <c r="ABG500" s="786"/>
      <c r="ABH500" s="786"/>
      <c r="ABI500" s="786"/>
      <c r="ABJ500" s="786"/>
      <c r="ABK500" s="786"/>
      <c r="ABL500" s="786"/>
      <c r="ABM500" s="786"/>
      <c r="ABN500" s="786"/>
      <c r="ABO500" s="786"/>
      <c r="ABP500" s="786"/>
      <c r="ABQ500" s="786"/>
      <c r="ABR500" s="786"/>
      <c r="ABS500" s="786"/>
      <c r="ABT500" s="786"/>
      <c r="ABU500" s="786"/>
      <c r="ABV500" s="786"/>
      <c r="ABW500" s="786"/>
      <c r="ABX500" s="786"/>
      <c r="ABY500" s="786"/>
      <c r="ABZ500" s="786"/>
      <c r="ACA500" s="786"/>
      <c r="ACB500" s="786"/>
      <c r="ACC500" s="786"/>
      <c r="ACD500" s="786"/>
      <c r="ACE500" s="786"/>
      <c r="ACF500" s="786"/>
      <c r="ACG500" s="786"/>
      <c r="ACH500" s="786"/>
      <c r="ACI500" s="786"/>
      <c r="ACJ500" s="786"/>
      <c r="ACK500" s="786"/>
      <c r="ACL500" s="786"/>
      <c r="ACM500" s="786"/>
      <c r="ACN500" s="786"/>
      <c r="ACO500" s="786"/>
      <c r="ACP500" s="786"/>
      <c r="ACQ500" s="786"/>
      <c r="ACR500" s="786"/>
      <c r="ACS500" s="786"/>
      <c r="ACT500" s="786"/>
      <c r="ACU500" s="786"/>
      <c r="ACV500" s="786"/>
      <c r="ACW500" s="786"/>
      <c r="ACX500" s="786"/>
      <c r="ACY500" s="786"/>
      <c r="ACZ500" s="786"/>
      <c r="ADA500" s="786"/>
      <c r="ADB500" s="786"/>
      <c r="ADC500" s="786"/>
      <c r="ADD500" s="786"/>
      <c r="ADE500" s="786"/>
      <c r="ADF500" s="786"/>
      <c r="ADG500" s="786"/>
      <c r="ADH500" s="786"/>
      <c r="ADI500" s="786"/>
      <c r="ADJ500" s="786"/>
      <c r="ADK500" s="786"/>
      <c r="ADL500" s="786"/>
      <c r="ADM500" s="786"/>
      <c r="ADN500" s="786"/>
      <c r="ADO500" s="786"/>
      <c r="ADP500" s="786"/>
      <c r="ADQ500" s="786"/>
      <c r="ADR500" s="786"/>
      <c r="ADS500" s="786"/>
      <c r="ADT500" s="786"/>
      <c r="ADU500" s="786"/>
      <c r="ADV500" s="786"/>
      <c r="ADW500" s="786"/>
      <c r="ADX500" s="786"/>
      <c r="ADY500" s="786"/>
      <c r="ADZ500" s="786"/>
      <c r="AEA500" s="786"/>
      <c r="AEB500" s="786"/>
      <c r="AEC500" s="786"/>
      <c r="AED500" s="786"/>
      <c r="AEE500" s="786"/>
      <c r="AEF500" s="786"/>
      <c r="AEG500" s="786"/>
      <c r="AEH500" s="786"/>
      <c r="AEI500" s="786"/>
      <c r="AEJ500" s="786"/>
      <c r="AEK500" s="786"/>
      <c r="AEL500" s="786"/>
      <c r="AEM500" s="786"/>
      <c r="AEN500" s="786"/>
      <c r="AEO500" s="786"/>
      <c r="AEP500" s="786"/>
      <c r="AEQ500" s="786"/>
      <c r="AER500" s="786"/>
      <c r="AES500" s="786"/>
      <c r="AET500" s="786"/>
      <c r="AEU500" s="786"/>
      <c r="AEV500" s="786"/>
      <c r="AEW500" s="786"/>
      <c r="AEX500" s="786"/>
      <c r="AEY500" s="786"/>
      <c r="AEZ500" s="786"/>
      <c r="AFA500" s="786"/>
      <c r="AFB500" s="786"/>
      <c r="AFC500" s="786"/>
      <c r="AFD500" s="786"/>
      <c r="AFE500" s="786"/>
      <c r="AFF500" s="786"/>
      <c r="AFG500" s="786"/>
      <c r="AFH500" s="786"/>
      <c r="AFI500" s="786"/>
      <c r="AFJ500" s="786"/>
      <c r="AFK500" s="786"/>
      <c r="AFL500" s="786"/>
      <c r="AFM500" s="786"/>
      <c r="AFN500" s="786"/>
      <c r="AFO500" s="786"/>
      <c r="AFP500" s="786"/>
      <c r="AFQ500" s="786"/>
      <c r="AFR500" s="786"/>
      <c r="AFS500" s="786"/>
      <c r="AFT500" s="786"/>
      <c r="AFU500" s="786"/>
      <c r="AFV500" s="786"/>
      <c r="AFW500" s="786"/>
      <c r="AFX500" s="786"/>
      <c r="AFY500" s="786"/>
      <c r="AFZ500" s="786"/>
      <c r="AGA500" s="786"/>
      <c r="AGB500" s="786"/>
      <c r="AGC500" s="786"/>
      <c r="AGD500" s="786"/>
      <c r="AGE500" s="786"/>
      <c r="AGF500" s="786"/>
      <c r="AGG500" s="786"/>
      <c r="AGH500" s="786"/>
      <c r="AGI500" s="786"/>
      <c r="AGJ500" s="786"/>
      <c r="AGK500" s="786"/>
      <c r="AGL500" s="786"/>
      <c r="AGM500" s="786"/>
      <c r="AGN500" s="786"/>
      <c r="AGO500" s="786"/>
      <c r="AGP500" s="786"/>
      <c r="AGQ500" s="786"/>
      <c r="AGR500" s="786"/>
      <c r="AGS500" s="786"/>
      <c r="AGT500" s="786"/>
      <c r="AGU500" s="786"/>
      <c r="AGV500" s="786"/>
      <c r="AGW500" s="786"/>
      <c r="AGX500" s="786"/>
      <c r="AGY500" s="786"/>
      <c r="AGZ500" s="786"/>
      <c r="AHA500" s="786"/>
    </row>
    <row r="501" spans="1:885" s="97" customFormat="1" ht="20.25" hidden="1" customHeight="1" outlineLevel="1">
      <c r="A501" s="151" t="s">
        <v>81</v>
      </c>
      <c r="B501" s="712"/>
      <c r="C501" s="712"/>
      <c r="D501" s="712"/>
      <c r="E501" s="712"/>
      <c r="F501" s="712"/>
      <c r="G501" s="712"/>
      <c r="H501" s="712"/>
      <c r="I501" s="712"/>
      <c r="J501" s="712"/>
      <c r="K501" s="712"/>
      <c r="L501" s="712"/>
      <c r="M501" s="712"/>
      <c r="N501" s="717"/>
      <c r="O501" s="712"/>
      <c r="P501" s="712"/>
      <c r="Q501" s="712"/>
      <c r="R501" s="712"/>
      <c r="S501" s="712"/>
      <c r="T501" s="712"/>
      <c r="U501" s="712"/>
      <c r="V501" s="712"/>
      <c r="W501" s="712"/>
      <c r="X501" s="712"/>
      <c r="Y501" s="712"/>
      <c r="Z501" s="712"/>
      <c r="AA501" s="717"/>
      <c r="AB501" s="712"/>
      <c r="AC501" s="712"/>
      <c r="AD501" s="712"/>
      <c r="AE501" s="712"/>
      <c r="AF501" s="712"/>
      <c r="AG501" s="712"/>
      <c r="AH501" s="712"/>
      <c r="AI501" s="712"/>
      <c r="AJ501" s="712"/>
      <c r="AK501" s="712"/>
      <c r="AL501" s="712"/>
      <c r="AM501" s="712"/>
      <c r="AN501" s="717"/>
      <c r="AO501" s="712"/>
      <c r="AP501" s="712"/>
      <c r="AQ501" s="712"/>
      <c r="AR501" s="712"/>
      <c r="AS501" s="712"/>
      <c r="AT501" s="712"/>
      <c r="AU501" s="712"/>
      <c r="AV501" s="712"/>
      <c r="AW501" s="712"/>
      <c r="AX501" s="712"/>
      <c r="AY501" s="712"/>
      <c r="AZ501" s="712"/>
      <c r="BA501" s="717"/>
      <c r="BB501" s="712"/>
      <c r="BC501" s="712"/>
      <c r="BD501" s="712"/>
      <c r="BE501" s="712"/>
      <c r="BF501" s="712"/>
      <c r="BG501" s="712"/>
      <c r="BH501" s="712"/>
      <c r="BI501" s="712"/>
      <c r="BJ501" s="712"/>
      <c r="BK501" s="712"/>
      <c r="BL501" s="712"/>
      <c r="BM501" s="712"/>
      <c r="BN501" s="717"/>
      <c r="BO501" s="712">
        <f t="shared" ref="BO501:DA501" si="1038">BO500/BO499</f>
        <v>1.0809453874214927</v>
      </c>
      <c r="BP501" s="712">
        <f t="shared" si="1038"/>
        <v>1</v>
      </c>
      <c r="BQ501" s="712">
        <f t="shared" si="1038"/>
        <v>1</v>
      </c>
      <c r="BR501" s="712">
        <f t="shared" si="1038"/>
        <v>1</v>
      </c>
      <c r="BS501" s="712">
        <f t="shared" si="1038"/>
        <v>1</v>
      </c>
      <c r="BT501" s="712">
        <f t="shared" si="1038"/>
        <v>1</v>
      </c>
      <c r="BU501" s="712">
        <f t="shared" si="1038"/>
        <v>1.0752668768718785</v>
      </c>
      <c r="BV501" s="712">
        <f t="shared" si="1038"/>
        <v>1.0419725395664432</v>
      </c>
      <c r="BW501" s="712">
        <f t="shared" si="1038"/>
        <v>1.1050203909283205</v>
      </c>
      <c r="BX501" s="712">
        <f t="shared" si="1038"/>
        <v>0.95761328871674722</v>
      </c>
      <c r="BY501" s="748">
        <f t="shared" si="1038"/>
        <v>1.1065243108493716</v>
      </c>
      <c r="BZ501" s="748">
        <f t="shared" si="1038"/>
        <v>1.1039491248332558</v>
      </c>
      <c r="CA501" s="717">
        <f t="shared" si="1038"/>
        <v>1.0317051755297431</v>
      </c>
      <c r="CB501" s="748">
        <f t="shared" si="1038"/>
        <v>0.99723965157481853</v>
      </c>
      <c r="CC501" s="748">
        <f t="shared" si="1038"/>
        <v>0.99507625994051607</v>
      </c>
      <c r="CD501" s="748">
        <f t="shared" si="1038"/>
        <v>0.98646614604762062</v>
      </c>
      <c r="CE501" s="748">
        <f t="shared" si="1038"/>
        <v>0.99407817717076319</v>
      </c>
      <c r="CF501" s="748">
        <f t="shared" si="1038"/>
        <v>0.99302593477315648</v>
      </c>
      <c r="CG501" s="748">
        <f t="shared" si="1038"/>
        <v>0.99603801287992533</v>
      </c>
      <c r="CH501" s="748">
        <f t="shared" si="1038"/>
        <v>1.0004593013584719</v>
      </c>
      <c r="CI501" s="748">
        <f t="shared" si="1038"/>
        <v>0.99269537473579017</v>
      </c>
      <c r="CJ501" s="748">
        <f t="shared" si="1038"/>
        <v>0.99275088956919832</v>
      </c>
      <c r="CK501" s="748">
        <f t="shared" si="1038"/>
        <v>0.99549604775252565</v>
      </c>
      <c r="CL501" s="748">
        <f t="shared" si="1038"/>
        <v>0.99125318828020559</v>
      </c>
      <c r="CM501" s="748">
        <f t="shared" si="1038"/>
        <v>1.0018827630383202</v>
      </c>
      <c r="CN501" s="717">
        <f t="shared" si="1038"/>
        <v>0.99468547854714817</v>
      </c>
      <c r="CO501" s="748">
        <f t="shared" si="1038"/>
        <v>1.0370158670725367</v>
      </c>
      <c r="CP501" s="748">
        <f t="shared" si="1038"/>
        <v>1.0259594755529362</v>
      </c>
      <c r="CQ501" s="748">
        <f t="shared" si="1038"/>
        <v>1.0294377159071586</v>
      </c>
      <c r="CR501" s="748">
        <f t="shared" si="1038"/>
        <v>1.0238681041353561</v>
      </c>
      <c r="CS501" s="748">
        <f t="shared" si="1038"/>
        <v>1.0200475393340094</v>
      </c>
      <c r="CT501" s="748">
        <f t="shared" si="1038"/>
        <v>1.0218174672764098</v>
      </c>
      <c r="CU501" s="748">
        <f t="shared" si="1038"/>
        <v>1.0209237534337352</v>
      </c>
      <c r="CV501" s="748">
        <f t="shared" si="1038"/>
        <v>1.0196353203872577</v>
      </c>
      <c r="CW501" s="748">
        <f t="shared" si="1038"/>
        <v>1.0188237650266692</v>
      </c>
      <c r="CX501" s="748">
        <f t="shared" si="1038"/>
        <v>1.0161172107558472</v>
      </c>
      <c r="CY501" s="748">
        <f t="shared" si="1038"/>
        <v>1.0104293872422532</v>
      </c>
      <c r="CZ501" s="748">
        <f t="shared" si="1038"/>
        <v>1.0075357924929451</v>
      </c>
      <c r="DA501" s="717">
        <f t="shared" si="1038"/>
        <v>1.0209409716270195</v>
      </c>
      <c r="DB501" s="748"/>
      <c r="DC501" s="748"/>
      <c r="DD501" s="748"/>
      <c r="DE501" s="748"/>
      <c r="DF501" s="748"/>
      <c r="DG501" s="748"/>
      <c r="DH501" s="748"/>
      <c r="DI501" s="748"/>
      <c r="DJ501" s="748"/>
      <c r="DK501" s="748"/>
      <c r="DL501" s="748"/>
      <c r="DM501" s="748"/>
      <c r="DN501" s="717"/>
      <c r="DO501" s="768"/>
      <c r="DP501" s="768"/>
      <c r="DQ501" s="712"/>
      <c r="DR501" s="712"/>
      <c r="DS501" s="712"/>
      <c r="DT501" s="712"/>
      <c r="DU501" s="717"/>
      <c r="DV501" s="712"/>
      <c r="DW501" s="712"/>
      <c r="DX501" s="712"/>
      <c r="DY501" s="712"/>
      <c r="DZ501" s="717"/>
      <c r="EA501" s="712"/>
      <c r="EB501" s="712"/>
      <c r="EC501" s="712"/>
      <c r="ED501" s="712"/>
      <c r="EE501" s="717"/>
      <c r="EF501" s="712"/>
      <c r="EG501" s="712"/>
      <c r="EH501" s="712"/>
      <c r="EI501" s="712"/>
      <c r="EJ501" s="717"/>
      <c r="EK501" s="712">
        <f t="shared" ref="EK501:ET501" si="1039">EK500/EK499</f>
        <v>1.026226732542556</v>
      </c>
      <c r="EL501" s="712">
        <f t="shared" si="1039"/>
        <v>1</v>
      </c>
      <c r="EM501" s="712">
        <f t="shared" si="1039"/>
        <v>1.0731091075558652</v>
      </c>
      <c r="EN501" s="748">
        <f t="shared" si="1039"/>
        <v>1.0540820345793924</v>
      </c>
      <c r="EO501" s="717">
        <f t="shared" si="1039"/>
        <v>1.0381180564318004</v>
      </c>
      <c r="EP501" s="748">
        <f t="shared" si="1039"/>
        <v>0.99268139362362107</v>
      </c>
      <c r="EQ501" s="748">
        <f t="shared" si="1039"/>
        <v>0.99439183621946714</v>
      </c>
      <c r="ER501" s="748">
        <f t="shared" si="1039"/>
        <v>0.99532132323230571</v>
      </c>
      <c r="ES501" s="748">
        <f t="shared" si="1039"/>
        <v>0.99620218620141932</v>
      </c>
      <c r="ET501" s="717">
        <f t="shared" si="1039"/>
        <v>0.99468547854714806</v>
      </c>
      <c r="EU501" s="786"/>
      <c r="EV501" s="786"/>
      <c r="EW501" s="786"/>
      <c r="EX501" s="786"/>
      <c r="EY501" s="786"/>
      <c r="EZ501" s="786"/>
      <c r="FA501" s="786"/>
      <c r="FB501" s="786"/>
      <c r="FC501" s="786"/>
      <c r="FD501" s="786"/>
      <c r="FE501" s="786"/>
      <c r="FF501" s="786"/>
      <c r="FG501" s="786"/>
      <c r="FH501" s="786"/>
      <c r="FI501" s="786"/>
      <c r="FJ501" s="786"/>
      <c r="FK501" s="786"/>
      <c r="FL501" s="786"/>
      <c r="FM501" s="786"/>
      <c r="FN501" s="786"/>
      <c r="FO501" s="786"/>
      <c r="FP501" s="786"/>
      <c r="FQ501" s="786"/>
      <c r="FR501" s="786"/>
      <c r="FS501" s="786"/>
      <c r="FT501" s="786"/>
      <c r="FU501" s="786"/>
      <c r="FV501" s="786"/>
      <c r="FW501" s="786"/>
      <c r="FX501" s="786"/>
      <c r="FY501" s="786"/>
      <c r="FZ501" s="786"/>
      <c r="GA501" s="786"/>
      <c r="GB501" s="786"/>
      <c r="GC501" s="786"/>
      <c r="GD501" s="786"/>
      <c r="GE501" s="786"/>
      <c r="GF501" s="786"/>
      <c r="GG501" s="786"/>
      <c r="GH501" s="786"/>
      <c r="GI501" s="786"/>
      <c r="GJ501" s="786"/>
      <c r="GK501" s="786"/>
      <c r="GL501" s="786"/>
      <c r="GM501" s="786"/>
      <c r="GN501" s="786"/>
      <c r="GO501" s="786"/>
      <c r="GP501" s="786"/>
      <c r="GQ501" s="786"/>
      <c r="GR501" s="786"/>
      <c r="GS501" s="786"/>
      <c r="GT501" s="786"/>
      <c r="GU501" s="786"/>
      <c r="GV501" s="786"/>
      <c r="GW501" s="786"/>
      <c r="GX501" s="786"/>
      <c r="GY501" s="786"/>
      <c r="GZ501" s="786"/>
      <c r="HA501" s="786"/>
      <c r="HB501" s="786"/>
      <c r="HC501" s="786"/>
      <c r="HD501" s="786"/>
      <c r="HE501" s="786"/>
      <c r="HF501" s="786"/>
      <c r="HG501" s="786"/>
      <c r="HH501" s="786"/>
      <c r="HI501" s="786"/>
      <c r="HJ501" s="786"/>
      <c r="HK501" s="786"/>
      <c r="HL501" s="786"/>
      <c r="HM501" s="786"/>
      <c r="HN501" s="786"/>
      <c r="HO501" s="786"/>
      <c r="HP501" s="786"/>
      <c r="HQ501" s="786"/>
      <c r="HR501" s="786"/>
      <c r="HS501" s="786"/>
      <c r="HT501" s="786"/>
      <c r="HU501" s="786"/>
      <c r="HV501" s="786"/>
      <c r="HW501" s="786"/>
      <c r="HX501" s="786"/>
      <c r="HY501" s="786"/>
      <c r="HZ501" s="786"/>
      <c r="IA501" s="786"/>
      <c r="IB501" s="786"/>
      <c r="IC501" s="786"/>
      <c r="ID501" s="786"/>
      <c r="IE501" s="786"/>
      <c r="IF501" s="786"/>
      <c r="IG501" s="786"/>
      <c r="IH501" s="786"/>
      <c r="II501" s="786"/>
      <c r="IJ501" s="786"/>
      <c r="IK501" s="786"/>
      <c r="IL501" s="786"/>
      <c r="IM501" s="786"/>
      <c r="IN501" s="786"/>
      <c r="IO501" s="786"/>
      <c r="IP501" s="786"/>
      <c r="IQ501" s="786"/>
      <c r="IR501" s="786"/>
      <c r="IS501" s="786"/>
      <c r="IT501" s="786"/>
      <c r="IU501" s="786"/>
      <c r="IV501" s="786"/>
      <c r="IW501" s="786"/>
      <c r="IX501" s="786"/>
      <c r="IY501" s="786"/>
      <c r="IZ501" s="786"/>
      <c r="JA501" s="786"/>
      <c r="JB501" s="786"/>
      <c r="JC501" s="786"/>
      <c r="JD501" s="786"/>
      <c r="JE501" s="786"/>
      <c r="JF501" s="786"/>
      <c r="JG501" s="786"/>
      <c r="JH501" s="786"/>
      <c r="JI501" s="786"/>
      <c r="JJ501" s="786"/>
      <c r="JK501" s="786"/>
      <c r="JL501" s="786"/>
      <c r="JM501" s="786"/>
      <c r="JN501" s="786"/>
      <c r="JO501" s="786"/>
      <c r="JP501" s="786"/>
      <c r="JQ501" s="786"/>
      <c r="JR501" s="786"/>
      <c r="JS501" s="786"/>
      <c r="JT501" s="786"/>
      <c r="JU501" s="786"/>
      <c r="JV501" s="786"/>
      <c r="JW501" s="786"/>
      <c r="JX501" s="786"/>
      <c r="JY501" s="786"/>
      <c r="JZ501" s="786"/>
      <c r="KA501" s="786"/>
      <c r="KB501" s="786"/>
      <c r="KC501" s="786"/>
      <c r="KD501" s="786"/>
      <c r="KE501" s="786"/>
      <c r="KF501" s="786"/>
      <c r="KG501" s="786"/>
      <c r="KH501" s="786"/>
      <c r="KI501" s="786"/>
      <c r="KJ501" s="786"/>
      <c r="KK501" s="786"/>
      <c r="KL501" s="786"/>
      <c r="KM501" s="786"/>
      <c r="KN501" s="786"/>
      <c r="KO501" s="786"/>
      <c r="KP501" s="786"/>
      <c r="KQ501" s="786"/>
      <c r="KR501" s="786"/>
      <c r="KS501" s="786"/>
      <c r="KT501" s="786"/>
      <c r="KU501" s="786"/>
      <c r="KV501" s="786"/>
      <c r="KW501" s="786"/>
      <c r="KX501" s="786"/>
      <c r="KY501" s="786"/>
      <c r="KZ501" s="786"/>
      <c r="LA501" s="786"/>
      <c r="LB501" s="786"/>
      <c r="LC501" s="786"/>
      <c r="LD501" s="786"/>
      <c r="LE501" s="786"/>
      <c r="LF501" s="786"/>
      <c r="LG501" s="786"/>
      <c r="LH501" s="786"/>
      <c r="LI501" s="786"/>
      <c r="LJ501" s="786"/>
      <c r="LK501" s="786"/>
      <c r="LL501" s="786"/>
      <c r="LM501" s="786"/>
      <c r="LN501" s="786"/>
      <c r="LO501" s="786"/>
      <c r="LP501" s="786"/>
      <c r="LQ501" s="786"/>
      <c r="LR501" s="786"/>
      <c r="LS501" s="786"/>
      <c r="LT501" s="786"/>
      <c r="LU501" s="786"/>
      <c r="LV501" s="786"/>
      <c r="LW501" s="786"/>
      <c r="LX501" s="786"/>
      <c r="LY501" s="786"/>
      <c r="LZ501" s="786"/>
      <c r="MA501" s="786"/>
      <c r="MB501" s="786"/>
      <c r="MC501" s="786"/>
      <c r="MD501" s="786"/>
      <c r="ME501" s="786"/>
      <c r="MF501" s="786"/>
      <c r="MG501" s="786"/>
      <c r="MH501" s="786"/>
      <c r="MI501" s="786"/>
      <c r="MJ501" s="786"/>
      <c r="MK501" s="786"/>
      <c r="ML501" s="786"/>
      <c r="MM501" s="786"/>
      <c r="MN501" s="786"/>
      <c r="MO501" s="786"/>
      <c r="MP501" s="786"/>
      <c r="MQ501" s="786"/>
      <c r="MR501" s="786"/>
      <c r="MS501" s="786"/>
      <c r="MT501" s="786"/>
      <c r="MU501" s="786"/>
      <c r="MV501" s="786"/>
      <c r="MW501" s="786"/>
      <c r="MX501" s="786"/>
      <c r="MY501" s="786"/>
      <c r="MZ501" s="786"/>
      <c r="NA501" s="786"/>
      <c r="NB501" s="786"/>
      <c r="NC501" s="786"/>
      <c r="ND501" s="786"/>
      <c r="NE501" s="786"/>
      <c r="NF501" s="786"/>
      <c r="NG501" s="786"/>
      <c r="NH501" s="786"/>
      <c r="NI501" s="786"/>
      <c r="NJ501" s="786"/>
      <c r="NK501" s="786"/>
      <c r="NL501" s="786"/>
      <c r="NM501" s="786"/>
      <c r="NN501" s="786"/>
      <c r="NO501" s="786"/>
      <c r="NP501" s="786"/>
      <c r="NQ501" s="786"/>
      <c r="NR501" s="786"/>
      <c r="NS501" s="786"/>
      <c r="NT501" s="786"/>
      <c r="NU501" s="786"/>
      <c r="NV501" s="786"/>
      <c r="NW501" s="786"/>
      <c r="NX501" s="786"/>
      <c r="NY501" s="786"/>
      <c r="NZ501" s="786"/>
      <c r="OA501" s="786"/>
      <c r="OB501" s="786"/>
      <c r="OC501" s="786"/>
      <c r="OD501" s="786"/>
      <c r="OE501" s="786"/>
      <c r="OF501" s="786"/>
      <c r="OG501" s="786"/>
      <c r="OH501" s="786"/>
      <c r="OI501" s="786"/>
      <c r="OJ501" s="786"/>
      <c r="OK501" s="786"/>
      <c r="OL501" s="786"/>
      <c r="OM501" s="786"/>
      <c r="ON501" s="786"/>
      <c r="OO501" s="786"/>
      <c r="OP501" s="786"/>
      <c r="OQ501" s="786"/>
      <c r="OR501" s="786"/>
      <c r="OS501" s="786"/>
      <c r="OT501" s="786"/>
      <c r="OU501" s="786"/>
      <c r="OV501" s="786"/>
      <c r="OW501" s="786"/>
      <c r="OX501" s="786"/>
      <c r="OY501" s="786"/>
      <c r="OZ501" s="786"/>
      <c r="PA501" s="786"/>
      <c r="PB501" s="786"/>
      <c r="PC501" s="786"/>
      <c r="PD501" s="786"/>
      <c r="PE501" s="786"/>
      <c r="PF501" s="786"/>
      <c r="PG501" s="786"/>
      <c r="PH501" s="786"/>
      <c r="PI501" s="786"/>
      <c r="PJ501" s="786"/>
      <c r="PK501" s="786"/>
      <c r="PL501" s="786"/>
      <c r="PM501" s="786"/>
      <c r="PN501" s="786"/>
      <c r="PO501" s="786"/>
      <c r="PP501" s="786"/>
      <c r="PQ501" s="786"/>
      <c r="PR501" s="786"/>
      <c r="PS501" s="786"/>
      <c r="PT501" s="786"/>
      <c r="PU501" s="786"/>
      <c r="PV501" s="786"/>
      <c r="PW501" s="786"/>
      <c r="PX501" s="786"/>
      <c r="PY501" s="786"/>
      <c r="PZ501" s="786"/>
      <c r="QA501" s="786"/>
      <c r="QB501" s="786"/>
      <c r="QC501" s="786"/>
      <c r="QD501" s="786"/>
      <c r="QE501" s="786"/>
      <c r="QF501" s="786"/>
      <c r="QG501" s="786"/>
      <c r="QH501" s="786"/>
      <c r="QI501" s="786"/>
      <c r="QJ501" s="786"/>
      <c r="QK501" s="786"/>
      <c r="QL501" s="786"/>
      <c r="QM501" s="786"/>
      <c r="QN501" s="786"/>
      <c r="QO501" s="786"/>
      <c r="QP501" s="786"/>
      <c r="QQ501" s="786"/>
      <c r="QR501" s="786"/>
      <c r="QS501" s="786"/>
      <c r="QT501" s="786"/>
      <c r="QU501" s="786"/>
      <c r="QV501" s="786"/>
      <c r="QW501" s="786"/>
      <c r="QX501" s="786"/>
      <c r="QY501" s="786"/>
      <c r="QZ501" s="786"/>
      <c r="RA501" s="786"/>
      <c r="RB501" s="786"/>
      <c r="RC501" s="786"/>
      <c r="RD501" s="786"/>
      <c r="RE501" s="786"/>
      <c r="RF501" s="786"/>
      <c r="RG501" s="786"/>
      <c r="RH501" s="786"/>
      <c r="RI501" s="786"/>
      <c r="RJ501" s="786"/>
      <c r="RK501" s="786"/>
      <c r="RL501" s="786"/>
      <c r="RM501" s="786"/>
      <c r="RN501" s="786"/>
      <c r="RO501" s="786"/>
      <c r="RP501" s="786"/>
      <c r="RQ501" s="786"/>
      <c r="RR501" s="786"/>
      <c r="RS501" s="786"/>
      <c r="RT501" s="786"/>
      <c r="RU501" s="786"/>
      <c r="RV501" s="786"/>
      <c r="RW501" s="786"/>
      <c r="RX501" s="786"/>
      <c r="RY501" s="786"/>
      <c r="RZ501" s="786"/>
      <c r="SA501" s="786"/>
      <c r="SB501" s="786"/>
      <c r="SC501" s="786"/>
      <c r="SD501" s="786"/>
      <c r="SE501" s="786"/>
      <c r="SF501" s="786"/>
      <c r="SG501" s="786"/>
      <c r="SH501" s="786"/>
      <c r="SI501" s="786"/>
      <c r="SJ501" s="786"/>
      <c r="SK501" s="786"/>
      <c r="SL501" s="786"/>
      <c r="SM501" s="786"/>
      <c r="SN501" s="786"/>
      <c r="SO501" s="786"/>
      <c r="SP501" s="786"/>
      <c r="SQ501" s="786"/>
      <c r="SR501" s="786"/>
      <c r="SS501" s="786"/>
      <c r="ST501" s="786"/>
      <c r="SU501" s="786"/>
      <c r="SV501" s="786"/>
      <c r="SW501" s="786"/>
      <c r="SX501" s="786"/>
      <c r="SY501" s="786"/>
      <c r="SZ501" s="786"/>
      <c r="TA501" s="786"/>
      <c r="TB501" s="786"/>
      <c r="TC501" s="786"/>
      <c r="TD501" s="786"/>
      <c r="TE501" s="786"/>
      <c r="TF501" s="786"/>
      <c r="TG501" s="786"/>
      <c r="TH501" s="786"/>
      <c r="TI501" s="786"/>
      <c r="TJ501" s="786"/>
      <c r="TK501" s="786"/>
      <c r="TL501" s="786"/>
      <c r="TM501" s="786"/>
      <c r="TN501" s="786"/>
      <c r="TO501" s="786"/>
      <c r="TP501" s="786"/>
      <c r="TQ501" s="786"/>
      <c r="TR501" s="786"/>
      <c r="TS501" s="786"/>
      <c r="TT501" s="786"/>
      <c r="TU501" s="786"/>
      <c r="TV501" s="786"/>
      <c r="TW501" s="786"/>
      <c r="TX501" s="786"/>
      <c r="TY501" s="786"/>
      <c r="TZ501" s="786"/>
      <c r="UA501" s="786"/>
      <c r="UB501" s="786"/>
      <c r="UC501" s="786"/>
      <c r="UD501" s="786"/>
      <c r="UE501" s="786"/>
      <c r="UF501" s="786"/>
      <c r="UG501" s="786"/>
      <c r="UH501" s="786"/>
      <c r="UI501" s="786"/>
      <c r="UJ501" s="786"/>
      <c r="UK501" s="786"/>
      <c r="UL501" s="786"/>
      <c r="UM501" s="786"/>
      <c r="UN501" s="786"/>
      <c r="UO501" s="786"/>
      <c r="UP501" s="786"/>
      <c r="UQ501" s="786"/>
      <c r="UR501" s="786"/>
      <c r="US501" s="786"/>
      <c r="UT501" s="786"/>
      <c r="UU501" s="786"/>
      <c r="UV501" s="786"/>
      <c r="UW501" s="786"/>
      <c r="UX501" s="786"/>
      <c r="UY501" s="786"/>
      <c r="UZ501" s="786"/>
      <c r="VA501" s="786"/>
      <c r="VB501" s="786"/>
      <c r="VC501" s="786"/>
      <c r="VD501" s="786"/>
      <c r="VE501" s="786"/>
      <c r="VF501" s="786"/>
      <c r="VG501" s="786"/>
      <c r="VH501" s="786"/>
      <c r="VI501" s="786"/>
      <c r="VJ501" s="786"/>
      <c r="VK501" s="786"/>
      <c r="VL501" s="786"/>
      <c r="VM501" s="786"/>
      <c r="VN501" s="786"/>
      <c r="VO501" s="786"/>
      <c r="VP501" s="786"/>
      <c r="VQ501" s="786"/>
      <c r="VR501" s="786"/>
      <c r="VS501" s="786"/>
      <c r="VT501" s="786"/>
      <c r="VU501" s="786"/>
      <c r="VV501" s="786"/>
      <c r="VW501" s="786"/>
      <c r="VX501" s="786"/>
      <c r="VY501" s="786"/>
      <c r="VZ501" s="786"/>
      <c r="WA501" s="786"/>
      <c r="WB501" s="786"/>
      <c r="WC501" s="786"/>
      <c r="WD501" s="786"/>
      <c r="WE501" s="786"/>
      <c r="WF501" s="786"/>
      <c r="WG501" s="786"/>
      <c r="WH501" s="786"/>
      <c r="WI501" s="786"/>
      <c r="WJ501" s="786"/>
      <c r="WK501" s="786"/>
      <c r="WL501" s="786"/>
      <c r="WM501" s="786"/>
      <c r="WN501" s="786"/>
      <c r="WO501" s="786"/>
      <c r="WP501" s="786"/>
      <c r="WQ501" s="786"/>
      <c r="WR501" s="786"/>
      <c r="WS501" s="786"/>
      <c r="WT501" s="786"/>
      <c r="WU501" s="786"/>
      <c r="WV501" s="786"/>
      <c r="WW501" s="786"/>
      <c r="WX501" s="786"/>
      <c r="WY501" s="786"/>
      <c r="WZ501" s="786"/>
      <c r="XA501" s="786"/>
      <c r="XB501" s="786"/>
      <c r="XC501" s="786"/>
      <c r="XD501" s="786"/>
      <c r="XE501" s="786"/>
      <c r="XF501" s="786"/>
      <c r="XG501" s="786"/>
      <c r="XH501" s="786"/>
      <c r="XI501" s="786"/>
      <c r="XJ501" s="786"/>
      <c r="XK501" s="786"/>
      <c r="XL501" s="786"/>
      <c r="XM501" s="786"/>
      <c r="XN501" s="786"/>
      <c r="XO501" s="786"/>
      <c r="XP501" s="786"/>
      <c r="XQ501" s="786"/>
      <c r="XR501" s="786"/>
      <c r="XS501" s="786"/>
      <c r="XT501" s="786"/>
      <c r="XU501" s="786"/>
      <c r="XV501" s="786"/>
      <c r="XW501" s="786"/>
      <c r="XX501" s="786"/>
      <c r="XY501" s="786"/>
      <c r="XZ501" s="786"/>
      <c r="YA501" s="786"/>
      <c r="YB501" s="786"/>
      <c r="YC501" s="786"/>
      <c r="YD501" s="786"/>
      <c r="YE501" s="786"/>
      <c r="YF501" s="786"/>
      <c r="YG501" s="786"/>
      <c r="YH501" s="786"/>
      <c r="YI501" s="786"/>
      <c r="YJ501" s="786"/>
      <c r="YK501" s="786"/>
      <c r="YL501" s="786"/>
      <c r="YM501" s="786"/>
      <c r="YN501" s="786"/>
      <c r="YO501" s="786"/>
      <c r="YP501" s="786"/>
      <c r="YQ501" s="786"/>
      <c r="YR501" s="786"/>
      <c r="YS501" s="786"/>
      <c r="YT501" s="786"/>
      <c r="YU501" s="786"/>
      <c r="YV501" s="786"/>
      <c r="YW501" s="786"/>
      <c r="YX501" s="786"/>
      <c r="YY501" s="786"/>
      <c r="YZ501" s="786"/>
      <c r="ZA501" s="786"/>
      <c r="ZB501" s="786"/>
      <c r="ZC501" s="786"/>
      <c r="ZD501" s="786"/>
      <c r="ZE501" s="786"/>
      <c r="ZF501" s="786"/>
      <c r="ZG501" s="786"/>
      <c r="ZH501" s="786"/>
      <c r="ZI501" s="786"/>
      <c r="ZJ501" s="786"/>
      <c r="ZK501" s="786"/>
      <c r="ZL501" s="786"/>
      <c r="ZM501" s="786"/>
      <c r="ZN501" s="786"/>
      <c r="ZO501" s="786"/>
      <c r="ZP501" s="786"/>
      <c r="ZQ501" s="786"/>
      <c r="ZR501" s="786"/>
      <c r="ZS501" s="786"/>
      <c r="ZT501" s="786"/>
      <c r="ZU501" s="786"/>
      <c r="ZV501" s="786"/>
      <c r="ZW501" s="786"/>
      <c r="ZX501" s="786"/>
      <c r="ZY501" s="786"/>
      <c r="ZZ501" s="786"/>
      <c r="AAA501" s="786"/>
      <c r="AAB501" s="786"/>
      <c r="AAC501" s="786"/>
      <c r="AAD501" s="786"/>
      <c r="AAE501" s="786"/>
      <c r="AAF501" s="786"/>
      <c r="AAG501" s="786"/>
      <c r="AAH501" s="786"/>
      <c r="AAI501" s="786"/>
      <c r="AAJ501" s="786"/>
      <c r="AAK501" s="786"/>
      <c r="AAL501" s="786"/>
      <c r="AAM501" s="786"/>
      <c r="AAN501" s="786"/>
      <c r="AAO501" s="786"/>
      <c r="AAP501" s="786"/>
      <c r="AAQ501" s="786"/>
      <c r="AAR501" s="786"/>
      <c r="AAS501" s="786"/>
      <c r="AAT501" s="786"/>
      <c r="AAU501" s="786"/>
      <c r="AAV501" s="786"/>
      <c r="AAW501" s="786"/>
      <c r="AAX501" s="786"/>
      <c r="AAY501" s="786"/>
      <c r="AAZ501" s="786"/>
      <c r="ABA501" s="786"/>
      <c r="ABB501" s="786"/>
      <c r="ABC501" s="786"/>
      <c r="ABD501" s="786"/>
      <c r="ABE501" s="786"/>
      <c r="ABF501" s="786"/>
      <c r="ABG501" s="786"/>
      <c r="ABH501" s="786"/>
      <c r="ABI501" s="786"/>
      <c r="ABJ501" s="786"/>
      <c r="ABK501" s="786"/>
      <c r="ABL501" s="786"/>
      <c r="ABM501" s="786"/>
      <c r="ABN501" s="786"/>
      <c r="ABO501" s="786"/>
      <c r="ABP501" s="786"/>
      <c r="ABQ501" s="786"/>
      <c r="ABR501" s="786"/>
      <c r="ABS501" s="786"/>
      <c r="ABT501" s="786"/>
      <c r="ABU501" s="786"/>
      <c r="ABV501" s="786"/>
      <c r="ABW501" s="786"/>
      <c r="ABX501" s="786"/>
      <c r="ABY501" s="786"/>
      <c r="ABZ501" s="786"/>
      <c r="ACA501" s="786"/>
      <c r="ACB501" s="786"/>
      <c r="ACC501" s="786"/>
      <c r="ACD501" s="786"/>
      <c r="ACE501" s="786"/>
      <c r="ACF501" s="786"/>
      <c r="ACG501" s="786"/>
      <c r="ACH501" s="786"/>
      <c r="ACI501" s="786"/>
      <c r="ACJ501" s="786"/>
      <c r="ACK501" s="786"/>
      <c r="ACL501" s="786"/>
      <c r="ACM501" s="786"/>
      <c r="ACN501" s="786"/>
      <c r="ACO501" s="786"/>
      <c r="ACP501" s="786"/>
      <c r="ACQ501" s="786"/>
      <c r="ACR501" s="786"/>
      <c r="ACS501" s="786"/>
      <c r="ACT501" s="786"/>
      <c r="ACU501" s="786"/>
      <c r="ACV501" s="786"/>
      <c r="ACW501" s="786"/>
      <c r="ACX501" s="786"/>
      <c r="ACY501" s="786"/>
      <c r="ACZ501" s="786"/>
      <c r="ADA501" s="786"/>
      <c r="ADB501" s="786"/>
      <c r="ADC501" s="786"/>
      <c r="ADD501" s="786"/>
      <c r="ADE501" s="786"/>
      <c r="ADF501" s="786"/>
      <c r="ADG501" s="786"/>
      <c r="ADH501" s="786"/>
      <c r="ADI501" s="786"/>
      <c r="ADJ501" s="786"/>
      <c r="ADK501" s="786"/>
      <c r="ADL501" s="786"/>
      <c r="ADM501" s="786"/>
      <c r="ADN501" s="786"/>
      <c r="ADO501" s="786"/>
      <c r="ADP501" s="786"/>
      <c r="ADQ501" s="786"/>
      <c r="ADR501" s="786"/>
      <c r="ADS501" s="786"/>
      <c r="ADT501" s="786"/>
      <c r="ADU501" s="786"/>
      <c r="ADV501" s="786"/>
      <c r="ADW501" s="786"/>
      <c r="ADX501" s="786"/>
      <c r="ADY501" s="786"/>
      <c r="ADZ501" s="786"/>
      <c r="AEA501" s="786"/>
      <c r="AEB501" s="786"/>
      <c r="AEC501" s="786"/>
      <c r="AED501" s="786"/>
      <c r="AEE501" s="786"/>
      <c r="AEF501" s="786"/>
      <c r="AEG501" s="786"/>
      <c r="AEH501" s="786"/>
      <c r="AEI501" s="786"/>
      <c r="AEJ501" s="786"/>
      <c r="AEK501" s="786"/>
      <c r="AEL501" s="786"/>
      <c r="AEM501" s="786"/>
      <c r="AEN501" s="786"/>
      <c r="AEO501" s="786"/>
      <c r="AEP501" s="786"/>
      <c r="AEQ501" s="786"/>
      <c r="AER501" s="786"/>
      <c r="AES501" s="786"/>
      <c r="AET501" s="786"/>
      <c r="AEU501" s="786"/>
      <c r="AEV501" s="786"/>
      <c r="AEW501" s="786"/>
      <c r="AEX501" s="786"/>
      <c r="AEY501" s="786"/>
      <c r="AEZ501" s="786"/>
      <c r="AFA501" s="786"/>
      <c r="AFB501" s="786"/>
      <c r="AFC501" s="786"/>
      <c r="AFD501" s="786"/>
      <c r="AFE501" s="786"/>
      <c r="AFF501" s="786"/>
      <c r="AFG501" s="786"/>
      <c r="AFH501" s="786"/>
      <c r="AFI501" s="786"/>
      <c r="AFJ501" s="786"/>
      <c r="AFK501" s="786"/>
      <c r="AFL501" s="786"/>
      <c r="AFM501" s="786"/>
      <c r="AFN501" s="786"/>
      <c r="AFO501" s="786"/>
      <c r="AFP501" s="786"/>
      <c r="AFQ501" s="786"/>
      <c r="AFR501" s="786"/>
      <c r="AFS501" s="786"/>
      <c r="AFT501" s="786"/>
      <c r="AFU501" s="786"/>
      <c r="AFV501" s="786"/>
      <c r="AFW501" s="786"/>
      <c r="AFX501" s="786"/>
      <c r="AFY501" s="786"/>
      <c r="AFZ501" s="786"/>
      <c r="AGA501" s="786"/>
      <c r="AGB501" s="786"/>
      <c r="AGC501" s="786"/>
      <c r="AGD501" s="786"/>
      <c r="AGE501" s="786"/>
      <c r="AGF501" s="786"/>
      <c r="AGG501" s="786"/>
      <c r="AGH501" s="786"/>
      <c r="AGI501" s="786"/>
      <c r="AGJ501" s="786"/>
      <c r="AGK501" s="786"/>
      <c r="AGL501" s="786"/>
      <c r="AGM501" s="786"/>
      <c r="AGN501" s="786"/>
      <c r="AGO501" s="786"/>
      <c r="AGP501" s="786"/>
      <c r="AGQ501" s="786"/>
      <c r="AGR501" s="786"/>
      <c r="AGS501" s="786"/>
      <c r="AGT501" s="786"/>
      <c r="AGU501" s="786"/>
      <c r="AGV501" s="786"/>
      <c r="AGW501" s="786"/>
      <c r="AGX501" s="786"/>
      <c r="AGY501" s="786"/>
      <c r="AGZ501" s="786"/>
      <c r="AHA501" s="786"/>
    </row>
    <row r="502" spans="1:885" ht="20.25" customHeight="1" collapsed="1">
      <c r="A502" s="718" t="s">
        <v>86</v>
      </c>
      <c r="B502" s="719"/>
      <c r="C502" s="719"/>
      <c r="D502" s="719"/>
      <c r="E502" s="719"/>
      <c r="F502" s="719"/>
      <c r="G502" s="719"/>
      <c r="H502" s="719"/>
      <c r="I502" s="719"/>
      <c r="J502" s="719"/>
      <c r="K502" s="719"/>
      <c r="L502" s="719"/>
      <c r="M502" s="719"/>
      <c r="N502" s="720"/>
      <c r="O502" s="719"/>
      <c r="P502" s="719"/>
      <c r="Q502" s="719"/>
      <c r="R502" s="719"/>
      <c r="S502" s="719"/>
      <c r="T502" s="719"/>
      <c r="U502" s="719"/>
      <c r="V502" s="719"/>
      <c r="W502" s="719"/>
      <c r="X502" s="719"/>
      <c r="Y502" s="719"/>
      <c r="Z502" s="719"/>
      <c r="AA502" s="720"/>
      <c r="AB502" s="719"/>
      <c r="AC502" s="719"/>
      <c r="AD502" s="719"/>
      <c r="AE502" s="719"/>
      <c r="AF502" s="719"/>
      <c r="AG502" s="719"/>
      <c r="AH502" s="719"/>
      <c r="AI502" s="719"/>
      <c r="AJ502" s="719"/>
      <c r="AK502" s="719"/>
      <c r="AL502" s="719"/>
      <c r="AM502" s="719"/>
      <c r="AN502" s="720"/>
      <c r="AO502" s="719"/>
      <c r="AP502" s="719"/>
      <c r="AQ502" s="719"/>
      <c r="AR502" s="719"/>
      <c r="AS502" s="719"/>
      <c r="AT502" s="719"/>
      <c r="AU502" s="719"/>
      <c r="AV502" s="719"/>
      <c r="AW502" s="719"/>
      <c r="AX502" s="719"/>
      <c r="AY502" s="719"/>
      <c r="AZ502" s="719"/>
      <c r="BA502" s="720"/>
      <c r="BB502" s="719"/>
      <c r="BC502" s="719"/>
      <c r="BD502" s="719"/>
      <c r="BE502" s="719"/>
      <c r="BF502" s="719"/>
      <c r="BG502" s="719"/>
      <c r="BH502" s="719"/>
      <c r="BI502" s="719"/>
      <c r="BJ502" s="719"/>
      <c r="BK502" s="719"/>
      <c r="BL502" s="719"/>
      <c r="BM502" s="719"/>
      <c r="BN502" s="720"/>
      <c r="BO502" s="719"/>
      <c r="BP502" s="719"/>
      <c r="BQ502" s="719"/>
      <c r="BR502" s="719"/>
      <c r="BS502" s="719"/>
      <c r="BT502" s="719"/>
      <c r="BU502" s="719"/>
      <c r="BV502" s="719"/>
      <c r="BW502" s="719"/>
      <c r="BX502" s="719"/>
      <c r="BY502" s="749"/>
      <c r="BZ502" s="749"/>
      <c r="CA502" s="720"/>
      <c r="CB502" s="749"/>
      <c r="CC502" s="749"/>
      <c r="CD502" s="749"/>
      <c r="CE502" s="749"/>
      <c r="CF502" s="749"/>
      <c r="CG502" s="749"/>
      <c r="CH502" s="749"/>
      <c r="CI502" s="749"/>
      <c r="CJ502" s="749"/>
      <c r="CK502" s="749"/>
      <c r="CL502" s="749"/>
      <c r="CM502" s="749"/>
      <c r="CN502" s="720"/>
      <c r="CO502" s="749"/>
      <c r="CP502" s="749"/>
      <c r="CQ502" s="749"/>
      <c r="CR502" s="749"/>
      <c r="CS502" s="749"/>
      <c r="CT502" s="749"/>
      <c r="CU502" s="749"/>
      <c r="CV502" s="749"/>
      <c r="CW502" s="749"/>
      <c r="CX502" s="749"/>
      <c r="CY502" s="749"/>
      <c r="CZ502" s="749"/>
      <c r="DA502" s="720"/>
      <c r="DB502" s="749"/>
      <c r="DC502" s="749"/>
      <c r="DD502" s="749"/>
      <c r="DE502" s="749"/>
      <c r="DF502" s="749"/>
      <c r="DG502" s="749"/>
      <c r="DH502" s="749"/>
      <c r="DI502" s="749"/>
      <c r="DJ502" s="749"/>
      <c r="DK502" s="749"/>
      <c r="DL502" s="749"/>
      <c r="DM502" s="749"/>
      <c r="DN502" s="720"/>
      <c r="DO502" s="764"/>
      <c r="DP502" s="764"/>
      <c r="DQ502" s="719"/>
      <c r="DR502" s="719"/>
      <c r="DS502" s="719"/>
      <c r="DT502" s="719"/>
      <c r="DU502" s="720"/>
      <c r="DV502" s="719"/>
      <c r="DW502" s="719"/>
      <c r="DX502" s="719"/>
      <c r="DY502" s="719"/>
      <c r="DZ502" s="720"/>
      <c r="EA502" s="719"/>
      <c r="EB502" s="719"/>
      <c r="EC502" s="719"/>
      <c r="ED502" s="719"/>
      <c r="EE502" s="720"/>
      <c r="EF502" s="719"/>
      <c r="EG502" s="719"/>
      <c r="EH502" s="719"/>
      <c r="EI502" s="719"/>
      <c r="EJ502" s="720"/>
      <c r="EK502" s="719"/>
      <c r="EL502" s="719"/>
      <c r="EM502" s="719"/>
      <c r="EN502" s="749"/>
      <c r="EO502" s="720"/>
      <c r="EP502" s="749"/>
      <c r="EQ502" s="749"/>
      <c r="ER502" s="749"/>
      <c r="ES502" s="749"/>
      <c r="ET502" s="720"/>
    </row>
    <row r="503" spans="1:885" ht="20.25" customHeight="1">
      <c r="A503" s="151" t="s">
        <v>571</v>
      </c>
      <c r="B503" s="723"/>
      <c r="C503" s="723"/>
      <c r="D503" s="723"/>
      <c r="E503" s="723"/>
      <c r="F503" s="723"/>
      <c r="G503" s="723"/>
      <c r="H503" s="723"/>
      <c r="I503" s="723"/>
      <c r="J503" s="723"/>
      <c r="K503" s="723"/>
      <c r="L503" s="723"/>
      <c r="M503" s="723"/>
      <c r="N503" s="714"/>
      <c r="O503" s="723"/>
      <c r="P503" s="723"/>
      <c r="Q503" s="723"/>
      <c r="R503" s="723"/>
      <c r="S503" s="723"/>
      <c r="T503" s="723"/>
      <c r="U503" s="723"/>
      <c r="V503" s="723"/>
      <c r="W503" s="723"/>
      <c r="X503" s="723"/>
      <c r="Y503" s="723"/>
      <c r="Z503" s="723"/>
      <c r="AA503" s="714"/>
      <c r="AB503" s="723"/>
      <c r="AC503" s="723"/>
      <c r="AD503" s="723"/>
      <c r="AE503" s="723"/>
      <c r="AF503" s="723"/>
      <c r="AG503" s="723"/>
      <c r="AH503" s="723"/>
      <c r="AI503" s="723"/>
      <c r="AJ503" s="723"/>
      <c r="AK503" s="723"/>
      <c r="AL503" s="723"/>
      <c r="AM503" s="723"/>
      <c r="AN503" s="714"/>
      <c r="AO503" s="723">
        <v>190264156.1023815</v>
      </c>
      <c r="AP503" s="723">
        <v>189225062.18587002</v>
      </c>
      <c r="AQ503" s="723">
        <v>206549075.09111902</v>
      </c>
      <c r="AR503" s="723">
        <v>209596000</v>
      </c>
      <c r="AS503" s="723">
        <v>214894823.81919315</v>
      </c>
      <c r="AT503" s="723">
        <v>226621005.0928545</v>
      </c>
      <c r="AU503" s="723">
        <v>261360974.64947769</v>
      </c>
      <c r="AV503" s="723">
        <v>256470368.24598315</v>
      </c>
      <c r="AW503" s="723">
        <v>245851481.3868832</v>
      </c>
      <c r="AX503" s="723">
        <v>252377463.57812372</v>
      </c>
      <c r="AY503" s="723">
        <v>216097794.43834543</v>
      </c>
      <c r="AZ503" s="723">
        <v>227091413.45757407</v>
      </c>
      <c r="BA503" s="714">
        <v>2696399618.0478058</v>
      </c>
      <c r="BB503" s="723">
        <v>192439164.65315995</v>
      </c>
      <c r="BC503" s="723">
        <v>178057560.03908193</v>
      </c>
      <c r="BD503" s="723">
        <v>195870436.31682995</v>
      </c>
      <c r="BE503" s="723">
        <v>197353299.04369098</v>
      </c>
      <c r="BF503" s="723">
        <v>198323952.40311641</v>
      </c>
      <c r="BG503" s="723">
        <v>208499325.83790132</v>
      </c>
      <c r="BH503" s="723">
        <v>219389470.67173731</v>
      </c>
      <c r="BI503" s="723">
        <v>216154389.46190536</v>
      </c>
      <c r="BJ503" s="723">
        <v>136902629.529567</v>
      </c>
      <c r="BK503" s="723">
        <v>221063006.99735993</v>
      </c>
      <c r="BL503" s="723">
        <v>250321353.68651542</v>
      </c>
      <c r="BM503" s="723">
        <v>203041396.44249749</v>
      </c>
      <c r="BN503" s="714">
        <v>2417415985.0833635</v>
      </c>
      <c r="BO503" s="723">
        <v>156480523.09194702</v>
      </c>
      <c r="BP503" s="723">
        <v>149348849.93155769</v>
      </c>
      <c r="BQ503" s="723">
        <v>186960159.99904498</v>
      </c>
      <c r="BR503" s="723">
        <v>170268758.78570706</v>
      </c>
      <c r="BS503" s="723">
        <v>174935039.10300535</v>
      </c>
      <c r="BT503" s="723">
        <v>181669425.08938497</v>
      </c>
      <c r="BU503" s="723">
        <v>181114437.82373947</v>
      </c>
      <c r="BV503" s="723">
        <v>180598993.85642698</v>
      </c>
      <c r="BW503" s="723">
        <v>163728357.7833122</v>
      </c>
      <c r="BX503" s="723">
        <v>161072834.39315557</v>
      </c>
      <c r="BY503" s="750">
        <v>151431451.08125904</v>
      </c>
      <c r="BZ503" s="750">
        <v>153479888.5796425</v>
      </c>
      <c r="CA503" s="714">
        <v>2011088719.5181832</v>
      </c>
      <c r="CB503" s="750">
        <v>151068084.15638325</v>
      </c>
      <c r="CC503" s="750">
        <v>145048474.74099123</v>
      </c>
      <c r="CD503" s="750">
        <v>164921811.78684169</v>
      </c>
      <c r="CE503" s="750">
        <v>165685627.78626207</v>
      </c>
      <c r="CF503" s="750">
        <v>167501050.75256422</v>
      </c>
      <c r="CG503" s="750">
        <v>170931421.05011594</v>
      </c>
      <c r="CH503" s="750">
        <v>177254894.67316142</v>
      </c>
      <c r="CI503" s="750">
        <v>176105899.22525471</v>
      </c>
      <c r="CJ503" s="750">
        <v>170984608.5631772</v>
      </c>
      <c r="CK503" s="750">
        <v>168248366.16808432</v>
      </c>
      <c r="CL503" s="750">
        <v>158142266.05855995</v>
      </c>
      <c r="CM503" s="750">
        <v>160161622.50179577</v>
      </c>
      <c r="CN503" s="714">
        <v>1976054127.4631917</v>
      </c>
      <c r="CO503" s="750">
        <v>158254025.7824645</v>
      </c>
      <c r="CP503" s="750">
        <v>151663522.91011113</v>
      </c>
      <c r="CQ503" s="750">
        <v>165389123.8561317</v>
      </c>
      <c r="CR503" s="750">
        <v>162911012.64200971</v>
      </c>
      <c r="CS503" s="750">
        <v>167051580.10627246</v>
      </c>
      <c r="CT503" s="750">
        <v>169291476.91127011</v>
      </c>
      <c r="CU503" s="750">
        <v>176881257.10479653</v>
      </c>
      <c r="CV503" s="750">
        <v>171608521.32120147</v>
      </c>
      <c r="CW503" s="750">
        <v>167705250.73535198</v>
      </c>
      <c r="CX503" s="750">
        <v>169761847.30061162</v>
      </c>
      <c r="CY503" s="750">
        <v>161425144.57655275</v>
      </c>
      <c r="CZ503" s="750">
        <v>170504374.71254832</v>
      </c>
      <c r="DA503" s="714">
        <v>1992447137.9593225</v>
      </c>
      <c r="DB503" s="750"/>
      <c r="DC503" s="750"/>
      <c r="DD503" s="750"/>
      <c r="DE503" s="750"/>
      <c r="DF503" s="750"/>
      <c r="DG503" s="750"/>
      <c r="DH503" s="750"/>
      <c r="DI503" s="750"/>
      <c r="DJ503" s="750"/>
      <c r="DK503" s="750"/>
      <c r="DL503" s="750"/>
      <c r="DM503" s="750"/>
      <c r="DN503" s="714"/>
      <c r="DO503" s="767"/>
      <c r="DP503" s="767"/>
      <c r="DQ503" s="723"/>
      <c r="DR503" s="723"/>
      <c r="DS503" s="723"/>
      <c r="DT503" s="723"/>
      <c r="DU503" s="714"/>
      <c r="DV503" s="723"/>
      <c r="DW503" s="723"/>
      <c r="DX503" s="723"/>
      <c r="DY503" s="723"/>
      <c r="DZ503" s="714"/>
      <c r="EA503" s="723"/>
      <c r="EB503" s="723"/>
      <c r="EC503" s="723"/>
      <c r="ED503" s="723"/>
      <c r="EE503" s="714">
        <f>SUM(EA503:ED503)</f>
        <v>0</v>
      </c>
      <c r="EF503" s="723">
        <f>SUM(BB503:BD503)</f>
        <v>566367161.00907183</v>
      </c>
      <c r="EG503" s="723">
        <f>SUM(BE503:BG503)</f>
        <v>604176577.28470874</v>
      </c>
      <c r="EH503" s="723">
        <f>SUM(BH503:BJ503)</f>
        <v>572446489.66320968</v>
      </c>
      <c r="EI503" s="723">
        <f>SUM(BK503:BM503)</f>
        <v>674425757.12637281</v>
      </c>
      <c r="EJ503" s="714">
        <f>SUM(EF503:EI503)</f>
        <v>2417415985.0833631</v>
      </c>
      <c r="EK503" s="723">
        <f>SUM(BO503:BQ503)</f>
        <v>492789533.02254975</v>
      </c>
      <c r="EL503" s="723">
        <f>SUM(BR503:BT503)</f>
        <v>526873222.97809738</v>
      </c>
      <c r="EM503" s="723">
        <f>SUM(BU503:BW503)</f>
        <v>525441789.46347868</v>
      </c>
      <c r="EN503" s="750">
        <f>SUM(BX503:BZ503)</f>
        <v>465984174.05405712</v>
      </c>
      <c r="EO503" s="714">
        <f>SUM(EK503:EN503)</f>
        <v>2011088719.5181828</v>
      </c>
      <c r="EP503" s="750">
        <f>SUM(CB503:CD503)</f>
        <v>461038370.6842162</v>
      </c>
      <c r="EQ503" s="750">
        <f>SUM(CE503:CG503)</f>
        <v>504118099.58894223</v>
      </c>
      <c r="ER503" s="750">
        <f>SUM(CH503:CJ503)</f>
        <v>524345402.46159339</v>
      </c>
      <c r="ES503" s="750">
        <f>SUM(CK503:CM503)</f>
        <v>486552254.72844005</v>
      </c>
      <c r="ET503" s="714">
        <f>SUM(EP503:ES503)</f>
        <v>1976054127.4631917</v>
      </c>
    </row>
    <row r="504" spans="1:885" ht="20.25" customHeight="1">
      <c r="A504" s="151" t="s">
        <v>574</v>
      </c>
      <c r="B504" s="723"/>
      <c r="C504" s="723"/>
      <c r="D504" s="723"/>
      <c r="E504" s="723"/>
      <c r="F504" s="723"/>
      <c r="G504" s="723"/>
      <c r="H504" s="723"/>
      <c r="I504" s="723"/>
      <c r="J504" s="723"/>
      <c r="K504" s="723"/>
      <c r="L504" s="723"/>
      <c r="M504" s="723"/>
      <c r="N504" s="714"/>
      <c r="O504" s="723"/>
      <c r="P504" s="723"/>
      <c r="Q504" s="723"/>
      <c r="R504" s="723"/>
      <c r="S504" s="723"/>
      <c r="T504" s="723"/>
      <c r="U504" s="723"/>
      <c r="V504" s="723"/>
      <c r="W504" s="723"/>
      <c r="X504" s="723"/>
      <c r="Y504" s="723"/>
      <c r="Z504" s="723"/>
      <c r="AA504" s="714"/>
      <c r="AB504" s="723"/>
      <c r="AC504" s="723"/>
      <c r="AD504" s="723"/>
      <c r="AE504" s="723"/>
      <c r="AF504" s="723"/>
      <c r="AG504" s="723"/>
      <c r="AH504" s="723"/>
      <c r="AI504" s="723"/>
      <c r="AJ504" s="723"/>
      <c r="AK504" s="723"/>
      <c r="AL504" s="723"/>
      <c r="AM504" s="723"/>
      <c r="AN504" s="714"/>
      <c r="AO504" s="723">
        <v>190264156.1023815</v>
      </c>
      <c r="AP504" s="723">
        <v>189225062.18587002</v>
      </c>
      <c r="AQ504" s="723">
        <v>206549075.09111902</v>
      </c>
      <c r="AR504" s="723">
        <v>209596000</v>
      </c>
      <c r="AS504" s="723">
        <v>214894823.81919315</v>
      </c>
      <c r="AT504" s="723">
        <v>226621005.0928545</v>
      </c>
      <c r="AU504" s="723">
        <v>261360974.64947769</v>
      </c>
      <c r="AV504" s="723">
        <v>256470368.24598315</v>
      </c>
      <c r="AW504" s="723">
        <v>245851481.3868832</v>
      </c>
      <c r="AX504" s="723">
        <v>252377463.57812372</v>
      </c>
      <c r="AY504" s="723">
        <v>216097794.43834543</v>
      </c>
      <c r="AZ504" s="723">
        <v>227091413.45757407</v>
      </c>
      <c r="BA504" s="714">
        <v>2696399618.0478058</v>
      </c>
      <c r="BB504" s="723">
        <v>192439164.65315995</v>
      </c>
      <c r="BC504" s="723">
        <v>178057560.03908193</v>
      </c>
      <c r="BD504" s="723">
        <v>195870436.31682995</v>
      </c>
      <c r="BE504" s="723">
        <v>197353299.04369098</v>
      </c>
      <c r="BF504" s="723">
        <v>198323952.40311641</v>
      </c>
      <c r="BG504" s="723">
        <v>208499325.83790132</v>
      </c>
      <c r="BH504" s="723">
        <v>219389470.67173731</v>
      </c>
      <c r="BI504" s="723">
        <v>216154389.46190536</v>
      </c>
      <c r="BJ504" s="723">
        <v>136902629.529567</v>
      </c>
      <c r="BK504" s="723">
        <v>221063006.99735993</v>
      </c>
      <c r="BL504" s="723">
        <v>250321353.68651542</v>
      </c>
      <c r="BM504" s="723">
        <v>203041396.44249749</v>
      </c>
      <c r="BN504" s="714">
        <v>2417415985.0833635</v>
      </c>
      <c r="BO504" s="723">
        <f>FinancialTotal_new!BR132</f>
        <v>156480523.09194699</v>
      </c>
      <c r="BP504" s="723">
        <f>FinancialTotal_new!BS132</f>
        <v>149348849.93155771</v>
      </c>
      <c r="BQ504" s="723">
        <f>FinancialTotal_new!BT132</f>
        <v>186960159.99904495</v>
      </c>
      <c r="BR504" s="723">
        <f>FinancialTotal_new!BU132</f>
        <v>170624837.1999079</v>
      </c>
      <c r="BS504" s="723">
        <f>FinancialTotal_new!BV132</f>
        <v>174935039.10300538</v>
      </c>
      <c r="BT504" s="723">
        <f>FinancialTotal_new!BW132</f>
        <v>181669425.08938497</v>
      </c>
      <c r="BU504" s="723">
        <f>FinancialTotal_new!BX132</f>
        <v>193275356.89898801</v>
      </c>
      <c r="BV504" s="723">
        <f>FinancialTotal_new!BY132</f>
        <v>187042461.3571144</v>
      </c>
      <c r="BW504" s="723">
        <f>FinancialTotal_new!BZ132</f>
        <v>182837308.94706902</v>
      </c>
      <c r="BX504" s="723">
        <f>FinancialTotal_new!CA132</f>
        <v>154656115.41369</v>
      </c>
      <c r="BY504" s="750">
        <f>FinancialTotal_new!CB132</f>
        <v>163863663.52528414</v>
      </c>
      <c r="BZ504" s="750">
        <f>FinancialTotal_new!CC132</f>
        <v>165658794.15885431</v>
      </c>
      <c r="CA504" s="714">
        <f>SUM(BO504:BZ504)</f>
        <v>2067352534.7158477</v>
      </c>
      <c r="CB504" s="750">
        <f>FinancialTotal_new!CE132</f>
        <v>163389369.93002531</v>
      </c>
      <c r="CC504" s="750">
        <f>FinancialTotal_new!CF132</f>
        <v>157276132.45266491</v>
      </c>
      <c r="CD504" s="750">
        <f>FinancialTotal_new!CG132</f>
        <v>177164308.66504297</v>
      </c>
      <c r="CE504" s="750">
        <f>FinancialTotal_new!CH132</f>
        <v>178195935.79523402</v>
      </c>
      <c r="CF504" s="750">
        <f>FinancialTotal_new!CI132</f>
        <v>179949094.87980965</v>
      </c>
      <c r="CG504" s="750">
        <f>FinancialTotal_new!CJ132</f>
        <v>183331785.5378145</v>
      </c>
      <c r="CH504" s="750">
        <f>FinancialTotal_new!CK132</f>
        <v>189522069.34611386</v>
      </c>
      <c r="CI504" s="750">
        <f>FinancialTotal_new!CL132</f>
        <v>187929650.46241882</v>
      </c>
      <c r="CJ504" s="750">
        <f>FinancialTotal_new!CM132</f>
        <v>182350877.47277921</v>
      </c>
      <c r="CK504" s="750">
        <f>FinancialTotal_new!CN132</f>
        <v>179892634.24046752</v>
      </c>
      <c r="CL504" s="750">
        <f>FinancialTotal_new!CO132</f>
        <v>169732745.35123068</v>
      </c>
      <c r="CM504" s="750">
        <f>FinancialTotal_new!CP132</f>
        <v>171779935.07058334</v>
      </c>
      <c r="CN504" s="714">
        <f>SUM(CB504:CM504)</f>
        <v>2120514539.2041848</v>
      </c>
      <c r="CO504" s="750">
        <f>FinancialTotal_new!CR132</f>
        <v>167756278.0774222</v>
      </c>
      <c r="CP504" s="750">
        <f>FinancialTotal_new!CS132</f>
        <v>158743133.59511316</v>
      </c>
      <c r="CQ504" s="750">
        <f>FinancialTotal_new!CT132</f>
        <v>171767101.00010136</v>
      </c>
      <c r="CR504" s="750">
        <f>FinancialTotal_new!CU132</f>
        <v>168485189.0361155</v>
      </c>
      <c r="CS504" s="750">
        <f>FinancialTotal_new!CV132</f>
        <v>171663974.04899609</v>
      </c>
      <c r="CT504" s="750">
        <f>FinancialTotal_new!CW132</f>
        <v>174010675.33277211</v>
      </c>
      <c r="CU504" s="750">
        <f>FinancialTotal_new!CX132</f>
        <v>180309330.75368458</v>
      </c>
      <c r="CV504" s="750">
        <f>FinancialTotal_new!CY132</f>
        <v>174966898.38594264</v>
      </c>
      <c r="CW504" s="750">
        <f>FinancialTotal_new!CZ132</f>
        <v>170526925.63409084</v>
      </c>
      <c r="CX504" s="750">
        <f>FinancialTotal_new!DA132</f>
        <v>171283337.85040799</v>
      </c>
      <c r="CY504" s="750">
        <f>FinancialTotal_new!DB132</f>
        <v>162397809.21720272</v>
      </c>
      <c r="CZ504" s="750">
        <f>FinancialTotal_new!DC132</f>
        <v>169247528.36449692</v>
      </c>
      <c r="DA504" s="714">
        <f>SUM(CO504:CZ504)</f>
        <v>2041158181.2963464</v>
      </c>
      <c r="DB504" s="750"/>
      <c r="DC504" s="750"/>
      <c r="DD504" s="750"/>
      <c r="DE504" s="750"/>
      <c r="DF504" s="750"/>
      <c r="DG504" s="750"/>
      <c r="DH504" s="750"/>
      <c r="DI504" s="750"/>
      <c r="DJ504" s="750"/>
      <c r="DK504" s="750"/>
      <c r="DL504" s="750"/>
      <c r="DM504" s="750"/>
      <c r="DN504" s="714"/>
      <c r="DO504" s="767"/>
      <c r="DP504" s="767"/>
      <c r="DQ504" s="723"/>
      <c r="DR504" s="723"/>
      <c r="DS504" s="723"/>
      <c r="DT504" s="723"/>
      <c r="DU504" s="714"/>
      <c r="DV504" s="723"/>
      <c r="DW504" s="723"/>
      <c r="DX504" s="723"/>
      <c r="DY504" s="723"/>
      <c r="DZ504" s="714">
        <f>AN504</f>
        <v>0</v>
      </c>
      <c r="EA504" s="723">
        <f>SUM(AO504:AQ504)</f>
        <v>586038293.37937057</v>
      </c>
      <c r="EB504" s="723">
        <f>SUM(AR504:AT504)</f>
        <v>651111828.91204762</v>
      </c>
      <c r="EC504" s="723">
        <f>SUM(AU504:AW504)</f>
        <v>763682824.2823441</v>
      </c>
      <c r="ED504" s="723">
        <f>SUM(AX504:AZ504)</f>
        <v>695566671.47404313</v>
      </c>
      <c r="EE504" s="714">
        <f>SUM(EA504:ED504)</f>
        <v>2696399618.0478053</v>
      </c>
      <c r="EF504" s="723">
        <f>SUM(BB504:BD504)</f>
        <v>566367161.00907183</v>
      </c>
      <c r="EG504" s="723">
        <f>SUM(BE504:BG504)</f>
        <v>604176577.28470874</v>
      </c>
      <c r="EH504" s="723">
        <f>SUM(BH504:BJ504)</f>
        <v>572446489.66320968</v>
      </c>
      <c r="EI504" s="723">
        <f>SUM(BK504:BM504)</f>
        <v>674425757.12637281</v>
      </c>
      <c r="EJ504" s="714">
        <f>SUM(EF504:EI504)</f>
        <v>2417415985.0833631</v>
      </c>
      <c r="EK504" s="723">
        <f>SUM(BO504:BQ504)</f>
        <v>492789533.02254969</v>
      </c>
      <c r="EL504" s="723">
        <f>SUM(BR504:BT504)</f>
        <v>527229301.39229828</v>
      </c>
      <c r="EM504" s="723">
        <f>SUM(BU504:BW504)</f>
        <v>563155127.20317149</v>
      </c>
      <c r="EN504" s="750">
        <f>SUM(BX504:BZ504)</f>
        <v>484178573.09782845</v>
      </c>
      <c r="EO504" s="714">
        <f>SUM(EK504:EN504)</f>
        <v>2067352534.715848</v>
      </c>
      <c r="EP504" s="750">
        <f>SUM(CB504:CD504)</f>
        <v>497829811.04773319</v>
      </c>
      <c r="EQ504" s="750">
        <f>SUM(CE504:CG504)</f>
        <v>541476816.2128582</v>
      </c>
      <c r="ER504" s="750">
        <f>SUM(CH504:CJ504)</f>
        <v>559802597.28131199</v>
      </c>
      <c r="ES504" s="750">
        <f>SUM(CK504:CM504)</f>
        <v>521405314.66228151</v>
      </c>
      <c r="ET504" s="714">
        <f>SUM(EP504:ES504)</f>
        <v>2120514539.204185</v>
      </c>
    </row>
    <row r="505" spans="1:885" s="98" customFormat="1" ht="20.25" customHeight="1">
      <c r="A505" s="151" t="s">
        <v>81</v>
      </c>
      <c r="B505" s="724"/>
      <c r="C505" s="724"/>
      <c r="D505" s="724"/>
      <c r="E505" s="724"/>
      <c r="F505" s="724"/>
      <c r="G505" s="724"/>
      <c r="H505" s="724"/>
      <c r="I505" s="724"/>
      <c r="J505" s="724"/>
      <c r="K505" s="724"/>
      <c r="L505" s="724"/>
      <c r="M505" s="724"/>
      <c r="N505" s="715"/>
      <c r="O505" s="724"/>
      <c r="P505" s="724"/>
      <c r="Q505" s="724"/>
      <c r="R505" s="724"/>
      <c r="S505" s="724"/>
      <c r="T505" s="724"/>
      <c r="U505" s="724"/>
      <c r="V505" s="724"/>
      <c r="W505" s="724"/>
      <c r="X505" s="724"/>
      <c r="Y505" s="724"/>
      <c r="Z505" s="724"/>
      <c r="AA505" s="715"/>
      <c r="AB505" s="724"/>
      <c r="AC505" s="724"/>
      <c r="AD505" s="724"/>
      <c r="AE505" s="724"/>
      <c r="AF505" s="724"/>
      <c r="AG505" s="724"/>
      <c r="AH505" s="724"/>
      <c r="AI505" s="724"/>
      <c r="AJ505" s="724"/>
      <c r="AK505" s="724"/>
      <c r="AL505" s="724"/>
      <c r="AM505" s="724"/>
      <c r="AN505" s="715"/>
      <c r="AO505" s="724">
        <f t="shared" ref="AO505:BA505" si="1040">AO504/AO503</f>
        <v>1</v>
      </c>
      <c r="AP505" s="724">
        <f t="shared" si="1040"/>
        <v>1</v>
      </c>
      <c r="AQ505" s="724">
        <f t="shared" si="1040"/>
        <v>1</v>
      </c>
      <c r="AR505" s="724">
        <f t="shared" si="1040"/>
        <v>1</v>
      </c>
      <c r="AS505" s="724">
        <f t="shared" si="1040"/>
        <v>1</v>
      </c>
      <c r="AT505" s="724">
        <f t="shared" si="1040"/>
        <v>1</v>
      </c>
      <c r="AU505" s="724">
        <f t="shared" si="1040"/>
        <v>1</v>
      </c>
      <c r="AV505" s="724">
        <f t="shared" si="1040"/>
        <v>1</v>
      </c>
      <c r="AW505" s="724">
        <f t="shared" si="1040"/>
        <v>1</v>
      </c>
      <c r="AX505" s="724">
        <f t="shared" si="1040"/>
        <v>1</v>
      </c>
      <c r="AY505" s="724">
        <f t="shared" si="1040"/>
        <v>1</v>
      </c>
      <c r="AZ505" s="724">
        <f t="shared" si="1040"/>
        <v>1</v>
      </c>
      <c r="BA505" s="715">
        <f t="shared" si="1040"/>
        <v>1</v>
      </c>
      <c r="BB505" s="724">
        <f t="shared" ref="BB505:BM505" si="1041">IF(BB503&lt;&gt;0,BB504/BB503,0)</f>
        <v>1</v>
      </c>
      <c r="BC505" s="724">
        <f t="shared" si="1041"/>
        <v>1</v>
      </c>
      <c r="BD505" s="724">
        <f t="shared" si="1041"/>
        <v>1</v>
      </c>
      <c r="BE505" s="724">
        <f t="shared" si="1041"/>
        <v>1</v>
      </c>
      <c r="BF505" s="724">
        <f t="shared" si="1041"/>
        <v>1</v>
      </c>
      <c r="BG505" s="724">
        <f t="shared" si="1041"/>
        <v>1</v>
      </c>
      <c r="BH505" s="724">
        <f t="shared" si="1041"/>
        <v>1</v>
      </c>
      <c r="BI505" s="724">
        <f t="shared" si="1041"/>
        <v>1</v>
      </c>
      <c r="BJ505" s="724">
        <f t="shared" si="1041"/>
        <v>1</v>
      </c>
      <c r="BK505" s="724">
        <f t="shared" si="1041"/>
        <v>1</v>
      </c>
      <c r="BL505" s="724">
        <f t="shared" si="1041"/>
        <v>1</v>
      </c>
      <c r="BM505" s="724">
        <f t="shared" si="1041"/>
        <v>1</v>
      </c>
      <c r="BN505" s="715">
        <f t="shared" ref="BN505:DA505" si="1042">BN504/BN503</f>
        <v>1</v>
      </c>
      <c r="BO505" s="724">
        <f t="shared" si="1042"/>
        <v>0.99999999999999978</v>
      </c>
      <c r="BP505" s="724">
        <f t="shared" si="1042"/>
        <v>1.0000000000000002</v>
      </c>
      <c r="BQ505" s="724">
        <f t="shared" si="1042"/>
        <v>0.99999999999999989</v>
      </c>
      <c r="BR505" s="724">
        <f t="shared" si="1042"/>
        <v>1.0020912727428113</v>
      </c>
      <c r="BS505" s="724">
        <f t="shared" si="1042"/>
        <v>1.0000000000000002</v>
      </c>
      <c r="BT505" s="724">
        <f t="shared" si="1042"/>
        <v>1</v>
      </c>
      <c r="BU505" s="724">
        <f t="shared" si="1042"/>
        <v>1.0671449456010986</v>
      </c>
      <c r="BV505" s="724">
        <f t="shared" si="1042"/>
        <v>1.0356783133897738</v>
      </c>
      <c r="BW505" s="724">
        <f t="shared" si="1042"/>
        <v>1.1167113102609063</v>
      </c>
      <c r="BX505" s="724">
        <f t="shared" si="1042"/>
        <v>0.9601626245441035</v>
      </c>
      <c r="BY505" s="751">
        <f t="shared" si="1042"/>
        <v>1.0820979549179246</v>
      </c>
      <c r="BZ505" s="751">
        <f t="shared" si="1042"/>
        <v>1.0793518010204446</v>
      </c>
      <c r="CA505" s="715">
        <f t="shared" si="1042"/>
        <v>1.0279767941869538</v>
      </c>
      <c r="CB505" s="751">
        <f t="shared" si="1042"/>
        <v>1.081561144052686</v>
      </c>
      <c r="CC505" s="751">
        <f t="shared" si="1042"/>
        <v>1.0843004914978129</v>
      </c>
      <c r="CD505" s="751">
        <f t="shared" si="1042"/>
        <v>1.0742321270034583</v>
      </c>
      <c r="CE505" s="751">
        <f t="shared" si="1042"/>
        <v>1.0755062957247596</v>
      </c>
      <c r="CF505" s="751">
        <f t="shared" si="1042"/>
        <v>1.074316215159951</v>
      </c>
      <c r="CG505" s="751">
        <f t="shared" si="1042"/>
        <v>1.0725458456468506</v>
      </c>
      <c r="CH505" s="751">
        <f t="shared" si="1042"/>
        <v>1.0692064086330126</v>
      </c>
      <c r="CI505" s="751">
        <f t="shared" si="1042"/>
        <v>1.0671400066050059</v>
      </c>
      <c r="CJ505" s="751">
        <f t="shared" si="1042"/>
        <v>1.066475392171935</v>
      </c>
      <c r="CK505" s="751">
        <f t="shared" si="1042"/>
        <v>1.0692088032566704</v>
      </c>
      <c r="CL505" s="751">
        <f t="shared" si="1042"/>
        <v>1.073291470911254</v>
      </c>
      <c r="CM505" s="751">
        <f t="shared" si="1042"/>
        <v>1.072541176764473</v>
      </c>
      <c r="CN505" s="715">
        <f t="shared" si="1042"/>
        <v>1.0731054932824373</v>
      </c>
      <c r="CO505" s="751">
        <f t="shared" si="1042"/>
        <v>1.0600443005982008</v>
      </c>
      <c r="CP505" s="751">
        <f t="shared" si="1042"/>
        <v>1.0466797193495103</v>
      </c>
      <c r="CQ505" s="751">
        <f t="shared" si="1042"/>
        <v>1.0385634617033084</v>
      </c>
      <c r="CR505" s="751">
        <f t="shared" si="1042"/>
        <v>1.0342160809371115</v>
      </c>
      <c r="CS505" s="751">
        <f t="shared" si="1042"/>
        <v>1.027610597515985</v>
      </c>
      <c r="CT505" s="751">
        <f t="shared" si="1042"/>
        <v>1.0278761725492858</v>
      </c>
      <c r="CU505" s="751">
        <f t="shared" si="1042"/>
        <v>1.0193806495102928</v>
      </c>
      <c r="CV505" s="751">
        <f t="shared" si="1042"/>
        <v>1.019569990108214</v>
      </c>
      <c r="CW505" s="751">
        <f t="shared" si="1042"/>
        <v>1.0168252030652971</v>
      </c>
      <c r="CX505" s="751">
        <f t="shared" si="1042"/>
        <v>1.0089624999609137</v>
      </c>
      <c r="CY505" s="751">
        <f t="shared" si="1042"/>
        <v>1.0060254840917222</v>
      </c>
      <c r="CZ505" s="751">
        <f t="shared" si="1042"/>
        <v>0.99262865630180863</v>
      </c>
      <c r="DA505" s="715">
        <f t="shared" si="1042"/>
        <v>1.0244478472773506</v>
      </c>
      <c r="DB505" s="751"/>
      <c r="DC505" s="751"/>
      <c r="DD505" s="751"/>
      <c r="DE505" s="751"/>
      <c r="DF505" s="751"/>
      <c r="DG505" s="751"/>
      <c r="DH505" s="751"/>
      <c r="DI505" s="751"/>
      <c r="DJ505" s="751"/>
      <c r="DK505" s="751"/>
      <c r="DL505" s="751"/>
      <c r="DM505" s="751"/>
      <c r="DN505" s="715"/>
      <c r="DO505" s="773"/>
      <c r="DP505" s="773"/>
      <c r="DQ505" s="724"/>
      <c r="DR505" s="724"/>
      <c r="DS505" s="724"/>
      <c r="DT505" s="724"/>
      <c r="DU505" s="715"/>
      <c r="DV505" s="724"/>
      <c r="DW505" s="724"/>
      <c r="DX505" s="724"/>
      <c r="DY505" s="724"/>
      <c r="DZ505" s="715"/>
      <c r="EA505" s="724"/>
      <c r="EB505" s="724"/>
      <c r="EC505" s="724"/>
      <c r="ED505" s="724"/>
      <c r="EE505" s="715"/>
      <c r="EF505" s="724">
        <f t="shared" ref="EF505:EO505" si="1043">EF504/EF503</f>
        <v>1</v>
      </c>
      <c r="EG505" s="724">
        <f t="shared" si="1043"/>
        <v>1</v>
      </c>
      <c r="EH505" s="724">
        <f t="shared" si="1043"/>
        <v>1</v>
      </c>
      <c r="EI505" s="724">
        <f t="shared" si="1043"/>
        <v>1</v>
      </c>
      <c r="EJ505" s="715">
        <f t="shared" si="1043"/>
        <v>1</v>
      </c>
      <c r="EK505" s="724">
        <f t="shared" si="1043"/>
        <v>0.99999999999999989</v>
      </c>
      <c r="EL505" s="724">
        <f t="shared" si="1043"/>
        <v>1.0006758331960546</v>
      </c>
      <c r="EM505" s="724">
        <f t="shared" si="1043"/>
        <v>1.0717745304921433</v>
      </c>
      <c r="EN505" s="751">
        <f t="shared" si="1043"/>
        <v>1.0390451007927592</v>
      </c>
      <c r="EO505" s="715">
        <f t="shared" si="1043"/>
        <v>1.027976794186954</v>
      </c>
      <c r="EP505" s="751"/>
      <c r="EQ505" s="751"/>
      <c r="ER505" s="751"/>
      <c r="ES505" s="751"/>
      <c r="ET505" s="715"/>
      <c r="EU505" s="787"/>
      <c r="EV505" s="787"/>
      <c r="EW505" s="787"/>
      <c r="EX505" s="787"/>
      <c r="EY505" s="787"/>
      <c r="EZ505" s="787"/>
      <c r="FA505" s="787"/>
      <c r="FB505" s="787"/>
      <c r="FC505" s="787"/>
      <c r="FD505" s="787"/>
      <c r="FE505" s="787"/>
      <c r="FF505" s="787"/>
      <c r="FG505" s="787"/>
      <c r="FH505" s="787"/>
      <c r="FI505" s="787"/>
      <c r="FJ505" s="787"/>
      <c r="FK505" s="787"/>
      <c r="FL505" s="787"/>
      <c r="FM505" s="787"/>
      <c r="FN505" s="787"/>
      <c r="FO505" s="787"/>
      <c r="FP505" s="787"/>
      <c r="FQ505" s="787"/>
      <c r="FR505" s="787"/>
      <c r="FS505" s="787"/>
      <c r="FT505" s="787"/>
      <c r="FU505" s="787"/>
      <c r="FV505" s="787"/>
      <c r="FW505" s="787"/>
      <c r="FX505" s="787"/>
      <c r="FY505" s="787"/>
      <c r="FZ505" s="787"/>
      <c r="GA505" s="787"/>
      <c r="GB505" s="787"/>
      <c r="GC505" s="787"/>
      <c r="GD505" s="787"/>
      <c r="GE505" s="787"/>
      <c r="GF505" s="787"/>
      <c r="GG505" s="787"/>
      <c r="GH505" s="787"/>
      <c r="GI505" s="787"/>
      <c r="GJ505" s="787"/>
      <c r="GK505" s="787"/>
      <c r="GL505" s="787"/>
      <c r="GM505" s="787"/>
      <c r="GN505" s="787"/>
      <c r="GO505" s="787"/>
      <c r="GP505" s="787"/>
      <c r="GQ505" s="787"/>
      <c r="GR505" s="787"/>
      <c r="GS505" s="787"/>
      <c r="GT505" s="787"/>
      <c r="GU505" s="787"/>
      <c r="GV505" s="787"/>
      <c r="GW505" s="787"/>
      <c r="GX505" s="787"/>
      <c r="GY505" s="787"/>
      <c r="GZ505" s="787"/>
      <c r="HA505" s="787"/>
      <c r="HB505" s="787"/>
      <c r="HC505" s="787"/>
      <c r="HD505" s="787"/>
      <c r="HE505" s="787"/>
      <c r="HF505" s="787"/>
      <c r="HG505" s="787"/>
      <c r="HH505" s="787"/>
      <c r="HI505" s="787"/>
      <c r="HJ505" s="787"/>
      <c r="HK505" s="787"/>
      <c r="HL505" s="787"/>
      <c r="HM505" s="787"/>
      <c r="HN505" s="787"/>
      <c r="HO505" s="787"/>
      <c r="HP505" s="787"/>
      <c r="HQ505" s="787"/>
      <c r="HR505" s="787"/>
      <c r="HS505" s="787"/>
      <c r="HT505" s="787"/>
      <c r="HU505" s="787"/>
      <c r="HV505" s="787"/>
      <c r="HW505" s="787"/>
      <c r="HX505" s="787"/>
      <c r="HY505" s="787"/>
      <c r="HZ505" s="787"/>
      <c r="IA505" s="787"/>
      <c r="IB505" s="787"/>
      <c r="IC505" s="787"/>
      <c r="ID505" s="787"/>
      <c r="IE505" s="787"/>
      <c r="IF505" s="787"/>
      <c r="IG505" s="787"/>
      <c r="IH505" s="787"/>
      <c r="II505" s="787"/>
      <c r="IJ505" s="787"/>
      <c r="IK505" s="787"/>
      <c r="IL505" s="787"/>
      <c r="IM505" s="787"/>
      <c r="IN505" s="787"/>
      <c r="IO505" s="787"/>
      <c r="IP505" s="787"/>
      <c r="IQ505" s="787"/>
      <c r="IR505" s="787"/>
      <c r="IS505" s="787"/>
      <c r="IT505" s="787"/>
      <c r="IU505" s="787"/>
      <c r="IV505" s="787"/>
      <c r="IW505" s="787"/>
      <c r="IX505" s="787"/>
      <c r="IY505" s="787"/>
      <c r="IZ505" s="787"/>
      <c r="JA505" s="787"/>
      <c r="JB505" s="787"/>
      <c r="JC505" s="787"/>
      <c r="JD505" s="787"/>
      <c r="JE505" s="787"/>
      <c r="JF505" s="787"/>
      <c r="JG505" s="787"/>
      <c r="JH505" s="787"/>
      <c r="JI505" s="787"/>
      <c r="JJ505" s="787"/>
      <c r="JK505" s="787"/>
      <c r="JL505" s="787"/>
      <c r="JM505" s="787"/>
      <c r="JN505" s="787"/>
      <c r="JO505" s="787"/>
      <c r="JP505" s="787"/>
      <c r="JQ505" s="787"/>
      <c r="JR505" s="787"/>
      <c r="JS505" s="787"/>
      <c r="JT505" s="787"/>
      <c r="JU505" s="787"/>
      <c r="JV505" s="787"/>
      <c r="JW505" s="787"/>
      <c r="JX505" s="787"/>
      <c r="JY505" s="787"/>
      <c r="JZ505" s="787"/>
      <c r="KA505" s="787"/>
      <c r="KB505" s="787"/>
      <c r="KC505" s="787"/>
      <c r="KD505" s="787"/>
      <c r="KE505" s="787"/>
      <c r="KF505" s="787"/>
      <c r="KG505" s="787"/>
      <c r="KH505" s="787"/>
      <c r="KI505" s="787"/>
      <c r="KJ505" s="787"/>
      <c r="KK505" s="787"/>
      <c r="KL505" s="787"/>
      <c r="KM505" s="787"/>
      <c r="KN505" s="787"/>
      <c r="KO505" s="787"/>
      <c r="KP505" s="787"/>
      <c r="KQ505" s="787"/>
      <c r="KR505" s="787"/>
      <c r="KS505" s="787"/>
      <c r="KT505" s="787"/>
      <c r="KU505" s="787"/>
      <c r="KV505" s="787"/>
      <c r="KW505" s="787"/>
      <c r="KX505" s="787"/>
      <c r="KY505" s="787"/>
      <c r="KZ505" s="787"/>
      <c r="LA505" s="787"/>
      <c r="LB505" s="787"/>
      <c r="LC505" s="787"/>
      <c r="LD505" s="787"/>
      <c r="LE505" s="787"/>
      <c r="LF505" s="787"/>
      <c r="LG505" s="787"/>
      <c r="LH505" s="787"/>
      <c r="LI505" s="787"/>
      <c r="LJ505" s="787"/>
      <c r="LK505" s="787"/>
      <c r="LL505" s="787"/>
      <c r="LM505" s="787"/>
      <c r="LN505" s="787"/>
      <c r="LO505" s="787"/>
      <c r="LP505" s="787"/>
      <c r="LQ505" s="787"/>
      <c r="LR505" s="787"/>
      <c r="LS505" s="787"/>
      <c r="LT505" s="787"/>
      <c r="LU505" s="787"/>
      <c r="LV505" s="787"/>
      <c r="LW505" s="787"/>
      <c r="LX505" s="787"/>
      <c r="LY505" s="787"/>
      <c r="LZ505" s="787"/>
      <c r="MA505" s="787"/>
      <c r="MB505" s="787"/>
      <c r="MC505" s="787"/>
      <c r="MD505" s="787"/>
      <c r="ME505" s="787"/>
      <c r="MF505" s="787"/>
      <c r="MG505" s="787"/>
      <c r="MH505" s="787"/>
      <c r="MI505" s="787"/>
      <c r="MJ505" s="787"/>
      <c r="MK505" s="787"/>
      <c r="ML505" s="787"/>
      <c r="MM505" s="787"/>
      <c r="MN505" s="787"/>
      <c r="MO505" s="787"/>
      <c r="MP505" s="787"/>
      <c r="MQ505" s="787"/>
      <c r="MR505" s="787"/>
      <c r="MS505" s="787"/>
      <c r="MT505" s="787"/>
      <c r="MU505" s="787"/>
      <c r="MV505" s="787"/>
      <c r="MW505" s="787"/>
      <c r="MX505" s="787"/>
      <c r="MY505" s="787"/>
      <c r="MZ505" s="787"/>
      <c r="NA505" s="787"/>
      <c r="NB505" s="787"/>
      <c r="NC505" s="787"/>
      <c r="ND505" s="787"/>
      <c r="NE505" s="787"/>
      <c r="NF505" s="787"/>
      <c r="NG505" s="787"/>
      <c r="NH505" s="787"/>
      <c r="NI505" s="787"/>
      <c r="NJ505" s="787"/>
      <c r="NK505" s="787"/>
      <c r="NL505" s="787"/>
      <c r="NM505" s="787"/>
      <c r="NN505" s="787"/>
      <c r="NO505" s="787"/>
      <c r="NP505" s="787"/>
      <c r="NQ505" s="787"/>
      <c r="NR505" s="787"/>
      <c r="NS505" s="787"/>
      <c r="NT505" s="787"/>
      <c r="NU505" s="787"/>
      <c r="NV505" s="787"/>
      <c r="NW505" s="787"/>
      <c r="NX505" s="787"/>
      <c r="NY505" s="787"/>
      <c r="NZ505" s="787"/>
      <c r="OA505" s="787"/>
      <c r="OB505" s="787"/>
      <c r="OC505" s="787"/>
      <c r="OD505" s="787"/>
      <c r="OE505" s="787"/>
      <c r="OF505" s="787"/>
      <c r="OG505" s="787"/>
      <c r="OH505" s="787"/>
      <c r="OI505" s="787"/>
      <c r="OJ505" s="787"/>
      <c r="OK505" s="787"/>
      <c r="OL505" s="787"/>
      <c r="OM505" s="787"/>
      <c r="ON505" s="787"/>
      <c r="OO505" s="787"/>
      <c r="OP505" s="787"/>
      <c r="OQ505" s="787"/>
      <c r="OR505" s="787"/>
      <c r="OS505" s="787"/>
      <c r="OT505" s="787"/>
      <c r="OU505" s="787"/>
      <c r="OV505" s="787"/>
      <c r="OW505" s="787"/>
      <c r="OX505" s="787"/>
      <c r="OY505" s="787"/>
      <c r="OZ505" s="787"/>
      <c r="PA505" s="787"/>
      <c r="PB505" s="787"/>
      <c r="PC505" s="787"/>
      <c r="PD505" s="787"/>
      <c r="PE505" s="787"/>
      <c r="PF505" s="787"/>
      <c r="PG505" s="787"/>
      <c r="PH505" s="787"/>
      <c r="PI505" s="787"/>
      <c r="PJ505" s="787"/>
      <c r="PK505" s="787"/>
      <c r="PL505" s="787"/>
      <c r="PM505" s="787"/>
      <c r="PN505" s="787"/>
      <c r="PO505" s="787"/>
      <c r="PP505" s="787"/>
      <c r="PQ505" s="787"/>
      <c r="PR505" s="787"/>
      <c r="PS505" s="787"/>
      <c r="PT505" s="787"/>
      <c r="PU505" s="787"/>
      <c r="PV505" s="787"/>
      <c r="PW505" s="787"/>
      <c r="PX505" s="787"/>
      <c r="PY505" s="787"/>
      <c r="PZ505" s="787"/>
      <c r="QA505" s="787"/>
      <c r="QB505" s="787"/>
      <c r="QC505" s="787"/>
      <c r="QD505" s="787"/>
      <c r="QE505" s="787"/>
      <c r="QF505" s="787"/>
      <c r="QG505" s="787"/>
      <c r="QH505" s="787"/>
      <c r="QI505" s="787"/>
      <c r="QJ505" s="787"/>
      <c r="QK505" s="787"/>
      <c r="QL505" s="787"/>
      <c r="QM505" s="787"/>
      <c r="QN505" s="787"/>
      <c r="QO505" s="787"/>
      <c r="QP505" s="787"/>
      <c r="QQ505" s="787"/>
      <c r="QR505" s="787"/>
      <c r="QS505" s="787"/>
      <c r="QT505" s="787"/>
      <c r="QU505" s="787"/>
      <c r="QV505" s="787"/>
      <c r="QW505" s="787"/>
      <c r="QX505" s="787"/>
      <c r="QY505" s="787"/>
      <c r="QZ505" s="787"/>
      <c r="RA505" s="787"/>
      <c r="RB505" s="787"/>
      <c r="RC505" s="787"/>
      <c r="RD505" s="787"/>
      <c r="RE505" s="787"/>
      <c r="RF505" s="787"/>
      <c r="RG505" s="787"/>
      <c r="RH505" s="787"/>
      <c r="RI505" s="787"/>
      <c r="RJ505" s="787"/>
      <c r="RK505" s="787"/>
      <c r="RL505" s="787"/>
      <c r="RM505" s="787"/>
      <c r="RN505" s="787"/>
      <c r="RO505" s="787"/>
      <c r="RP505" s="787"/>
      <c r="RQ505" s="787"/>
      <c r="RR505" s="787"/>
      <c r="RS505" s="787"/>
      <c r="RT505" s="787"/>
      <c r="RU505" s="787"/>
      <c r="RV505" s="787"/>
      <c r="RW505" s="787"/>
      <c r="RX505" s="787"/>
      <c r="RY505" s="787"/>
      <c r="RZ505" s="787"/>
      <c r="SA505" s="787"/>
      <c r="SB505" s="787"/>
      <c r="SC505" s="787"/>
      <c r="SD505" s="787"/>
      <c r="SE505" s="787"/>
      <c r="SF505" s="787"/>
      <c r="SG505" s="787"/>
      <c r="SH505" s="787"/>
      <c r="SI505" s="787"/>
      <c r="SJ505" s="787"/>
      <c r="SK505" s="787"/>
      <c r="SL505" s="787"/>
      <c r="SM505" s="787"/>
      <c r="SN505" s="787"/>
      <c r="SO505" s="787"/>
      <c r="SP505" s="787"/>
      <c r="SQ505" s="787"/>
      <c r="SR505" s="787"/>
      <c r="SS505" s="787"/>
      <c r="ST505" s="787"/>
      <c r="SU505" s="787"/>
      <c r="SV505" s="787"/>
      <c r="SW505" s="787"/>
      <c r="SX505" s="787"/>
      <c r="SY505" s="787"/>
      <c r="SZ505" s="787"/>
      <c r="TA505" s="787"/>
      <c r="TB505" s="787"/>
      <c r="TC505" s="787"/>
      <c r="TD505" s="787"/>
      <c r="TE505" s="787"/>
      <c r="TF505" s="787"/>
      <c r="TG505" s="787"/>
      <c r="TH505" s="787"/>
      <c r="TI505" s="787"/>
      <c r="TJ505" s="787"/>
      <c r="TK505" s="787"/>
      <c r="TL505" s="787"/>
      <c r="TM505" s="787"/>
      <c r="TN505" s="787"/>
      <c r="TO505" s="787"/>
      <c r="TP505" s="787"/>
      <c r="TQ505" s="787"/>
      <c r="TR505" s="787"/>
      <c r="TS505" s="787"/>
      <c r="TT505" s="787"/>
      <c r="TU505" s="787"/>
      <c r="TV505" s="787"/>
      <c r="TW505" s="787"/>
      <c r="TX505" s="787"/>
      <c r="TY505" s="787"/>
      <c r="TZ505" s="787"/>
      <c r="UA505" s="787"/>
      <c r="UB505" s="787"/>
      <c r="UC505" s="787"/>
      <c r="UD505" s="787"/>
      <c r="UE505" s="787"/>
      <c r="UF505" s="787"/>
      <c r="UG505" s="787"/>
      <c r="UH505" s="787"/>
      <c r="UI505" s="787"/>
      <c r="UJ505" s="787"/>
      <c r="UK505" s="787"/>
      <c r="UL505" s="787"/>
      <c r="UM505" s="787"/>
      <c r="UN505" s="787"/>
      <c r="UO505" s="787"/>
      <c r="UP505" s="787"/>
      <c r="UQ505" s="787"/>
      <c r="UR505" s="787"/>
      <c r="US505" s="787"/>
      <c r="UT505" s="787"/>
      <c r="UU505" s="787"/>
      <c r="UV505" s="787"/>
      <c r="UW505" s="787"/>
      <c r="UX505" s="787"/>
      <c r="UY505" s="787"/>
      <c r="UZ505" s="787"/>
      <c r="VA505" s="787"/>
      <c r="VB505" s="787"/>
      <c r="VC505" s="787"/>
      <c r="VD505" s="787"/>
      <c r="VE505" s="787"/>
      <c r="VF505" s="787"/>
      <c r="VG505" s="787"/>
      <c r="VH505" s="787"/>
      <c r="VI505" s="787"/>
      <c r="VJ505" s="787"/>
      <c r="VK505" s="787"/>
      <c r="VL505" s="787"/>
      <c r="VM505" s="787"/>
      <c r="VN505" s="787"/>
      <c r="VO505" s="787"/>
      <c r="VP505" s="787"/>
      <c r="VQ505" s="787"/>
      <c r="VR505" s="787"/>
      <c r="VS505" s="787"/>
      <c r="VT505" s="787"/>
      <c r="VU505" s="787"/>
      <c r="VV505" s="787"/>
      <c r="VW505" s="787"/>
      <c r="VX505" s="787"/>
      <c r="VY505" s="787"/>
      <c r="VZ505" s="787"/>
      <c r="WA505" s="787"/>
      <c r="WB505" s="787"/>
      <c r="WC505" s="787"/>
      <c r="WD505" s="787"/>
      <c r="WE505" s="787"/>
      <c r="WF505" s="787"/>
      <c r="WG505" s="787"/>
      <c r="WH505" s="787"/>
      <c r="WI505" s="787"/>
      <c r="WJ505" s="787"/>
      <c r="WK505" s="787"/>
      <c r="WL505" s="787"/>
      <c r="WM505" s="787"/>
      <c r="WN505" s="787"/>
      <c r="WO505" s="787"/>
      <c r="WP505" s="787"/>
      <c r="WQ505" s="787"/>
      <c r="WR505" s="787"/>
      <c r="WS505" s="787"/>
      <c r="WT505" s="787"/>
      <c r="WU505" s="787"/>
      <c r="WV505" s="787"/>
      <c r="WW505" s="787"/>
      <c r="WX505" s="787"/>
      <c r="WY505" s="787"/>
      <c r="WZ505" s="787"/>
      <c r="XA505" s="787"/>
      <c r="XB505" s="787"/>
      <c r="XC505" s="787"/>
      <c r="XD505" s="787"/>
      <c r="XE505" s="787"/>
      <c r="XF505" s="787"/>
      <c r="XG505" s="787"/>
      <c r="XH505" s="787"/>
      <c r="XI505" s="787"/>
      <c r="XJ505" s="787"/>
      <c r="XK505" s="787"/>
      <c r="XL505" s="787"/>
      <c r="XM505" s="787"/>
      <c r="XN505" s="787"/>
      <c r="XO505" s="787"/>
      <c r="XP505" s="787"/>
      <c r="XQ505" s="787"/>
      <c r="XR505" s="787"/>
      <c r="XS505" s="787"/>
      <c r="XT505" s="787"/>
      <c r="XU505" s="787"/>
      <c r="XV505" s="787"/>
      <c r="XW505" s="787"/>
      <c r="XX505" s="787"/>
      <c r="XY505" s="787"/>
      <c r="XZ505" s="787"/>
      <c r="YA505" s="787"/>
      <c r="YB505" s="787"/>
      <c r="YC505" s="787"/>
      <c r="YD505" s="787"/>
      <c r="YE505" s="787"/>
      <c r="YF505" s="787"/>
      <c r="YG505" s="787"/>
      <c r="YH505" s="787"/>
      <c r="YI505" s="787"/>
      <c r="YJ505" s="787"/>
      <c r="YK505" s="787"/>
      <c r="YL505" s="787"/>
      <c r="YM505" s="787"/>
      <c r="YN505" s="787"/>
      <c r="YO505" s="787"/>
      <c r="YP505" s="787"/>
      <c r="YQ505" s="787"/>
      <c r="YR505" s="787"/>
      <c r="YS505" s="787"/>
      <c r="YT505" s="787"/>
      <c r="YU505" s="787"/>
      <c r="YV505" s="787"/>
      <c r="YW505" s="787"/>
      <c r="YX505" s="787"/>
      <c r="YY505" s="787"/>
      <c r="YZ505" s="787"/>
      <c r="ZA505" s="787"/>
      <c r="ZB505" s="787"/>
      <c r="ZC505" s="787"/>
      <c r="ZD505" s="787"/>
      <c r="ZE505" s="787"/>
      <c r="ZF505" s="787"/>
      <c r="ZG505" s="787"/>
      <c r="ZH505" s="787"/>
      <c r="ZI505" s="787"/>
      <c r="ZJ505" s="787"/>
      <c r="ZK505" s="787"/>
      <c r="ZL505" s="787"/>
      <c r="ZM505" s="787"/>
      <c r="ZN505" s="787"/>
      <c r="ZO505" s="787"/>
      <c r="ZP505" s="787"/>
      <c r="ZQ505" s="787"/>
      <c r="ZR505" s="787"/>
      <c r="ZS505" s="787"/>
      <c r="ZT505" s="787"/>
      <c r="ZU505" s="787"/>
      <c r="ZV505" s="787"/>
      <c r="ZW505" s="787"/>
      <c r="ZX505" s="787"/>
      <c r="ZY505" s="787"/>
      <c r="ZZ505" s="787"/>
      <c r="AAA505" s="787"/>
      <c r="AAB505" s="787"/>
      <c r="AAC505" s="787"/>
      <c r="AAD505" s="787"/>
      <c r="AAE505" s="787"/>
      <c r="AAF505" s="787"/>
      <c r="AAG505" s="787"/>
      <c r="AAH505" s="787"/>
      <c r="AAI505" s="787"/>
      <c r="AAJ505" s="787"/>
      <c r="AAK505" s="787"/>
      <c r="AAL505" s="787"/>
      <c r="AAM505" s="787"/>
      <c r="AAN505" s="787"/>
      <c r="AAO505" s="787"/>
      <c r="AAP505" s="787"/>
      <c r="AAQ505" s="787"/>
      <c r="AAR505" s="787"/>
      <c r="AAS505" s="787"/>
      <c r="AAT505" s="787"/>
      <c r="AAU505" s="787"/>
      <c r="AAV505" s="787"/>
      <c r="AAW505" s="787"/>
      <c r="AAX505" s="787"/>
      <c r="AAY505" s="787"/>
      <c r="AAZ505" s="787"/>
      <c r="ABA505" s="787"/>
      <c r="ABB505" s="787"/>
      <c r="ABC505" s="787"/>
      <c r="ABD505" s="787"/>
      <c r="ABE505" s="787"/>
      <c r="ABF505" s="787"/>
      <c r="ABG505" s="787"/>
      <c r="ABH505" s="787"/>
      <c r="ABI505" s="787"/>
      <c r="ABJ505" s="787"/>
      <c r="ABK505" s="787"/>
      <c r="ABL505" s="787"/>
      <c r="ABM505" s="787"/>
      <c r="ABN505" s="787"/>
      <c r="ABO505" s="787"/>
      <c r="ABP505" s="787"/>
      <c r="ABQ505" s="787"/>
      <c r="ABR505" s="787"/>
      <c r="ABS505" s="787"/>
      <c r="ABT505" s="787"/>
      <c r="ABU505" s="787"/>
      <c r="ABV505" s="787"/>
      <c r="ABW505" s="787"/>
      <c r="ABX505" s="787"/>
      <c r="ABY505" s="787"/>
      <c r="ABZ505" s="787"/>
      <c r="ACA505" s="787"/>
      <c r="ACB505" s="787"/>
      <c r="ACC505" s="787"/>
      <c r="ACD505" s="787"/>
      <c r="ACE505" s="787"/>
      <c r="ACF505" s="787"/>
      <c r="ACG505" s="787"/>
      <c r="ACH505" s="787"/>
      <c r="ACI505" s="787"/>
      <c r="ACJ505" s="787"/>
      <c r="ACK505" s="787"/>
      <c r="ACL505" s="787"/>
      <c r="ACM505" s="787"/>
      <c r="ACN505" s="787"/>
      <c r="ACO505" s="787"/>
      <c r="ACP505" s="787"/>
      <c r="ACQ505" s="787"/>
      <c r="ACR505" s="787"/>
      <c r="ACS505" s="787"/>
      <c r="ACT505" s="787"/>
      <c r="ACU505" s="787"/>
      <c r="ACV505" s="787"/>
      <c r="ACW505" s="787"/>
      <c r="ACX505" s="787"/>
      <c r="ACY505" s="787"/>
      <c r="ACZ505" s="787"/>
      <c r="ADA505" s="787"/>
      <c r="ADB505" s="787"/>
      <c r="ADC505" s="787"/>
      <c r="ADD505" s="787"/>
      <c r="ADE505" s="787"/>
      <c r="ADF505" s="787"/>
      <c r="ADG505" s="787"/>
      <c r="ADH505" s="787"/>
      <c r="ADI505" s="787"/>
      <c r="ADJ505" s="787"/>
      <c r="ADK505" s="787"/>
      <c r="ADL505" s="787"/>
      <c r="ADM505" s="787"/>
      <c r="ADN505" s="787"/>
      <c r="ADO505" s="787"/>
      <c r="ADP505" s="787"/>
      <c r="ADQ505" s="787"/>
      <c r="ADR505" s="787"/>
      <c r="ADS505" s="787"/>
      <c r="ADT505" s="787"/>
      <c r="ADU505" s="787"/>
      <c r="ADV505" s="787"/>
      <c r="ADW505" s="787"/>
      <c r="ADX505" s="787"/>
      <c r="ADY505" s="787"/>
      <c r="ADZ505" s="787"/>
      <c r="AEA505" s="787"/>
      <c r="AEB505" s="787"/>
      <c r="AEC505" s="787"/>
      <c r="AED505" s="787"/>
      <c r="AEE505" s="787"/>
      <c r="AEF505" s="787"/>
      <c r="AEG505" s="787"/>
      <c r="AEH505" s="787"/>
      <c r="AEI505" s="787"/>
      <c r="AEJ505" s="787"/>
      <c r="AEK505" s="787"/>
      <c r="AEL505" s="787"/>
      <c r="AEM505" s="787"/>
      <c r="AEN505" s="787"/>
      <c r="AEO505" s="787"/>
      <c r="AEP505" s="787"/>
      <c r="AEQ505" s="787"/>
      <c r="AER505" s="787"/>
      <c r="AES505" s="787"/>
      <c r="AET505" s="787"/>
      <c r="AEU505" s="787"/>
      <c r="AEV505" s="787"/>
      <c r="AEW505" s="787"/>
      <c r="AEX505" s="787"/>
      <c r="AEY505" s="787"/>
      <c r="AEZ505" s="787"/>
      <c r="AFA505" s="787"/>
      <c r="AFB505" s="787"/>
      <c r="AFC505" s="787"/>
      <c r="AFD505" s="787"/>
      <c r="AFE505" s="787"/>
      <c r="AFF505" s="787"/>
      <c r="AFG505" s="787"/>
      <c r="AFH505" s="787"/>
      <c r="AFI505" s="787"/>
      <c r="AFJ505" s="787"/>
      <c r="AFK505" s="787"/>
      <c r="AFL505" s="787"/>
      <c r="AFM505" s="787"/>
      <c r="AFN505" s="787"/>
      <c r="AFO505" s="787"/>
      <c r="AFP505" s="787"/>
      <c r="AFQ505" s="787"/>
      <c r="AFR505" s="787"/>
      <c r="AFS505" s="787"/>
      <c r="AFT505" s="787"/>
      <c r="AFU505" s="787"/>
      <c r="AFV505" s="787"/>
      <c r="AFW505" s="787"/>
      <c r="AFX505" s="787"/>
      <c r="AFY505" s="787"/>
      <c r="AFZ505" s="787"/>
      <c r="AGA505" s="787"/>
      <c r="AGB505" s="787"/>
      <c r="AGC505" s="787"/>
      <c r="AGD505" s="787"/>
      <c r="AGE505" s="787"/>
      <c r="AGF505" s="787"/>
      <c r="AGG505" s="787"/>
      <c r="AGH505" s="787"/>
      <c r="AGI505" s="787"/>
      <c r="AGJ505" s="787"/>
      <c r="AGK505" s="787"/>
      <c r="AGL505" s="787"/>
      <c r="AGM505" s="787"/>
      <c r="AGN505" s="787"/>
      <c r="AGO505" s="787"/>
      <c r="AGP505" s="787"/>
      <c r="AGQ505" s="787"/>
      <c r="AGR505" s="787"/>
      <c r="AGS505" s="787"/>
      <c r="AGT505" s="787"/>
      <c r="AGU505" s="787"/>
      <c r="AGV505" s="787"/>
      <c r="AGW505" s="787"/>
      <c r="AGX505" s="787"/>
      <c r="AGY505" s="787"/>
      <c r="AGZ505" s="787"/>
      <c r="AHA505" s="787"/>
    </row>
    <row r="506" spans="1:885" ht="20.25" customHeight="1" thickBot="1">
      <c r="A506" s="151"/>
      <c r="B506" s="721"/>
      <c r="C506" s="721"/>
      <c r="D506" s="721"/>
      <c r="E506" s="721"/>
      <c r="F506" s="721"/>
      <c r="G506" s="721"/>
      <c r="H506" s="721"/>
      <c r="I506" s="721"/>
      <c r="J506" s="721"/>
      <c r="K506" s="721"/>
      <c r="L506" s="721"/>
      <c r="M506" s="721"/>
      <c r="N506" s="94"/>
      <c r="O506" s="721"/>
      <c r="P506" s="721"/>
      <c r="Q506" s="721"/>
      <c r="R506" s="721"/>
      <c r="S506" s="721"/>
      <c r="T506" s="721"/>
      <c r="U506" s="721"/>
      <c r="V506" s="721"/>
      <c r="W506" s="721"/>
      <c r="X506" s="721"/>
      <c r="Y506" s="721"/>
      <c r="Z506" s="721"/>
      <c r="AA506" s="94"/>
      <c r="AB506" s="721"/>
      <c r="AC506" s="721"/>
      <c r="AD506" s="721"/>
      <c r="AE506" s="721"/>
      <c r="AF506" s="721"/>
      <c r="AG506" s="721"/>
      <c r="AH506" s="721"/>
      <c r="AI506" s="721"/>
      <c r="AJ506" s="721"/>
      <c r="AK506" s="721"/>
      <c r="AL506" s="721"/>
      <c r="AM506" s="721"/>
      <c r="AN506" s="94"/>
      <c r="AO506" s="721"/>
      <c r="AP506" s="721"/>
      <c r="AQ506" s="721"/>
      <c r="AR506" s="721"/>
      <c r="AS506" s="721"/>
      <c r="AT506" s="721"/>
      <c r="AU506" s="721"/>
      <c r="AV506" s="721"/>
      <c r="AW506" s="721"/>
      <c r="AX506" s="721"/>
      <c r="AY506" s="721"/>
      <c r="AZ506" s="721"/>
      <c r="BA506" s="94"/>
      <c r="BB506" s="721"/>
      <c r="BC506" s="721"/>
      <c r="BD506" s="721"/>
      <c r="BE506" s="721"/>
      <c r="BF506" s="721"/>
      <c r="BG506" s="721"/>
      <c r="BH506" s="721"/>
      <c r="BI506" s="721"/>
      <c r="BJ506" s="721"/>
      <c r="BK506" s="721"/>
      <c r="BL506" s="721"/>
      <c r="BM506" s="721"/>
      <c r="BN506" s="94"/>
      <c r="BO506" s="721"/>
      <c r="BP506" s="721"/>
      <c r="BQ506" s="721"/>
      <c r="BR506" s="721"/>
      <c r="BS506" s="721"/>
      <c r="BT506" s="721"/>
      <c r="BU506" s="721"/>
      <c r="BV506" s="721"/>
      <c r="BW506" s="721"/>
      <c r="BX506" s="721"/>
      <c r="BY506" s="752"/>
      <c r="BZ506" s="752"/>
      <c r="CA506" s="94"/>
      <c r="CB506" s="752">
        <f t="shared" ref="CB506:CM506" si="1044">CB504/CB546</f>
        <v>0.48733660038549598</v>
      </c>
      <c r="CC506" s="752">
        <f t="shared" si="1044"/>
        <v>0.4876224428318765</v>
      </c>
      <c r="CD506" s="752">
        <f t="shared" si="1044"/>
        <v>0.49143962022337934</v>
      </c>
      <c r="CE506" s="752">
        <f t="shared" si="1044"/>
        <v>0.49714769554613597</v>
      </c>
      <c r="CF506" s="752">
        <f t="shared" si="1044"/>
        <v>0.4962331596706695</v>
      </c>
      <c r="CG506" s="752">
        <f t="shared" si="1044"/>
        <v>0.49467027764445182</v>
      </c>
      <c r="CH506" s="752">
        <f t="shared" si="1044"/>
        <v>0.49606003000726157</v>
      </c>
      <c r="CI506" s="752">
        <f t="shared" si="1044"/>
        <v>0.48974726515614092</v>
      </c>
      <c r="CJ506" s="752">
        <f t="shared" si="1044"/>
        <v>0.48443833527734032</v>
      </c>
      <c r="CK506" s="752">
        <f t="shared" si="1044"/>
        <v>0.48782244226832078</v>
      </c>
      <c r="CL506" s="752">
        <f t="shared" si="1044"/>
        <v>0.48867550649614422</v>
      </c>
      <c r="CM506" s="752">
        <f t="shared" si="1044"/>
        <v>0.48413884769733023</v>
      </c>
      <c r="CN506" s="94"/>
      <c r="CO506" s="752"/>
      <c r="CP506" s="752"/>
      <c r="CQ506" s="752"/>
      <c r="CR506" s="752"/>
      <c r="CS506" s="752"/>
      <c r="CT506" s="752"/>
      <c r="CU506" s="752"/>
      <c r="CV506" s="752"/>
      <c r="CW506" s="752"/>
      <c r="CX506" s="752"/>
      <c r="CY506" s="752"/>
      <c r="CZ506" s="752"/>
      <c r="DA506" s="94"/>
      <c r="DB506" s="752"/>
      <c r="DC506" s="752"/>
      <c r="DD506" s="752"/>
      <c r="DE506" s="752"/>
      <c r="DF506" s="752"/>
      <c r="DG506" s="752"/>
      <c r="DH506" s="752"/>
      <c r="DI506" s="752"/>
      <c r="DJ506" s="752"/>
      <c r="DK506" s="752"/>
      <c r="DL506" s="752"/>
      <c r="DM506" s="752"/>
      <c r="DN506" s="94"/>
      <c r="DO506" s="764"/>
      <c r="DP506" s="764"/>
      <c r="DQ506" s="721"/>
      <c r="DR506" s="721"/>
      <c r="DS506" s="721"/>
      <c r="DT506" s="721"/>
      <c r="DU506" s="94"/>
      <c r="DV506" s="721"/>
      <c r="DW506" s="721"/>
      <c r="DX506" s="721"/>
      <c r="DY506" s="721"/>
      <c r="DZ506" s="94"/>
      <c r="EA506" s="721"/>
      <c r="EB506" s="721"/>
      <c r="EC506" s="721"/>
      <c r="ED506" s="721"/>
      <c r="EE506" s="94"/>
      <c r="EF506" s="721"/>
      <c r="EG506" s="721"/>
      <c r="EH506" s="721"/>
      <c r="EI506" s="721"/>
      <c r="EJ506" s="94"/>
      <c r="EK506" s="721"/>
      <c r="EL506" s="721"/>
      <c r="EM506" s="721"/>
      <c r="EN506" s="752"/>
      <c r="EO506" s="94">
        <f>EO504/EJ504-1</f>
        <v>-0.1448089416664643</v>
      </c>
      <c r="EP506" s="752"/>
      <c r="EQ506" s="752"/>
      <c r="ER506" s="752"/>
      <c r="ES506" s="752"/>
      <c r="ET506" s="94"/>
    </row>
    <row r="507" spans="1:885" s="675" customFormat="1" ht="20.25" customHeight="1">
      <c r="A507" s="705" t="s">
        <v>528</v>
      </c>
      <c r="B507" s="710"/>
      <c r="C507" s="710"/>
      <c r="D507" s="710"/>
      <c r="E507" s="710"/>
      <c r="F507" s="710"/>
      <c r="G507" s="710"/>
      <c r="H507" s="710"/>
      <c r="I507" s="710"/>
      <c r="J507" s="710"/>
      <c r="K507" s="710"/>
      <c r="L507" s="710"/>
      <c r="M507" s="710"/>
      <c r="N507" s="706"/>
      <c r="O507" s="710"/>
      <c r="P507" s="710"/>
      <c r="Q507" s="710"/>
      <c r="R507" s="710"/>
      <c r="S507" s="710"/>
      <c r="T507" s="710"/>
      <c r="U507" s="710"/>
      <c r="V507" s="710"/>
      <c r="W507" s="710"/>
      <c r="X507" s="710"/>
      <c r="Y507" s="710"/>
      <c r="Z507" s="710"/>
      <c r="AA507" s="706"/>
      <c r="AB507" s="710"/>
      <c r="AC507" s="710"/>
      <c r="AD507" s="710"/>
      <c r="AE507" s="710"/>
      <c r="AF507" s="710"/>
      <c r="AG507" s="710"/>
      <c r="AH507" s="710"/>
      <c r="AI507" s="710"/>
      <c r="AJ507" s="710"/>
      <c r="AK507" s="710"/>
      <c r="AL507" s="710"/>
      <c r="AM507" s="710"/>
      <c r="AN507" s="706"/>
      <c r="AO507" s="710"/>
      <c r="AP507" s="710"/>
      <c r="AQ507" s="710"/>
      <c r="AR507" s="710"/>
      <c r="AS507" s="710"/>
      <c r="AT507" s="710"/>
      <c r="AU507" s="710"/>
      <c r="AV507" s="710"/>
      <c r="AW507" s="710"/>
      <c r="AX507" s="710"/>
      <c r="AY507" s="710"/>
      <c r="AZ507" s="710"/>
      <c r="BA507" s="706"/>
      <c r="BB507" s="710"/>
      <c r="BC507" s="710"/>
      <c r="BD507" s="710"/>
      <c r="BE507" s="710"/>
      <c r="BF507" s="710"/>
      <c r="BG507" s="710"/>
      <c r="BH507" s="710"/>
      <c r="BI507" s="710"/>
      <c r="BJ507" s="710"/>
      <c r="BK507" s="710"/>
      <c r="BL507" s="710"/>
      <c r="BM507" s="710"/>
      <c r="BN507" s="706"/>
      <c r="BO507" s="710"/>
      <c r="BP507" s="710"/>
      <c r="BQ507" s="710"/>
      <c r="BR507" s="710"/>
      <c r="BS507" s="710"/>
      <c r="BT507" s="710"/>
      <c r="BU507" s="710"/>
      <c r="BV507" s="710"/>
      <c r="BW507" s="710"/>
      <c r="BX507" s="710"/>
      <c r="BY507" s="746"/>
      <c r="BZ507" s="746"/>
      <c r="CA507" s="706"/>
      <c r="CB507" s="746"/>
      <c r="CC507" s="746"/>
      <c r="CD507" s="746"/>
      <c r="CE507" s="746"/>
      <c r="CF507" s="746"/>
      <c r="CG507" s="746"/>
      <c r="CH507" s="746"/>
      <c r="CI507" s="746"/>
      <c r="CJ507" s="746"/>
      <c r="CK507" s="746"/>
      <c r="CL507" s="746"/>
      <c r="CM507" s="746"/>
      <c r="CN507" s="706"/>
      <c r="CO507" s="746"/>
      <c r="CP507" s="746"/>
      <c r="CQ507" s="746"/>
      <c r="CR507" s="746"/>
      <c r="CS507" s="746"/>
      <c r="CT507" s="746"/>
      <c r="CU507" s="746"/>
      <c r="CV507" s="746"/>
      <c r="CW507" s="746"/>
      <c r="CX507" s="746"/>
      <c r="CY507" s="746"/>
      <c r="CZ507" s="746"/>
      <c r="DA507" s="706"/>
      <c r="DB507" s="746"/>
      <c r="DC507" s="746"/>
      <c r="DD507" s="746"/>
      <c r="DE507" s="746"/>
      <c r="DF507" s="746"/>
      <c r="DG507" s="746"/>
      <c r="DH507" s="746"/>
      <c r="DI507" s="746"/>
      <c r="DJ507" s="746"/>
      <c r="DK507" s="746"/>
      <c r="DL507" s="746"/>
      <c r="DM507" s="746"/>
      <c r="DN507" s="706"/>
      <c r="DO507" s="763"/>
      <c r="DP507" s="763"/>
      <c r="DQ507" s="710"/>
      <c r="DR507" s="710"/>
      <c r="DS507" s="710"/>
      <c r="DT507" s="710"/>
      <c r="DU507" s="706"/>
      <c r="DV507" s="710"/>
      <c r="DW507" s="710"/>
      <c r="DX507" s="710"/>
      <c r="DY507" s="710"/>
      <c r="DZ507" s="706"/>
      <c r="EA507" s="710"/>
      <c r="EB507" s="710"/>
      <c r="EC507" s="710"/>
      <c r="ED507" s="710"/>
      <c r="EE507" s="706"/>
      <c r="EF507" s="710"/>
      <c r="EG507" s="710"/>
      <c r="EH507" s="710"/>
      <c r="EI507" s="710">
        <f>EI504-EI503</f>
        <v>0</v>
      </c>
      <c r="EJ507" s="706"/>
      <c r="EK507" s="710"/>
      <c r="EL507" s="710"/>
      <c r="EM507" s="710"/>
      <c r="EN507" s="746"/>
      <c r="EO507" s="706"/>
      <c r="EP507" s="746"/>
      <c r="EQ507" s="746"/>
      <c r="ER507" s="746"/>
      <c r="ES507" s="746"/>
      <c r="ET507" s="706"/>
      <c r="EU507" s="785"/>
      <c r="EV507" s="785"/>
      <c r="EW507" s="785"/>
      <c r="EX507" s="785"/>
      <c r="EY507" s="785"/>
      <c r="EZ507" s="785"/>
      <c r="FA507" s="785"/>
      <c r="FB507" s="785"/>
      <c r="FC507" s="785"/>
      <c r="FD507" s="785"/>
      <c r="FE507" s="785"/>
      <c r="FF507" s="785"/>
      <c r="FG507" s="785"/>
      <c r="FH507" s="785"/>
      <c r="FI507" s="785"/>
      <c r="FJ507" s="785"/>
      <c r="FK507" s="785"/>
      <c r="FL507" s="785"/>
      <c r="FM507" s="785"/>
      <c r="FN507" s="785"/>
      <c r="FO507" s="785"/>
      <c r="FP507" s="785"/>
      <c r="FQ507" s="785"/>
      <c r="FR507" s="785"/>
      <c r="FS507" s="785"/>
      <c r="FT507" s="785"/>
      <c r="FU507" s="785"/>
      <c r="FV507" s="785"/>
      <c r="FW507" s="785"/>
      <c r="FX507" s="785"/>
      <c r="FY507" s="785"/>
      <c r="FZ507" s="785"/>
      <c r="GA507" s="785"/>
      <c r="GB507" s="785"/>
      <c r="GC507" s="785"/>
      <c r="GD507" s="785"/>
      <c r="GE507" s="785"/>
      <c r="GF507" s="785"/>
      <c r="GG507" s="785"/>
      <c r="GH507" s="785"/>
      <c r="GI507" s="785"/>
      <c r="GJ507" s="785"/>
      <c r="GK507" s="785"/>
      <c r="GL507" s="785"/>
      <c r="GM507" s="785"/>
      <c r="GN507" s="785"/>
      <c r="GO507" s="785"/>
      <c r="GP507" s="785"/>
      <c r="GQ507" s="785"/>
      <c r="GR507" s="785"/>
      <c r="GS507" s="785"/>
      <c r="GT507" s="785"/>
      <c r="GU507" s="785"/>
      <c r="GV507" s="785"/>
      <c r="GW507" s="785"/>
      <c r="GX507" s="785"/>
      <c r="GY507" s="785"/>
      <c r="GZ507" s="785"/>
      <c r="HA507" s="785"/>
      <c r="HB507" s="785"/>
      <c r="HC507" s="785"/>
      <c r="HD507" s="785"/>
      <c r="HE507" s="785"/>
      <c r="HF507" s="785"/>
      <c r="HG507" s="785"/>
      <c r="HH507" s="785"/>
      <c r="HI507" s="785"/>
      <c r="HJ507" s="785"/>
      <c r="HK507" s="785"/>
      <c r="HL507" s="785"/>
      <c r="HM507" s="785"/>
      <c r="HN507" s="785"/>
      <c r="HO507" s="785"/>
      <c r="HP507" s="785"/>
      <c r="HQ507" s="785"/>
      <c r="HR507" s="785"/>
      <c r="HS507" s="785"/>
      <c r="HT507" s="785"/>
      <c r="HU507" s="785"/>
      <c r="HV507" s="785"/>
      <c r="HW507" s="785"/>
      <c r="HX507" s="785"/>
      <c r="HY507" s="785"/>
      <c r="HZ507" s="785"/>
      <c r="IA507" s="785"/>
      <c r="IB507" s="785"/>
      <c r="IC507" s="785"/>
      <c r="ID507" s="785"/>
      <c r="IE507" s="785"/>
      <c r="IF507" s="785"/>
      <c r="IG507" s="785"/>
      <c r="IH507" s="785"/>
      <c r="II507" s="785"/>
      <c r="IJ507" s="785"/>
      <c r="IK507" s="785"/>
      <c r="IL507" s="785"/>
      <c r="IM507" s="785"/>
      <c r="IN507" s="785"/>
      <c r="IO507" s="785"/>
      <c r="IP507" s="785"/>
      <c r="IQ507" s="785"/>
      <c r="IR507" s="785"/>
      <c r="IS507" s="785"/>
      <c r="IT507" s="785"/>
      <c r="IU507" s="785"/>
      <c r="IV507" s="785"/>
      <c r="IW507" s="785"/>
      <c r="IX507" s="785"/>
      <c r="IY507" s="785"/>
      <c r="IZ507" s="785"/>
      <c r="JA507" s="785"/>
      <c r="JB507" s="785"/>
      <c r="JC507" s="785"/>
      <c r="JD507" s="785"/>
      <c r="JE507" s="785"/>
      <c r="JF507" s="785"/>
      <c r="JG507" s="785"/>
      <c r="JH507" s="785"/>
      <c r="JI507" s="785"/>
      <c r="JJ507" s="785"/>
      <c r="JK507" s="785"/>
      <c r="JL507" s="785"/>
      <c r="JM507" s="785"/>
      <c r="JN507" s="785"/>
      <c r="JO507" s="785"/>
      <c r="JP507" s="785"/>
      <c r="JQ507" s="785"/>
      <c r="JR507" s="785"/>
      <c r="JS507" s="785"/>
      <c r="JT507" s="785"/>
      <c r="JU507" s="785"/>
      <c r="JV507" s="785"/>
      <c r="JW507" s="785"/>
      <c r="JX507" s="785"/>
      <c r="JY507" s="785"/>
      <c r="JZ507" s="785"/>
      <c r="KA507" s="785"/>
      <c r="KB507" s="785"/>
      <c r="KC507" s="785"/>
      <c r="KD507" s="785"/>
      <c r="KE507" s="785"/>
      <c r="KF507" s="785"/>
      <c r="KG507" s="785"/>
      <c r="KH507" s="785"/>
      <c r="KI507" s="785"/>
      <c r="KJ507" s="785"/>
      <c r="KK507" s="785"/>
      <c r="KL507" s="785"/>
      <c r="KM507" s="785"/>
      <c r="KN507" s="785"/>
      <c r="KO507" s="785"/>
      <c r="KP507" s="785"/>
      <c r="KQ507" s="785"/>
      <c r="KR507" s="785"/>
      <c r="KS507" s="785"/>
      <c r="KT507" s="785"/>
      <c r="KU507" s="785"/>
      <c r="KV507" s="785"/>
      <c r="KW507" s="785"/>
      <c r="KX507" s="785"/>
      <c r="KY507" s="785"/>
      <c r="KZ507" s="785"/>
      <c r="LA507" s="785"/>
      <c r="LB507" s="785"/>
      <c r="LC507" s="785"/>
      <c r="LD507" s="785"/>
      <c r="LE507" s="785"/>
      <c r="LF507" s="785"/>
      <c r="LG507" s="785"/>
      <c r="LH507" s="785"/>
      <c r="LI507" s="785"/>
      <c r="LJ507" s="785"/>
      <c r="LK507" s="785"/>
      <c r="LL507" s="785"/>
      <c r="LM507" s="785"/>
      <c r="LN507" s="785"/>
      <c r="LO507" s="785"/>
      <c r="LP507" s="785"/>
      <c r="LQ507" s="785"/>
      <c r="LR507" s="785"/>
      <c r="LS507" s="785"/>
      <c r="LT507" s="785"/>
      <c r="LU507" s="785"/>
      <c r="LV507" s="785"/>
      <c r="LW507" s="785"/>
      <c r="LX507" s="785"/>
      <c r="LY507" s="785"/>
      <c r="LZ507" s="785"/>
      <c r="MA507" s="785"/>
      <c r="MB507" s="785"/>
      <c r="MC507" s="785"/>
      <c r="MD507" s="785"/>
      <c r="ME507" s="785"/>
      <c r="MF507" s="785"/>
      <c r="MG507" s="785"/>
      <c r="MH507" s="785"/>
      <c r="MI507" s="785"/>
      <c r="MJ507" s="785"/>
      <c r="MK507" s="785"/>
      <c r="ML507" s="785"/>
      <c r="MM507" s="785"/>
      <c r="MN507" s="785"/>
      <c r="MO507" s="785"/>
      <c r="MP507" s="785"/>
      <c r="MQ507" s="785"/>
      <c r="MR507" s="785"/>
      <c r="MS507" s="785"/>
      <c r="MT507" s="785"/>
      <c r="MU507" s="785"/>
      <c r="MV507" s="785"/>
      <c r="MW507" s="785"/>
      <c r="MX507" s="785"/>
      <c r="MY507" s="785"/>
      <c r="MZ507" s="785"/>
      <c r="NA507" s="785"/>
      <c r="NB507" s="785"/>
      <c r="NC507" s="785"/>
      <c r="ND507" s="785"/>
      <c r="NE507" s="785"/>
      <c r="NF507" s="785"/>
      <c r="NG507" s="785"/>
      <c r="NH507" s="785"/>
      <c r="NI507" s="785"/>
      <c r="NJ507" s="785"/>
      <c r="NK507" s="785"/>
      <c r="NL507" s="785"/>
      <c r="NM507" s="785"/>
      <c r="NN507" s="785"/>
      <c r="NO507" s="785"/>
      <c r="NP507" s="785"/>
      <c r="NQ507" s="785"/>
      <c r="NR507" s="785"/>
      <c r="NS507" s="785"/>
      <c r="NT507" s="785"/>
      <c r="NU507" s="785"/>
      <c r="NV507" s="785"/>
      <c r="NW507" s="785"/>
      <c r="NX507" s="785"/>
      <c r="NY507" s="785"/>
      <c r="NZ507" s="785"/>
      <c r="OA507" s="785"/>
      <c r="OB507" s="785"/>
      <c r="OC507" s="785"/>
      <c r="OD507" s="785"/>
      <c r="OE507" s="785"/>
      <c r="OF507" s="785"/>
      <c r="OG507" s="785"/>
      <c r="OH507" s="785"/>
      <c r="OI507" s="785"/>
      <c r="OJ507" s="785"/>
      <c r="OK507" s="785"/>
      <c r="OL507" s="785"/>
      <c r="OM507" s="785"/>
      <c r="ON507" s="785"/>
      <c r="OO507" s="785"/>
      <c r="OP507" s="785"/>
      <c r="OQ507" s="785"/>
      <c r="OR507" s="785"/>
      <c r="OS507" s="785"/>
      <c r="OT507" s="785"/>
      <c r="OU507" s="785"/>
      <c r="OV507" s="785"/>
      <c r="OW507" s="785"/>
      <c r="OX507" s="785"/>
      <c r="OY507" s="785"/>
      <c r="OZ507" s="785"/>
      <c r="PA507" s="785"/>
      <c r="PB507" s="785"/>
      <c r="PC507" s="785"/>
      <c r="PD507" s="785"/>
      <c r="PE507" s="785"/>
      <c r="PF507" s="785"/>
      <c r="PG507" s="785"/>
      <c r="PH507" s="785"/>
      <c r="PI507" s="785"/>
      <c r="PJ507" s="785"/>
      <c r="PK507" s="785"/>
      <c r="PL507" s="785"/>
      <c r="PM507" s="785"/>
      <c r="PN507" s="785"/>
      <c r="PO507" s="785"/>
      <c r="PP507" s="785"/>
      <c r="PQ507" s="785"/>
      <c r="PR507" s="785"/>
      <c r="PS507" s="785"/>
      <c r="PT507" s="785"/>
      <c r="PU507" s="785"/>
      <c r="PV507" s="785"/>
      <c r="PW507" s="785"/>
      <c r="PX507" s="785"/>
      <c r="PY507" s="785"/>
      <c r="PZ507" s="785"/>
      <c r="QA507" s="785"/>
      <c r="QB507" s="785"/>
      <c r="QC507" s="785"/>
      <c r="QD507" s="785"/>
      <c r="QE507" s="785"/>
      <c r="QF507" s="785"/>
      <c r="QG507" s="785"/>
      <c r="QH507" s="785"/>
      <c r="QI507" s="785"/>
      <c r="QJ507" s="785"/>
      <c r="QK507" s="785"/>
      <c r="QL507" s="785"/>
      <c r="QM507" s="785"/>
      <c r="QN507" s="785"/>
      <c r="QO507" s="785"/>
      <c r="QP507" s="785"/>
      <c r="QQ507" s="785"/>
      <c r="QR507" s="785"/>
      <c r="QS507" s="785"/>
      <c r="QT507" s="785"/>
      <c r="QU507" s="785"/>
      <c r="QV507" s="785"/>
      <c r="QW507" s="785"/>
      <c r="QX507" s="785"/>
      <c r="QY507" s="785"/>
      <c r="QZ507" s="785"/>
      <c r="RA507" s="785"/>
      <c r="RB507" s="785"/>
      <c r="RC507" s="785"/>
      <c r="RD507" s="785"/>
      <c r="RE507" s="785"/>
      <c r="RF507" s="785"/>
      <c r="RG507" s="785"/>
      <c r="RH507" s="785"/>
      <c r="RI507" s="785"/>
      <c r="RJ507" s="785"/>
      <c r="RK507" s="785"/>
      <c r="RL507" s="785"/>
      <c r="RM507" s="785"/>
      <c r="RN507" s="785"/>
      <c r="RO507" s="785"/>
      <c r="RP507" s="785"/>
      <c r="RQ507" s="785"/>
      <c r="RR507" s="785"/>
      <c r="RS507" s="785"/>
      <c r="RT507" s="785"/>
      <c r="RU507" s="785"/>
      <c r="RV507" s="785"/>
      <c r="RW507" s="785"/>
      <c r="RX507" s="785"/>
      <c r="RY507" s="785"/>
      <c r="RZ507" s="785"/>
      <c r="SA507" s="785"/>
      <c r="SB507" s="785"/>
      <c r="SC507" s="785"/>
      <c r="SD507" s="785"/>
      <c r="SE507" s="785"/>
      <c r="SF507" s="785"/>
      <c r="SG507" s="785"/>
      <c r="SH507" s="785"/>
      <c r="SI507" s="785"/>
      <c r="SJ507" s="785"/>
      <c r="SK507" s="785"/>
      <c r="SL507" s="785"/>
      <c r="SM507" s="785"/>
      <c r="SN507" s="785"/>
      <c r="SO507" s="785"/>
      <c r="SP507" s="785"/>
      <c r="SQ507" s="785"/>
      <c r="SR507" s="785"/>
      <c r="SS507" s="785"/>
      <c r="ST507" s="785"/>
      <c r="SU507" s="785"/>
      <c r="SV507" s="785"/>
      <c r="SW507" s="785"/>
      <c r="SX507" s="785"/>
      <c r="SY507" s="785"/>
      <c r="SZ507" s="785"/>
      <c r="TA507" s="785"/>
      <c r="TB507" s="785"/>
      <c r="TC507" s="785"/>
      <c r="TD507" s="785"/>
      <c r="TE507" s="785"/>
      <c r="TF507" s="785"/>
      <c r="TG507" s="785"/>
      <c r="TH507" s="785"/>
      <c r="TI507" s="785"/>
      <c r="TJ507" s="785"/>
      <c r="TK507" s="785"/>
      <c r="TL507" s="785"/>
      <c r="TM507" s="785"/>
      <c r="TN507" s="785"/>
      <c r="TO507" s="785"/>
      <c r="TP507" s="785"/>
      <c r="TQ507" s="785"/>
      <c r="TR507" s="785"/>
      <c r="TS507" s="785"/>
      <c r="TT507" s="785"/>
      <c r="TU507" s="785"/>
      <c r="TV507" s="785"/>
      <c r="TW507" s="785"/>
      <c r="TX507" s="785"/>
      <c r="TY507" s="785"/>
      <c r="TZ507" s="785"/>
      <c r="UA507" s="785"/>
      <c r="UB507" s="785"/>
      <c r="UC507" s="785"/>
      <c r="UD507" s="785"/>
      <c r="UE507" s="785"/>
      <c r="UF507" s="785"/>
      <c r="UG507" s="785"/>
      <c r="UH507" s="785"/>
      <c r="UI507" s="785"/>
      <c r="UJ507" s="785"/>
      <c r="UK507" s="785"/>
      <c r="UL507" s="785"/>
      <c r="UM507" s="785"/>
      <c r="UN507" s="785"/>
      <c r="UO507" s="785"/>
      <c r="UP507" s="785"/>
      <c r="UQ507" s="785"/>
      <c r="UR507" s="785"/>
      <c r="US507" s="785"/>
      <c r="UT507" s="785"/>
      <c r="UU507" s="785"/>
      <c r="UV507" s="785"/>
      <c r="UW507" s="785"/>
      <c r="UX507" s="785"/>
      <c r="UY507" s="785"/>
      <c r="UZ507" s="785"/>
      <c r="VA507" s="785"/>
      <c r="VB507" s="785"/>
      <c r="VC507" s="785"/>
      <c r="VD507" s="785"/>
      <c r="VE507" s="785"/>
      <c r="VF507" s="785"/>
      <c r="VG507" s="785"/>
      <c r="VH507" s="785"/>
      <c r="VI507" s="785"/>
      <c r="VJ507" s="785"/>
      <c r="VK507" s="785"/>
      <c r="VL507" s="785"/>
      <c r="VM507" s="785"/>
      <c r="VN507" s="785"/>
      <c r="VO507" s="785"/>
      <c r="VP507" s="785"/>
      <c r="VQ507" s="785"/>
      <c r="VR507" s="785"/>
      <c r="VS507" s="785"/>
      <c r="VT507" s="785"/>
      <c r="VU507" s="785"/>
      <c r="VV507" s="785"/>
      <c r="VW507" s="785"/>
      <c r="VX507" s="785"/>
      <c r="VY507" s="785"/>
      <c r="VZ507" s="785"/>
      <c r="WA507" s="785"/>
      <c r="WB507" s="785"/>
      <c r="WC507" s="785"/>
      <c r="WD507" s="785"/>
      <c r="WE507" s="785"/>
      <c r="WF507" s="785"/>
      <c r="WG507" s="785"/>
      <c r="WH507" s="785"/>
      <c r="WI507" s="785"/>
      <c r="WJ507" s="785"/>
      <c r="WK507" s="785"/>
      <c r="WL507" s="785"/>
      <c r="WM507" s="785"/>
      <c r="WN507" s="785"/>
      <c r="WO507" s="785"/>
      <c r="WP507" s="785"/>
      <c r="WQ507" s="785"/>
      <c r="WR507" s="785"/>
      <c r="WS507" s="785"/>
      <c r="WT507" s="785"/>
      <c r="WU507" s="785"/>
      <c r="WV507" s="785"/>
      <c r="WW507" s="785"/>
      <c r="WX507" s="785"/>
      <c r="WY507" s="785"/>
      <c r="WZ507" s="785"/>
      <c r="XA507" s="785"/>
      <c r="XB507" s="785"/>
      <c r="XC507" s="785"/>
      <c r="XD507" s="785"/>
      <c r="XE507" s="785"/>
      <c r="XF507" s="785"/>
      <c r="XG507" s="785"/>
      <c r="XH507" s="785"/>
      <c r="XI507" s="785"/>
      <c r="XJ507" s="785"/>
      <c r="XK507" s="785"/>
      <c r="XL507" s="785"/>
      <c r="XM507" s="785"/>
      <c r="XN507" s="785"/>
      <c r="XO507" s="785"/>
      <c r="XP507" s="785"/>
      <c r="XQ507" s="785"/>
      <c r="XR507" s="785"/>
      <c r="XS507" s="785"/>
      <c r="XT507" s="785"/>
      <c r="XU507" s="785"/>
      <c r="XV507" s="785"/>
      <c r="XW507" s="785"/>
      <c r="XX507" s="785"/>
      <c r="XY507" s="785"/>
      <c r="XZ507" s="785"/>
      <c r="YA507" s="785"/>
      <c r="YB507" s="785"/>
      <c r="YC507" s="785"/>
      <c r="YD507" s="785"/>
      <c r="YE507" s="785"/>
      <c r="YF507" s="785"/>
      <c r="YG507" s="785"/>
      <c r="YH507" s="785"/>
      <c r="YI507" s="785"/>
      <c r="YJ507" s="785"/>
      <c r="YK507" s="785"/>
      <c r="YL507" s="785"/>
      <c r="YM507" s="785"/>
      <c r="YN507" s="785"/>
      <c r="YO507" s="785"/>
      <c r="YP507" s="785"/>
      <c r="YQ507" s="785"/>
      <c r="YR507" s="785"/>
      <c r="YS507" s="785"/>
      <c r="YT507" s="785"/>
      <c r="YU507" s="785"/>
      <c r="YV507" s="785"/>
      <c r="YW507" s="785"/>
      <c r="YX507" s="785"/>
      <c r="YY507" s="785"/>
      <c r="YZ507" s="785"/>
      <c r="ZA507" s="785"/>
      <c r="ZB507" s="785"/>
      <c r="ZC507" s="785"/>
      <c r="ZD507" s="785"/>
      <c r="ZE507" s="785"/>
      <c r="ZF507" s="785"/>
      <c r="ZG507" s="785"/>
      <c r="ZH507" s="785"/>
      <c r="ZI507" s="785"/>
      <c r="ZJ507" s="785"/>
      <c r="ZK507" s="785"/>
      <c r="ZL507" s="785"/>
      <c r="ZM507" s="785"/>
      <c r="ZN507" s="785"/>
      <c r="ZO507" s="785"/>
      <c r="ZP507" s="785"/>
      <c r="ZQ507" s="785"/>
      <c r="ZR507" s="785"/>
      <c r="ZS507" s="785"/>
      <c r="ZT507" s="785"/>
      <c r="ZU507" s="785"/>
      <c r="ZV507" s="785"/>
      <c r="ZW507" s="785"/>
      <c r="ZX507" s="785"/>
      <c r="ZY507" s="785"/>
      <c r="ZZ507" s="785"/>
      <c r="AAA507" s="785"/>
      <c r="AAB507" s="785"/>
      <c r="AAC507" s="785"/>
      <c r="AAD507" s="785"/>
      <c r="AAE507" s="785"/>
      <c r="AAF507" s="785"/>
      <c r="AAG507" s="785"/>
      <c r="AAH507" s="785"/>
      <c r="AAI507" s="785"/>
      <c r="AAJ507" s="785"/>
      <c r="AAK507" s="785"/>
      <c r="AAL507" s="785"/>
      <c r="AAM507" s="785"/>
      <c r="AAN507" s="785"/>
      <c r="AAO507" s="785"/>
      <c r="AAP507" s="785"/>
      <c r="AAQ507" s="785"/>
      <c r="AAR507" s="785"/>
      <c r="AAS507" s="785"/>
      <c r="AAT507" s="785"/>
      <c r="AAU507" s="785"/>
      <c r="AAV507" s="785"/>
      <c r="AAW507" s="785"/>
      <c r="AAX507" s="785"/>
      <c r="AAY507" s="785"/>
      <c r="AAZ507" s="785"/>
      <c r="ABA507" s="785"/>
      <c r="ABB507" s="785"/>
      <c r="ABC507" s="785"/>
      <c r="ABD507" s="785"/>
      <c r="ABE507" s="785"/>
      <c r="ABF507" s="785"/>
      <c r="ABG507" s="785"/>
      <c r="ABH507" s="785"/>
      <c r="ABI507" s="785"/>
      <c r="ABJ507" s="785"/>
      <c r="ABK507" s="785"/>
      <c r="ABL507" s="785"/>
      <c r="ABM507" s="785"/>
      <c r="ABN507" s="785"/>
      <c r="ABO507" s="785"/>
      <c r="ABP507" s="785"/>
      <c r="ABQ507" s="785"/>
      <c r="ABR507" s="785"/>
      <c r="ABS507" s="785"/>
      <c r="ABT507" s="785"/>
      <c r="ABU507" s="785"/>
      <c r="ABV507" s="785"/>
      <c r="ABW507" s="785"/>
      <c r="ABX507" s="785"/>
      <c r="ABY507" s="785"/>
      <c r="ABZ507" s="785"/>
      <c r="ACA507" s="785"/>
      <c r="ACB507" s="785"/>
      <c r="ACC507" s="785"/>
      <c r="ACD507" s="785"/>
      <c r="ACE507" s="785"/>
      <c r="ACF507" s="785"/>
      <c r="ACG507" s="785"/>
      <c r="ACH507" s="785"/>
      <c r="ACI507" s="785"/>
      <c r="ACJ507" s="785"/>
      <c r="ACK507" s="785"/>
      <c r="ACL507" s="785"/>
      <c r="ACM507" s="785"/>
      <c r="ACN507" s="785"/>
      <c r="ACO507" s="785"/>
      <c r="ACP507" s="785"/>
      <c r="ACQ507" s="785"/>
      <c r="ACR507" s="785"/>
      <c r="ACS507" s="785"/>
      <c r="ACT507" s="785"/>
      <c r="ACU507" s="785"/>
      <c r="ACV507" s="785"/>
      <c r="ACW507" s="785"/>
      <c r="ACX507" s="785"/>
      <c r="ACY507" s="785"/>
      <c r="ACZ507" s="785"/>
      <c r="ADA507" s="785"/>
      <c r="ADB507" s="785"/>
      <c r="ADC507" s="785"/>
      <c r="ADD507" s="785"/>
      <c r="ADE507" s="785"/>
      <c r="ADF507" s="785"/>
      <c r="ADG507" s="785"/>
      <c r="ADH507" s="785"/>
      <c r="ADI507" s="785"/>
      <c r="ADJ507" s="785"/>
      <c r="ADK507" s="785"/>
      <c r="ADL507" s="785"/>
      <c r="ADM507" s="785"/>
      <c r="ADN507" s="785"/>
      <c r="ADO507" s="785"/>
      <c r="ADP507" s="785"/>
      <c r="ADQ507" s="785"/>
      <c r="ADR507" s="785"/>
      <c r="ADS507" s="785"/>
      <c r="ADT507" s="785"/>
      <c r="ADU507" s="785"/>
      <c r="ADV507" s="785"/>
      <c r="ADW507" s="785"/>
      <c r="ADX507" s="785"/>
      <c r="ADY507" s="785"/>
      <c r="ADZ507" s="785"/>
      <c r="AEA507" s="785"/>
      <c r="AEB507" s="785"/>
      <c r="AEC507" s="785"/>
      <c r="AED507" s="785"/>
      <c r="AEE507" s="785"/>
      <c r="AEF507" s="785"/>
      <c r="AEG507" s="785"/>
      <c r="AEH507" s="785"/>
      <c r="AEI507" s="785"/>
      <c r="AEJ507" s="785"/>
      <c r="AEK507" s="785"/>
      <c r="AEL507" s="785"/>
      <c r="AEM507" s="785"/>
      <c r="AEN507" s="785"/>
      <c r="AEO507" s="785"/>
      <c r="AEP507" s="785"/>
      <c r="AEQ507" s="785"/>
      <c r="AER507" s="785"/>
      <c r="AES507" s="785"/>
      <c r="AET507" s="785"/>
      <c r="AEU507" s="785"/>
      <c r="AEV507" s="785"/>
      <c r="AEW507" s="785"/>
      <c r="AEX507" s="785"/>
      <c r="AEY507" s="785"/>
      <c r="AEZ507" s="785"/>
      <c r="AFA507" s="785"/>
      <c r="AFB507" s="785"/>
      <c r="AFC507" s="785"/>
      <c r="AFD507" s="785"/>
      <c r="AFE507" s="785"/>
      <c r="AFF507" s="785"/>
      <c r="AFG507" s="785"/>
      <c r="AFH507" s="785"/>
      <c r="AFI507" s="785"/>
      <c r="AFJ507" s="785"/>
      <c r="AFK507" s="785"/>
      <c r="AFL507" s="785"/>
      <c r="AFM507" s="785"/>
      <c r="AFN507" s="785"/>
      <c r="AFO507" s="785"/>
      <c r="AFP507" s="785"/>
      <c r="AFQ507" s="785"/>
      <c r="AFR507" s="785"/>
      <c r="AFS507" s="785"/>
      <c r="AFT507" s="785"/>
      <c r="AFU507" s="785"/>
      <c r="AFV507" s="785"/>
      <c r="AFW507" s="785"/>
      <c r="AFX507" s="785"/>
      <c r="AFY507" s="785"/>
      <c r="AFZ507" s="785"/>
      <c r="AGA507" s="785"/>
      <c r="AGB507" s="785"/>
      <c r="AGC507" s="785"/>
      <c r="AGD507" s="785"/>
      <c r="AGE507" s="785"/>
      <c r="AGF507" s="785"/>
      <c r="AGG507" s="785"/>
      <c r="AGH507" s="785"/>
      <c r="AGI507" s="785"/>
      <c r="AGJ507" s="785"/>
      <c r="AGK507" s="785"/>
      <c r="AGL507" s="785"/>
      <c r="AGM507" s="785"/>
      <c r="AGN507" s="785"/>
      <c r="AGO507" s="785"/>
      <c r="AGP507" s="785"/>
      <c r="AGQ507" s="785"/>
      <c r="AGR507" s="785"/>
      <c r="AGS507" s="785"/>
      <c r="AGT507" s="785"/>
      <c r="AGU507" s="785"/>
      <c r="AGV507" s="785"/>
      <c r="AGW507" s="785"/>
      <c r="AGX507" s="785"/>
      <c r="AGY507" s="785"/>
      <c r="AGZ507" s="785"/>
      <c r="AHA507" s="785"/>
    </row>
    <row r="508" spans="1:885" ht="20.25" hidden="1" customHeight="1" outlineLevel="1">
      <c r="A508" s="503" t="s">
        <v>64</v>
      </c>
      <c r="B508" s="535"/>
      <c r="C508" s="535"/>
      <c r="D508" s="535"/>
      <c r="E508" s="535"/>
      <c r="F508" s="535"/>
      <c r="G508" s="535"/>
      <c r="H508" s="535"/>
      <c r="I508" s="535"/>
      <c r="J508" s="535"/>
      <c r="K508" s="535"/>
      <c r="L508" s="535"/>
      <c r="M508" s="535"/>
      <c r="N508" s="94"/>
      <c r="O508" s="535"/>
      <c r="P508" s="535"/>
      <c r="Q508" s="535"/>
      <c r="R508" s="535"/>
      <c r="S508" s="535"/>
      <c r="T508" s="535"/>
      <c r="U508" s="535"/>
      <c r="V508" s="535"/>
      <c r="W508" s="535"/>
      <c r="X508" s="535"/>
      <c r="Y508" s="535"/>
      <c r="Z508" s="535"/>
      <c r="AA508" s="94"/>
      <c r="AB508" s="535"/>
      <c r="AC508" s="535"/>
      <c r="AD508" s="535"/>
      <c r="AE508" s="535"/>
      <c r="AF508" s="535"/>
      <c r="AG508" s="535"/>
      <c r="AH508" s="535"/>
      <c r="AI508" s="535"/>
      <c r="AJ508" s="535"/>
      <c r="AK508" s="535"/>
      <c r="AL508" s="535"/>
      <c r="AM508" s="535"/>
      <c r="AN508" s="94"/>
      <c r="AO508" s="535"/>
      <c r="AP508" s="535"/>
      <c r="AQ508" s="535"/>
      <c r="AR508" s="535"/>
      <c r="AS508" s="535"/>
      <c r="AT508" s="535"/>
      <c r="AU508" s="535"/>
      <c r="AV508" s="535"/>
      <c r="AW508" s="535"/>
      <c r="AX508" s="535"/>
      <c r="AY508" s="535"/>
      <c r="AZ508" s="535"/>
      <c r="BA508" s="94"/>
      <c r="BB508" s="535"/>
      <c r="BC508" s="535"/>
      <c r="BD508" s="535"/>
      <c r="BE508" s="535"/>
      <c r="BF508" s="535"/>
      <c r="BG508" s="535"/>
      <c r="BH508" s="535"/>
      <c r="BI508" s="535"/>
      <c r="BJ508" s="535"/>
      <c r="BK508" s="535"/>
      <c r="BL508" s="535"/>
      <c r="BM508" s="535"/>
      <c r="BN508" s="94"/>
      <c r="BO508" s="535"/>
      <c r="BP508" s="535"/>
      <c r="BQ508" s="535"/>
      <c r="BR508" s="535"/>
      <c r="BS508" s="535"/>
      <c r="BT508" s="535"/>
      <c r="BU508" s="535"/>
      <c r="BV508" s="535"/>
      <c r="BW508" s="535"/>
      <c r="BX508" s="535"/>
      <c r="BY508" s="744"/>
      <c r="BZ508" s="744"/>
      <c r="CA508" s="94"/>
      <c r="CB508" s="744"/>
      <c r="CC508" s="744"/>
      <c r="CD508" s="744"/>
      <c r="CE508" s="744"/>
      <c r="CF508" s="744"/>
      <c r="CG508" s="744"/>
      <c r="CH508" s="744"/>
      <c r="CI508" s="744"/>
      <c r="CJ508" s="744"/>
      <c r="CK508" s="744"/>
      <c r="CL508" s="744"/>
      <c r="CM508" s="744"/>
      <c r="CN508" s="94"/>
      <c r="CO508" s="744"/>
      <c r="CP508" s="744"/>
      <c r="CQ508" s="744"/>
      <c r="CR508" s="744"/>
      <c r="CS508" s="744"/>
      <c r="CT508" s="744"/>
      <c r="CU508" s="744"/>
      <c r="CV508" s="744"/>
      <c r="CW508" s="744"/>
      <c r="CX508" s="744"/>
      <c r="CY508" s="744"/>
      <c r="CZ508" s="744"/>
      <c r="DA508" s="94"/>
      <c r="DB508" s="744"/>
      <c r="DC508" s="744"/>
      <c r="DD508" s="744"/>
      <c r="DE508" s="744"/>
      <c r="DF508" s="744"/>
      <c r="DG508" s="744"/>
      <c r="DH508" s="744"/>
      <c r="DI508" s="744"/>
      <c r="DJ508" s="744"/>
      <c r="DK508" s="744"/>
      <c r="DL508" s="744"/>
      <c r="DM508" s="744"/>
      <c r="DN508" s="94"/>
      <c r="DO508" s="764"/>
      <c r="DP508" s="764"/>
      <c r="DQ508" s="535"/>
      <c r="DR508" s="535"/>
      <c r="DS508" s="535"/>
      <c r="DT508" s="535"/>
      <c r="DU508" s="94"/>
      <c r="DV508" s="535"/>
      <c r="DW508" s="535"/>
      <c r="DX508" s="535"/>
      <c r="DY508" s="535"/>
      <c r="DZ508" s="94"/>
      <c r="EA508" s="535"/>
      <c r="EB508" s="535"/>
      <c r="EC508" s="535"/>
      <c r="ED508" s="535"/>
      <c r="EE508" s="94"/>
      <c r="EF508" s="535"/>
      <c r="EG508" s="535"/>
      <c r="EH508" s="535"/>
      <c r="EI508" s="535"/>
      <c r="EJ508" s="94"/>
      <c r="EK508" s="535"/>
      <c r="EL508" s="535"/>
      <c r="EM508" s="535"/>
      <c r="EN508" s="744"/>
      <c r="EO508" s="94"/>
      <c r="EP508" s="744"/>
      <c r="EQ508" s="744"/>
      <c r="ER508" s="744"/>
      <c r="ES508" s="744"/>
      <c r="ET508" s="94"/>
    </row>
    <row r="509" spans="1:885" ht="20.25" hidden="1" customHeight="1" outlineLevel="1">
      <c r="A509" s="515" t="s">
        <v>571</v>
      </c>
      <c r="B509" s="530"/>
      <c r="C509" s="530"/>
      <c r="D509" s="530"/>
      <c r="E509" s="530"/>
      <c r="F509" s="530"/>
      <c r="G509" s="530"/>
      <c r="H509" s="530"/>
      <c r="I509" s="530"/>
      <c r="J509" s="530"/>
      <c r="K509" s="530"/>
      <c r="L509" s="530"/>
      <c r="M509" s="530"/>
      <c r="N509" s="716"/>
      <c r="O509" s="530"/>
      <c r="P509" s="530"/>
      <c r="Q509" s="530"/>
      <c r="R509" s="530"/>
      <c r="S509" s="530"/>
      <c r="T509" s="530"/>
      <c r="U509" s="530"/>
      <c r="V509" s="530"/>
      <c r="W509" s="530"/>
      <c r="X509" s="530"/>
      <c r="Y509" s="530"/>
      <c r="Z509" s="530"/>
      <c r="AA509" s="716"/>
      <c r="AB509" s="530"/>
      <c r="AC509" s="530"/>
      <c r="AD509" s="530"/>
      <c r="AE509" s="530"/>
      <c r="AF509" s="530"/>
      <c r="AG509" s="530"/>
      <c r="AH509" s="530"/>
      <c r="AI509" s="530"/>
      <c r="AJ509" s="530"/>
      <c r="AK509" s="530"/>
      <c r="AL509" s="530"/>
      <c r="AM509" s="530"/>
      <c r="AN509" s="716"/>
      <c r="AO509" s="530"/>
      <c r="AP509" s="530"/>
      <c r="AQ509" s="530"/>
      <c r="AR509" s="530"/>
      <c r="AS509" s="530"/>
      <c r="AT509" s="530"/>
      <c r="AU509" s="530"/>
      <c r="AV509" s="530"/>
      <c r="AW509" s="530"/>
      <c r="AX509" s="530"/>
      <c r="AY509" s="530"/>
      <c r="AZ509" s="530"/>
      <c r="BA509" s="716"/>
      <c r="BB509" s="530"/>
      <c r="BC509" s="530"/>
      <c r="BD509" s="530"/>
      <c r="BE509" s="530"/>
      <c r="BF509" s="530"/>
      <c r="BG509" s="530"/>
      <c r="BH509" s="530"/>
      <c r="BI509" s="530"/>
      <c r="BJ509" s="530"/>
      <c r="BK509" s="530"/>
      <c r="BL509" s="530"/>
      <c r="BM509" s="530"/>
      <c r="BN509" s="716"/>
      <c r="BO509" s="530">
        <v>22014767.77</v>
      </c>
      <c r="BP509" s="530">
        <v>23376813.649999999</v>
      </c>
      <c r="BQ509" s="530">
        <v>26576839.120000001</v>
      </c>
      <c r="BR509" s="530">
        <v>26098729.309999999</v>
      </c>
      <c r="BS509" s="530">
        <v>24819148.93</v>
      </c>
      <c r="BT509" s="530">
        <v>27184618.739999998</v>
      </c>
      <c r="BU509" s="530">
        <v>27270509.122375052</v>
      </c>
      <c r="BV509" s="530">
        <v>26761061.711413503</v>
      </c>
      <c r="BW509" s="530">
        <v>26108855.994264543</v>
      </c>
      <c r="BX509" s="530">
        <v>26342189.817959882</v>
      </c>
      <c r="BY509" s="747">
        <v>25153189.935381468</v>
      </c>
      <c r="BZ509" s="747">
        <v>25271088.64272923</v>
      </c>
      <c r="CA509" s="716">
        <v>306977812.74412364</v>
      </c>
      <c r="CB509" s="747">
        <v>26602533.499974269</v>
      </c>
      <c r="CC509" s="747">
        <v>25174671.729529973</v>
      </c>
      <c r="CD509" s="747">
        <v>27217445.176763311</v>
      </c>
      <c r="CE509" s="747">
        <v>27070117.976212606</v>
      </c>
      <c r="CF509" s="747">
        <v>27579640.528567616</v>
      </c>
      <c r="CG509" s="747">
        <v>27776020.151020344</v>
      </c>
      <c r="CH509" s="747">
        <v>28912277.134217873</v>
      </c>
      <c r="CI509" s="747">
        <v>28957381.256262969</v>
      </c>
      <c r="CJ509" s="747">
        <v>28334660.433298316</v>
      </c>
      <c r="CK509" s="747">
        <v>28502853.838793043</v>
      </c>
      <c r="CL509" s="747">
        <v>25763600.59403003</v>
      </c>
      <c r="CM509" s="747">
        <v>26495887.298181865</v>
      </c>
      <c r="CN509" s="716">
        <v>328387089.61685228</v>
      </c>
      <c r="CO509" s="747">
        <v>25765820.546883479</v>
      </c>
      <c r="CP509" s="747">
        <v>24620220.725331321</v>
      </c>
      <c r="CQ509" s="747">
        <v>27940642.87714459</v>
      </c>
      <c r="CR509" s="747">
        <v>27734376.211783234</v>
      </c>
      <c r="CS509" s="747">
        <v>28847741.132248562</v>
      </c>
      <c r="CT509" s="747">
        <v>29523163.758590095</v>
      </c>
      <c r="CU509" s="747">
        <v>31901317.546231713</v>
      </c>
      <c r="CV509" s="747">
        <v>29777063.914953802</v>
      </c>
      <c r="CW509" s="747">
        <v>29679566.910506897</v>
      </c>
      <c r="CX509" s="747">
        <v>31050859.742875785</v>
      </c>
      <c r="CY509" s="747">
        <v>27900817.054998044</v>
      </c>
      <c r="CZ509" s="747">
        <v>30051418.991217032</v>
      </c>
      <c r="DA509" s="716">
        <v>32717773.696713071</v>
      </c>
      <c r="DB509" s="747"/>
      <c r="DC509" s="747"/>
      <c r="DD509" s="747"/>
      <c r="DE509" s="747"/>
      <c r="DF509" s="747"/>
      <c r="DG509" s="747"/>
      <c r="DH509" s="747"/>
      <c r="DI509" s="747"/>
      <c r="DJ509" s="747"/>
      <c r="DK509" s="747"/>
      <c r="DL509" s="747"/>
      <c r="DM509" s="747"/>
      <c r="DN509" s="716"/>
      <c r="DO509" s="765"/>
      <c r="DP509" s="766"/>
      <c r="DQ509" s="530"/>
      <c r="DR509" s="530"/>
      <c r="DS509" s="530"/>
      <c r="DT509" s="530"/>
      <c r="DU509" s="716"/>
      <c r="DV509" s="530"/>
      <c r="DW509" s="530"/>
      <c r="DX509" s="530"/>
      <c r="DY509" s="530"/>
      <c r="DZ509" s="716"/>
      <c r="EA509" s="530">
        <f>SUM(AO509:AQ509)</f>
        <v>0</v>
      </c>
      <c r="EB509" s="530">
        <f>SUM(AR509:AT509)</f>
        <v>0</v>
      </c>
      <c r="EC509" s="530">
        <f>SUM(AU509:AW509)</f>
        <v>0</v>
      </c>
      <c r="ED509" s="530">
        <f>SUM(AX509:AZ509)</f>
        <v>0</v>
      </c>
      <c r="EE509" s="716">
        <f>SUM(EA509:ED509)</f>
        <v>0</v>
      </c>
      <c r="EF509" s="530">
        <f>SUM(BB509:BD509)</f>
        <v>0</v>
      </c>
      <c r="EG509" s="530">
        <f>SUM(BE509:BG509)</f>
        <v>0</v>
      </c>
      <c r="EH509" s="530">
        <f>SUM(BH509:BJ509)</f>
        <v>0</v>
      </c>
      <c r="EI509" s="530">
        <f>SUM(BK509:BM509)</f>
        <v>0</v>
      </c>
      <c r="EJ509" s="716">
        <f>SUM(EF509:EI509)</f>
        <v>0</v>
      </c>
      <c r="EK509" s="530">
        <f>SUM(BO509:BQ509)</f>
        <v>71968420.540000007</v>
      </c>
      <c r="EL509" s="530">
        <f>SUM(BR509:BT509)</f>
        <v>78102496.979999989</v>
      </c>
      <c r="EM509" s="530">
        <f>SUM(BU509:BW509)</f>
        <v>80140426.828053102</v>
      </c>
      <c r="EN509" s="747">
        <f>SUM(BX509:BZ509)</f>
        <v>76766468.39607057</v>
      </c>
      <c r="EO509" s="716">
        <f>SUM(EK509:EN509)</f>
        <v>306977812.7441237</v>
      </c>
      <c r="EP509" s="747">
        <f>SUM(CB509:CD509)</f>
        <v>78994650.406267554</v>
      </c>
      <c r="EQ509" s="747">
        <f>SUM(CE509:CG509)</f>
        <v>82425778.655800566</v>
      </c>
      <c r="ER509" s="747">
        <f>SUM(CH509:CJ509)</f>
        <v>86204318.823779166</v>
      </c>
      <c r="ES509" s="747">
        <f>SUM(CK509:CM509)</f>
        <v>80762341.731004938</v>
      </c>
      <c r="ET509" s="716">
        <f>SUM(EP509:ES509)</f>
        <v>328387089.61685222</v>
      </c>
    </row>
    <row r="510" spans="1:885" ht="20.25" hidden="1" customHeight="1" outlineLevel="1">
      <c r="A510" s="515" t="s">
        <v>574</v>
      </c>
      <c r="B510" s="530"/>
      <c r="C510" s="530"/>
      <c r="D510" s="530"/>
      <c r="E510" s="530"/>
      <c r="F510" s="530"/>
      <c r="G510" s="530"/>
      <c r="H510" s="530"/>
      <c r="I510" s="530"/>
      <c r="J510" s="530"/>
      <c r="K510" s="530"/>
      <c r="L510" s="530"/>
      <c r="M510" s="530"/>
      <c r="N510" s="716"/>
      <c r="O510" s="530"/>
      <c r="P510" s="530"/>
      <c r="Q510" s="530"/>
      <c r="R510" s="530"/>
      <c r="S510" s="530"/>
      <c r="T510" s="530"/>
      <c r="U510" s="530"/>
      <c r="V510" s="530"/>
      <c r="W510" s="530"/>
      <c r="X510" s="530"/>
      <c r="Y510" s="530"/>
      <c r="Z510" s="530"/>
      <c r="AA510" s="716"/>
      <c r="AB510" s="530"/>
      <c r="AC510" s="530"/>
      <c r="AD510" s="530"/>
      <c r="AE510" s="530"/>
      <c r="AF510" s="530"/>
      <c r="AG510" s="530"/>
      <c r="AH510" s="530"/>
      <c r="AI510" s="530"/>
      <c r="AJ510" s="530"/>
      <c r="AK510" s="530"/>
      <c r="AL510" s="530"/>
      <c r="AM510" s="530"/>
      <c r="AN510" s="716"/>
      <c r="AO510" s="530"/>
      <c r="AP510" s="530"/>
      <c r="AQ510" s="530"/>
      <c r="AR510" s="530"/>
      <c r="AS510" s="530"/>
      <c r="AT510" s="530"/>
      <c r="AU510" s="530"/>
      <c r="AV510" s="530"/>
      <c r="AW510" s="530"/>
      <c r="AX510" s="530"/>
      <c r="AY510" s="530"/>
      <c r="AZ510" s="530"/>
      <c r="BA510" s="716"/>
      <c r="BB510" s="530"/>
      <c r="BC510" s="530"/>
      <c r="BD510" s="530"/>
      <c r="BE510" s="530"/>
      <c r="BF510" s="530"/>
      <c r="BG510" s="530"/>
      <c r="BH510" s="530"/>
      <c r="BI510" s="530"/>
      <c r="BJ510" s="530"/>
      <c r="BK510" s="530"/>
      <c r="BL510" s="530"/>
      <c r="BM510" s="530"/>
      <c r="BN510" s="716"/>
      <c r="BO510" s="530">
        <f>LA!BR26</f>
        <v>22014767.77</v>
      </c>
      <c r="BP510" s="530">
        <f>LA!BS26</f>
        <v>23376813.649999999</v>
      </c>
      <c r="BQ510" s="530">
        <f>LA!BT26</f>
        <v>26576839.120000001</v>
      </c>
      <c r="BR510" s="530">
        <f>LA!BU26</f>
        <v>26098729.309999999</v>
      </c>
      <c r="BS510" s="530">
        <f>LA!BV26</f>
        <v>24819148.93</v>
      </c>
      <c r="BT510" s="530">
        <f>LA!BW26</f>
        <v>27184618.739999998</v>
      </c>
      <c r="BU510" s="530">
        <f>LA!BX26</f>
        <v>27851395.460000001</v>
      </c>
      <c r="BV510" s="530">
        <f>LA!BY26</f>
        <v>26360313.829999998</v>
      </c>
      <c r="BW510" s="530">
        <f>LA!BZ26</f>
        <v>27366891.309999999</v>
      </c>
      <c r="BX510" s="530">
        <f>LA!CA26</f>
        <v>26892205.039999999</v>
      </c>
      <c r="BY510" s="747">
        <f>LA!CB26</f>
        <v>24908004.994319849</v>
      </c>
      <c r="BZ510" s="747">
        <f>LA!CC26</f>
        <v>25446462.07643792</v>
      </c>
      <c r="CA510" s="716">
        <f>SUM(BO510:BZ510)</f>
        <v>308896190.23075771</v>
      </c>
      <c r="CB510" s="747">
        <f>LA!CE26</f>
        <v>24764903.250821739</v>
      </c>
      <c r="CC510" s="747">
        <f>LA!CF26</f>
        <v>23821638.439799841</v>
      </c>
      <c r="CD510" s="747">
        <f>LA!CG26</f>
        <v>26635678.470190763</v>
      </c>
      <c r="CE510" s="747">
        <f>LA!CH26</f>
        <v>26481646.512659337</v>
      </c>
      <c r="CF510" s="747">
        <f>LA!CI26</f>
        <v>26792872.583822671</v>
      </c>
      <c r="CG510" s="747">
        <f>LA!CJ26</f>
        <v>27385017.886663847</v>
      </c>
      <c r="CH510" s="747">
        <f>LA!CK26</f>
        <v>28234752.257988524</v>
      </c>
      <c r="CI510" s="747">
        <f>LA!CL26</f>
        <v>28361967.730799351</v>
      </c>
      <c r="CJ510" s="747">
        <f>LA!CM26</f>
        <v>27823234.400119539</v>
      </c>
      <c r="CK510" s="747">
        <f>LA!CN26</f>
        <v>27254911.954050638</v>
      </c>
      <c r="CL510" s="747">
        <f>LA!CO26</f>
        <v>25666362.040537514</v>
      </c>
      <c r="CM510" s="747">
        <f>LA!CP26</f>
        <v>26220972.835119147</v>
      </c>
      <c r="CN510" s="716">
        <f>SUM(CB510:CM510)</f>
        <v>319443958.36257291</v>
      </c>
      <c r="CO510" s="747">
        <f>LA!CR26</f>
        <v>24139132.864124287</v>
      </c>
      <c r="CP510" s="747">
        <f>LA!CS26</f>
        <v>24069655.593033507</v>
      </c>
      <c r="CQ510" s="747">
        <f>LA!CT26</f>
        <v>25514843.687082443</v>
      </c>
      <c r="CR510" s="747">
        <f>LA!CU26</f>
        <v>25691047.675571628</v>
      </c>
      <c r="CS510" s="747">
        <f>LA!CV26</f>
        <v>25797609.779215023</v>
      </c>
      <c r="CT510" s="747">
        <f>LA!CW26</f>
        <v>27422746.814755328</v>
      </c>
      <c r="CU510" s="747">
        <f>LA!CX26</f>
        <v>27685981.69285652</v>
      </c>
      <c r="CV510" s="747">
        <f>LA!CY26</f>
        <v>26922171.089356452</v>
      </c>
      <c r="CW510" s="747">
        <f>LA!CZ26</f>
        <v>27678205.896568444</v>
      </c>
      <c r="CX510" s="747">
        <f>LA!DA26</f>
        <v>27491972.829348624</v>
      </c>
      <c r="CY510" s="747">
        <f>LA!DB26</f>
        <v>27210482.218790539</v>
      </c>
      <c r="CZ510" s="747">
        <f>LA!DC26</f>
        <v>27041983.797137905</v>
      </c>
      <c r="DA510" s="716">
        <f>SUM(CO510:CZ510)</f>
        <v>316665833.9378407</v>
      </c>
      <c r="DB510" s="747"/>
      <c r="DC510" s="747"/>
      <c r="DD510" s="747"/>
      <c r="DE510" s="747"/>
      <c r="DF510" s="747"/>
      <c r="DG510" s="747"/>
      <c r="DH510" s="747"/>
      <c r="DI510" s="747"/>
      <c r="DJ510" s="747"/>
      <c r="DK510" s="747"/>
      <c r="DL510" s="747"/>
      <c r="DM510" s="747"/>
      <c r="DN510" s="716"/>
      <c r="DO510" s="767"/>
      <c r="DP510" s="767"/>
      <c r="DQ510" s="530"/>
      <c r="DR510" s="530"/>
      <c r="DS510" s="530"/>
      <c r="DT510" s="530"/>
      <c r="DU510" s="716"/>
      <c r="DV510" s="530"/>
      <c r="DW510" s="530"/>
      <c r="DX510" s="530"/>
      <c r="DY510" s="530"/>
      <c r="DZ510" s="716"/>
      <c r="EA510" s="530">
        <f>SUM(AO510:AQ510)</f>
        <v>0</v>
      </c>
      <c r="EB510" s="530">
        <f>SUM(AR510:AT510)</f>
        <v>0</v>
      </c>
      <c r="EC510" s="530">
        <f>SUM(AU510:AW510)</f>
        <v>0</v>
      </c>
      <c r="ED510" s="530">
        <f>SUM(AX510:AZ510)</f>
        <v>0</v>
      </c>
      <c r="EE510" s="716">
        <f>SUM(EA510:ED510)</f>
        <v>0</v>
      </c>
      <c r="EF510" s="530">
        <f>SUM(BB510:BD510)</f>
        <v>0</v>
      </c>
      <c r="EG510" s="530">
        <f>SUM(BE510:BG510)</f>
        <v>0</v>
      </c>
      <c r="EH510" s="530">
        <f>SUM(BH510:BJ510)</f>
        <v>0</v>
      </c>
      <c r="EI510" s="530">
        <f>SUM(BK510:BM510)</f>
        <v>0</v>
      </c>
      <c r="EJ510" s="716">
        <f>SUM(EF510:EI510)</f>
        <v>0</v>
      </c>
      <c r="EK510" s="530">
        <f>SUM(BO510:BQ510)</f>
        <v>71968420.540000007</v>
      </c>
      <c r="EL510" s="530">
        <f>SUM(BR510:BT510)</f>
        <v>78102496.979999989</v>
      </c>
      <c r="EM510" s="530">
        <f>SUM(BU510:BW510)</f>
        <v>81578600.599999994</v>
      </c>
      <c r="EN510" s="747">
        <f>SUM(BX510:BZ510)</f>
        <v>77246672.110757768</v>
      </c>
      <c r="EO510" s="716">
        <f>SUM(EK510:EN510)</f>
        <v>308896190.23075771</v>
      </c>
      <c r="EP510" s="747">
        <f>SUM(CB510:CD510)</f>
        <v>75222220.160812348</v>
      </c>
      <c r="EQ510" s="747">
        <f>SUM(CE510:CG510)</f>
        <v>80659536.983145863</v>
      </c>
      <c r="ER510" s="747">
        <f>SUM(CH510:CJ510)</f>
        <v>84419954.388907418</v>
      </c>
      <c r="ES510" s="747">
        <f>SUM(CK510:CM510)</f>
        <v>79142246.829707295</v>
      </c>
      <c r="ET510" s="716">
        <f>SUM(EP510:ES510)</f>
        <v>319443958.36257291</v>
      </c>
    </row>
    <row r="511" spans="1:885" s="97" customFormat="1" ht="20.25" hidden="1" customHeight="1" outlineLevel="1">
      <c r="A511" s="515" t="s">
        <v>81</v>
      </c>
      <c r="B511" s="712"/>
      <c r="C511" s="712"/>
      <c r="D511" s="712"/>
      <c r="E511" s="712"/>
      <c r="F511" s="712"/>
      <c r="G511" s="712"/>
      <c r="H511" s="712"/>
      <c r="I511" s="712"/>
      <c r="J511" s="712"/>
      <c r="K511" s="712"/>
      <c r="L511" s="712"/>
      <c r="M511" s="712"/>
      <c r="N511" s="717"/>
      <c r="O511" s="712"/>
      <c r="P511" s="712"/>
      <c r="Q511" s="712"/>
      <c r="R511" s="712"/>
      <c r="S511" s="712"/>
      <c r="T511" s="712"/>
      <c r="U511" s="712"/>
      <c r="V511" s="712"/>
      <c r="W511" s="712"/>
      <c r="X511" s="712"/>
      <c r="Y511" s="712"/>
      <c r="Z511" s="712"/>
      <c r="AA511" s="717"/>
      <c r="AB511" s="712"/>
      <c r="AC511" s="712"/>
      <c r="AD511" s="712"/>
      <c r="AE511" s="712"/>
      <c r="AF511" s="712"/>
      <c r="AG511" s="712"/>
      <c r="AH511" s="712"/>
      <c r="AI511" s="712"/>
      <c r="AJ511" s="712"/>
      <c r="AK511" s="712"/>
      <c r="AL511" s="712"/>
      <c r="AM511" s="712"/>
      <c r="AN511" s="717"/>
      <c r="AO511" s="712"/>
      <c r="AP511" s="712"/>
      <c r="AQ511" s="712"/>
      <c r="AR511" s="712"/>
      <c r="AS511" s="712"/>
      <c r="AT511" s="712"/>
      <c r="AU511" s="712"/>
      <c r="AV511" s="712"/>
      <c r="AW511" s="712"/>
      <c r="AX511" s="712"/>
      <c r="AY511" s="712"/>
      <c r="AZ511" s="712"/>
      <c r="BA511" s="717"/>
      <c r="BB511" s="712"/>
      <c r="BC511" s="712"/>
      <c r="BD511" s="712"/>
      <c r="BE511" s="712"/>
      <c r="BF511" s="712"/>
      <c r="BG511" s="712"/>
      <c r="BH511" s="712"/>
      <c r="BI511" s="712"/>
      <c r="BJ511" s="712"/>
      <c r="BK511" s="712"/>
      <c r="BL511" s="712"/>
      <c r="BM511" s="712"/>
      <c r="BN511" s="717"/>
      <c r="BO511" s="712">
        <f t="shared" ref="BO511:DA511" si="1045">BO510/BO509</f>
        <v>1</v>
      </c>
      <c r="BP511" s="712">
        <f t="shared" si="1045"/>
        <v>1</v>
      </c>
      <c r="BQ511" s="712">
        <f t="shared" si="1045"/>
        <v>1</v>
      </c>
      <c r="BR511" s="712">
        <f t="shared" si="1045"/>
        <v>1</v>
      </c>
      <c r="BS511" s="712">
        <f t="shared" si="1045"/>
        <v>1</v>
      </c>
      <c r="BT511" s="712">
        <f t="shared" si="1045"/>
        <v>1</v>
      </c>
      <c r="BU511" s="712">
        <f t="shared" si="1045"/>
        <v>1.0213008981613894</v>
      </c>
      <c r="BV511" s="712">
        <f t="shared" si="1045"/>
        <v>0.98502496329424083</v>
      </c>
      <c r="BW511" s="712">
        <f t="shared" si="1045"/>
        <v>1.0481842374101651</v>
      </c>
      <c r="BX511" s="712">
        <f t="shared" si="1045"/>
        <v>1.0208796317178279</v>
      </c>
      <c r="BY511" s="748">
        <f t="shared" si="1045"/>
        <v>0.99025233214190722</v>
      </c>
      <c r="BZ511" s="748">
        <f t="shared" si="1045"/>
        <v>1.0069396865401423</v>
      </c>
      <c r="CA511" s="717">
        <f t="shared" si="1045"/>
        <v>1.0062492382413093</v>
      </c>
      <c r="CB511" s="748">
        <f t="shared" si="1045"/>
        <v>0.93092273526676295</v>
      </c>
      <c r="CC511" s="748">
        <f t="shared" si="1045"/>
        <v>0.94625418340041278</v>
      </c>
      <c r="CD511" s="748">
        <f t="shared" si="1045"/>
        <v>0.97862522721018552</v>
      </c>
      <c r="CE511" s="748">
        <f t="shared" si="1045"/>
        <v>0.97826121540843014</v>
      </c>
      <c r="CF511" s="748">
        <f t="shared" si="1045"/>
        <v>0.97147287166669227</v>
      </c>
      <c r="CG511" s="748">
        <f t="shared" si="1045"/>
        <v>0.98592302776889607</v>
      </c>
      <c r="CH511" s="748">
        <f t="shared" si="1045"/>
        <v>0.9765661876757713</v>
      </c>
      <c r="CI511" s="748">
        <f t="shared" si="1045"/>
        <v>0.9794382813765371</v>
      </c>
      <c r="CJ511" s="748">
        <f t="shared" si="1045"/>
        <v>0.98195051483384788</v>
      </c>
      <c r="CK511" s="748">
        <f t="shared" si="1045"/>
        <v>0.9562169496500057</v>
      </c>
      <c r="CL511" s="748">
        <f t="shared" si="1045"/>
        <v>0.99622573897861744</v>
      </c>
      <c r="CM511" s="748">
        <f t="shared" si="1045"/>
        <v>0.98962425904183315</v>
      </c>
      <c r="CN511" s="717">
        <f t="shared" si="1045"/>
        <v>0.97276649558691897</v>
      </c>
      <c r="CO511" s="748">
        <f t="shared" si="1045"/>
        <v>0.93686645143711722</v>
      </c>
      <c r="CP511" s="748">
        <f t="shared" si="1045"/>
        <v>0.97763768495660375</v>
      </c>
      <c r="CQ511" s="748">
        <f t="shared" si="1045"/>
        <v>0.91318026572515099</v>
      </c>
      <c r="CR511" s="748">
        <f t="shared" si="1045"/>
        <v>0.92632505881479044</v>
      </c>
      <c r="CS511" s="748">
        <f t="shared" si="1045"/>
        <v>0.89426793109898539</v>
      </c>
      <c r="CT511" s="748">
        <f t="shared" si="1045"/>
        <v>0.92885528932434869</v>
      </c>
      <c r="CU511" s="748">
        <f t="shared" si="1045"/>
        <v>0.86786326780183032</v>
      </c>
      <c r="CV511" s="748">
        <f t="shared" si="1045"/>
        <v>0.90412443504332052</v>
      </c>
      <c r="CW511" s="748">
        <f t="shared" si="1045"/>
        <v>0.93256771502181357</v>
      </c>
      <c r="CX511" s="748">
        <f t="shared" si="1045"/>
        <v>0.88538523754261911</v>
      </c>
      <c r="CY511" s="748">
        <f t="shared" si="1045"/>
        <v>0.97525754049256985</v>
      </c>
      <c r="CZ511" s="748">
        <f t="shared" si="1045"/>
        <v>0.89985713503383391</v>
      </c>
      <c r="DA511" s="717">
        <f t="shared" si="1045"/>
        <v>9.6787097090794401</v>
      </c>
      <c r="DB511" s="748"/>
      <c r="DC511" s="748"/>
      <c r="DD511" s="748"/>
      <c r="DE511" s="748"/>
      <c r="DF511" s="748"/>
      <c r="DG511" s="748"/>
      <c r="DH511" s="748"/>
      <c r="DI511" s="748"/>
      <c r="DJ511" s="748"/>
      <c r="DK511" s="748"/>
      <c r="DL511" s="748"/>
      <c r="DM511" s="748"/>
      <c r="DN511" s="717"/>
      <c r="DO511" s="768"/>
      <c r="DP511" s="768"/>
      <c r="DQ511" s="712"/>
      <c r="DR511" s="712"/>
      <c r="DS511" s="712"/>
      <c r="DT511" s="712"/>
      <c r="DU511" s="717"/>
      <c r="DV511" s="712"/>
      <c r="DW511" s="712"/>
      <c r="DX511" s="712"/>
      <c r="DY511" s="712"/>
      <c r="DZ511" s="717"/>
      <c r="EA511" s="712" t="e">
        <f t="shared" ref="EA511:ET511" si="1046">EA510/EA509</f>
        <v>#DIV/0!</v>
      </c>
      <c r="EB511" s="712" t="e">
        <f t="shared" si="1046"/>
        <v>#DIV/0!</v>
      </c>
      <c r="EC511" s="712" t="e">
        <f t="shared" si="1046"/>
        <v>#DIV/0!</v>
      </c>
      <c r="ED511" s="712" t="e">
        <f t="shared" si="1046"/>
        <v>#DIV/0!</v>
      </c>
      <c r="EE511" s="717" t="e">
        <f t="shared" si="1046"/>
        <v>#DIV/0!</v>
      </c>
      <c r="EF511" s="712" t="e">
        <f t="shared" si="1046"/>
        <v>#DIV/0!</v>
      </c>
      <c r="EG511" s="712" t="e">
        <f t="shared" si="1046"/>
        <v>#DIV/0!</v>
      </c>
      <c r="EH511" s="712" t="e">
        <f t="shared" si="1046"/>
        <v>#DIV/0!</v>
      </c>
      <c r="EI511" s="712" t="e">
        <f t="shared" si="1046"/>
        <v>#DIV/0!</v>
      </c>
      <c r="EJ511" s="717" t="e">
        <f t="shared" si="1046"/>
        <v>#DIV/0!</v>
      </c>
      <c r="EK511" s="712">
        <f t="shared" si="1046"/>
        <v>1</v>
      </c>
      <c r="EL511" s="712">
        <f t="shared" si="1046"/>
        <v>1</v>
      </c>
      <c r="EM511" s="712">
        <f t="shared" si="1046"/>
        <v>1.0179456714777997</v>
      </c>
      <c r="EN511" s="748">
        <f t="shared" si="1046"/>
        <v>1.0062553836944748</v>
      </c>
      <c r="EO511" s="717">
        <f t="shared" si="1046"/>
        <v>1.0062492382413091</v>
      </c>
      <c r="EP511" s="748">
        <f t="shared" si="1046"/>
        <v>0.95224448458150412</v>
      </c>
      <c r="EQ511" s="748">
        <f t="shared" si="1046"/>
        <v>0.97857173203021475</v>
      </c>
      <c r="ER511" s="748">
        <f t="shared" si="1046"/>
        <v>0.97930075361398783</v>
      </c>
      <c r="ES511" s="748">
        <f t="shared" si="1046"/>
        <v>0.9799399711972977</v>
      </c>
      <c r="ET511" s="717">
        <f t="shared" si="1046"/>
        <v>0.97276649558691919</v>
      </c>
      <c r="EU511" s="786"/>
      <c r="EV511" s="786"/>
      <c r="EW511" s="786"/>
      <c r="EX511" s="786"/>
      <c r="EY511" s="786"/>
      <c r="EZ511" s="786"/>
      <c r="FA511" s="786"/>
      <c r="FB511" s="786"/>
      <c r="FC511" s="786"/>
      <c r="FD511" s="786"/>
      <c r="FE511" s="786"/>
      <c r="FF511" s="786"/>
      <c r="FG511" s="786"/>
      <c r="FH511" s="786"/>
      <c r="FI511" s="786"/>
      <c r="FJ511" s="786"/>
      <c r="FK511" s="786"/>
      <c r="FL511" s="786"/>
      <c r="FM511" s="786"/>
      <c r="FN511" s="786"/>
      <c r="FO511" s="786"/>
      <c r="FP511" s="786"/>
      <c r="FQ511" s="786"/>
      <c r="FR511" s="786"/>
      <c r="FS511" s="786"/>
      <c r="FT511" s="786"/>
      <c r="FU511" s="786"/>
      <c r="FV511" s="786"/>
      <c r="FW511" s="786"/>
      <c r="FX511" s="786"/>
      <c r="FY511" s="786"/>
      <c r="FZ511" s="786"/>
      <c r="GA511" s="786"/>
      <c r="GB511" s="786"/>
      <c r="GC511" s="786"/>
      <c r="GD511" s="786"/>
      <c r="GE511" s="786"/>
      <c r="GF511" s="786"/>
      <c r="GG511" s="786"/>
      <c r="GH511" s="786"/>
      <c r="GI511" s="786"/>
      <c r="GJ511" s="786"/>
      <c r="GK511" s="786"/>
      <c r="GL511" s="786"/>
      <c r="GM511" s="786"/>
      <c r="GN511" s="786"/>
      <c r="GO511" s="786"/>
      <c r="GP511" s="786"/>
      <c r="GQ511" s="786"/>
      <c r="GR511" s="786"/>
      <c r="GS511" s="786"/>
      <c r="GT511" s="786"/>
      <c r="GU511" s="786"/>
      <c r="GV511" s="786"/>
      <c r="GW511" s="786"/>
      <c r="GX511" s="786"/>
      <c r="GY511" s="786"/>
      <c r="GZ511" s="786"/>
      <c r="HA511" s="786"/>
      <c r="HB511" s="786"/>
      <c r="HC511" s="786"/>
      <c r="HD511" s="786"/>
      <c r="HE511" s="786"/>
      <c r="HF511" s="786"/>
      <c r="HG511" s="786"/>
      <c r="HH511" s="786"/>
      <c r="HI511" s="786"/>
      <c r="HJ511" s="786"/>
      <c r="HK511" s="786"/>
      <c r="HL511" s="786"/>
      <c r="HM511" s="786"/>
      <c r="HN511" s="786"/>
      <c r="HO511" s="786"/>
      <c r="HP511" s="786"/>
      <c r="HQ511" s="786"/>
      <c r="HR511" s="786"/>
      <c r="HS511" s="786"/>
      <c r="HT511" s="786"/>
      <c r="HU511" s="786"/>
      <c r="HV511" s="786"/>
      <c r="HW511" s="786"/>
      <c r="HX511" s="786"/>
      <c r="HY511" s="786"/>
      <c r="HZ511" s="786"/>
      <c r="IA511" s="786"/>
      <c r="IB511" s="786"/>
      <c r="IC511" s="786"/>
      <c r="ID511" s="786"/>
      <c r="IE511" s="786"/>
      <c r="IF511" s="786"/>
      <c r="IG511" s="786"/>
      <c r="IH511" s="786"/>
      <c r="II511" s="786"/>
      <c r="IJ511" s="786"/>
      <c r="IK511" s="786"/>
      <c r="IL511" s="786"/>
      <c r="IM511" s="786"/>
      <c r="IN511" s="786"/>
      <c r="IO511" s="786"/>
      <c r="IP511" s="786"/>
      <c r="IQ511" s="786"/>
      <c r="IR511" s="786"/>
      <c r="IS511" s="786"/>
      <c r="IT511" s="786"/>
      <c r="IU511" s="786"/>
      <c r="IV511" s="786"/>
      <c r="IW511" s="786"/>
      <c r="IX511" s="786"/>
      <c r="IY511" s="786"/>
      <c r="IZ511" s="786"/>
      <c r="JA511" s="786"/>
      <c r="JB511" s="786"/>
      <c r="JC511" s="786"/>
      <c r="JD511" s="786"/>
      <c r="JE511" s="786"/>
      <c r="JF511" s="786"/>
      <c r="JG511" s="786"/>
      <c r="JH511" s="786"/>
      <c r="JI511" s="786"/>
      <c r="JJ511" s="786"/>
      <c r="JK511" s="786"/>
      <c r="JL511" s="786"/>
      <c r="JM511" s="786"/>
      <c r="JN511" s="786"/>
      <c r="JO511" s="786"/>
      <c r="JP511" s="786"/>
      <c r="JQ511" s="786"/>
      <c r="JR511" s="786"/>
      <c r="JS511" s="786"/>
      <c r="JT511" s="786"/>
      <c r="JU511" s="786"/>
      <c r="JV511" s="786"/>
      <c r="JW511" s="786"/>
      <c r="JX511" s="786"/>
      <c r="JY511" s="786"/>
      <c r="JZ511" s="786"/>
      <c r="KA511" s="786"/>
      <c r="KB511" s="786"/>
      <c r="KC511" s="786"/>
      <c r="KD511" s="786"/>
      <c r="KE511" s="786"/>
      <c r="KF511" s="786"/>
      <c r="KG511" s="786"/>
      <c r="KH511" s="786"/>
      <c r="KI511" s="786"/>
      <c r="KJ511" s="786"/>
      <c r="KK511" s="786"/>
      <c r="KL511" s="786"/>
      <c r="KM511" s="786"/>
      <c r="KN511" s="786"/>
      <c r="KO511" s="786"/>
      <c r="KP511" s="786"/>
      <c r="KQ511" s="786"/>
      <c r="KR511" s="786"/>
      <c r="KS511" s="786"/>
      <c r="KT511" s="786"/>
      <c r="KU511" s="786"/>
      <c r="KV511" s="786"/>
      <c r="KW511" s="786"/>
      <c r="KX511" s="786"/>
      <c r="KY511" s="786"/>
      <c r="KZ511" s="786"/>
      <c r="LA511" s="786"/>
      <c r="LB511" s="786"/>
      <c r="LC511" s="786"/>
      <c r="LD511" s="786"/>
      <c r="LE511" s="786"/>
      <c r="LF511" s="786"/>
      <c r="LG511" s="786"/>
      <c r="LH511" s="786"/>
      <c r="LI511" s="786"/>
      <c r="LJ511" s="786"/>
      <c r="LK511" s="786"/>
      <c r="LL511" s="786"/>
      <c r="LM511" s="786"/>
      <c r="LN511" s="786"/>
      <c r="LO511" s="786"/>
      <c r="LP511" s="786"/>
      <c r="LQ511" s="786"/>
      <c r="LR511" s="786"/>
      <c r="LS511" s="786"/>
      <c r="LT511" s="786"/>
      <c r="LU511" s="786"/>
      <c r="LV511" s="786"/>
      <c r="LW511" s="786"/>
      <c r="LX511" s="786"/>
      <c r="LY511" s="786"/>
      <c r="LZ511" s="786"/>
      <c r="MA511" s="786"/>
      <c r="MB511" s="786"/>
      <c r="MC511" s="786"/>
      <c r="MD511" s="786"/>
      <c r="ME511" s="786"/>
      <c r="MF511" s="786"/>
      <c r="MG511" s="786"/>
      <c r="MH511" s="786"/>
      <c r="MI511" s="786"/>
      <c r="MJ511" s="786"/>
      <c r="MK511" s="786"/>
      <c r="ML511" s="786"/>
      <c r="MM511" s="786"/>
      <c r="MN511" s="786"/>
      <c r="MO511" s="786"/>
      <c r="MP511" s="786"/>
      <c r="MQ511" s="786"/>
      <c r="MR511" s="786"/>
      <c r="MS511" s="786"/>
      <c r="MT511" s="786"/>
      <c r="MU511" s="786"/>
      <c r="MV511" s="786"/>
      <c r="MW511" s="786"/>
      <c r="MX511" s="786"/>
      <c r="MY511" s="786"/>
      <c r="MZ511" s="786"/>
      <c r="NA511" s="786"/>
      <c r="NB511" s="786"/>
      <c r="NC511" s="786"/>
      <c r="ND511" s="786"/>
      <c r="NE511" s="786"/>
      <c r="NF511" s="786"/>
      <c r="NG511" s="786"/>
      <c r="NH511" s="786"/>
      <c r="NI511" s="786"/>
      <c r="NJ511" s="786"/>
      <c r="NK511" s="786"/>
      <c r="NL511" s="786"/>
      <c r="NM511" s="786"/>
      <c r="NN511" s="786"/>
      <c r="NO511" s="786"/>
      <c r="NP511" s="786"/>
      <c r="NQ511" s="786"/>
      <c r="NR511" s="786"/>
      <c r="NS511" s="786"/>
      <c r="NT511" s="786"/>
      <c r="NU511" s="786"/>
      <c r="NV511" s="786"/>
      <c r="NW511" s="786"/>
      <c r="NX511" s="786"/>
      <c r="NY511" s="786"/>
      <c r="NZ511" s="786"/>
      <c r="OA511" s="786"/>
      <c r="OB511" s="786"/>
      <c r="OC511" s="786"/>
      <c r="OD511" s="786"/>
      <c r="OE511" s="786"/>
      <c r="OF511" s="786"/>
      <c r="OG511" s="786"/>
      <c r="OH511" s="786"/>
      <c r="OI511" s="786"/>
      <c r="OJ511" s="786"/>
      <c r="OK511" s="786"/>
      <c r="OL511" s="786"/>
      <c r="OM511" s="786"/>
      <c r="ON511" s="786"/>
      <c r="OO511" s="786"/>
      <c r="OP511" s="786"/>
      <c r="OQ511" s="786"/>
      <c r="OR511" s="786"/>
      <c r="OS511" s="786"/>
      <c r="OT511" s="786"/>
      <c r="OU511" s="786"/>
      <c r="OV511" s="786"/>
      <c r="OW511" s="786"/>
      <c r="OX511" s="786"/>
      <c r="OY511" s="786"/>
      <c r="OZ511" s="786"/>
      <c r="PA511" s="786"/>
      <c r="PB511" s="786"/>
      <c r="PC511" s="786"/>
      <c r="PD511" s="786"/>
      <c r="PE511" s="786"/>
      <c r="PF511" s="786"/>
      <c r="PG511" s="786"/>
      <c r="PH511" s="786"/>
      <c r="PI511" s="786"/>
      <c r="PJ511" s="786"/>
      <c r="PK511" s="786"/>
      <c r="PL511" s="786"/>
      <c r="PM511" s="786"/>
      <c r="PN511" s="786"/>
      <c r="PO511" s="786"/>
      <c r="PP511" s="786"/>
      <c r="PQ511" s="786"/>
      <c r="PR511" s="786"/>
      <c r="PS511" s="786"/>
      <c r="PT511" s="786"/>
      <c r="PU511" s="786"/>
      <c r="PV511" s="786"/>
      <c r="PW511" s="786"/>
      <c r="PX511" s="786"/>
      <c r="PY511" s="786"/>
      <c r="PZ511" s="786"/>
      <c r="QA511" s="786"/>
      <c r="QB511" s="786"/>
      <c r="QC511" s="786"/>
      <c r="QD511" s="786"/>
      <c r="QE511" s="786"/>
      <c r="QF511" s="786"/>
      <c r="QG511" s="786"/>
      <c r="QH511" s="786"/>
      <c r="QI511" s="786"/>
      <c r="QJ511" s="786"/>
      <c r="QK511" s="786"/>
      <c r="QL511" s="786"/>
      <c r="QM511" s="786"/>
      <c r="QN511" s="786"/>
      <c r="QO511" s="786"/>
      <c r="QP511" s="786"/>
      <c r="QQ511" s="786"/>
      <c r="QR511" s="786"/>
      <c r="QS511" s="786"/>
      <c r="QT511" s="786"/>
      <c r="QU511" s="786"/>
      <c r="QV511" s="786"/>
      <c r="QW511" s="786"/>
      <c r="QX511" s="786"/>
      <c r="QY511" s="786"/>
      <c r="QZ511" s="786"/>
      <c r="RA511" s="786"/>
      <c r="RB511" s="786"/>
      <c r="RC511" s="786"/>
      <c r="RD511" s="786"/>
      <c r="RE511" s="786"/>
      <c r="RF511" s="786"/>
      <c r="RG511" s="786"/>
      <c r="RH511" s="786"/>
      <c r="RI511" s="786"/>
      <c r="RJ511" s="786"/>
      <c r="RK511" s="786"/>
      <c r="RL511" s="786"/>
      <c r="RM511" s="786"/>
      <c r="RN511" s="786"/>
      <c r="RO511" s="786"/>
      <c r="RP511" s="786"/>
      <c r="RQ511" s="786"/>
      <c r="RR511" s="786"/>
      <c r="RS511" s="786"/>
      <c r="RT511" s="786"/>
      <c r="RU511" s="786"/>
      <c r="RV511" s="786"/>
      <c r="RW511" s="786"/>
      <c r="RX511" s="786"/>
      <c r="RY511" s="786"/>
      <c r="RZ511" s="786"/>
      <c r="SA511" s="786"/>
      <c r="SB511" s="786"/>
      <c r="SC511" s="786"/>
      <c r="SD511" s="786"/>
      <c r="SE511" s="786"/>
      <c r="SF511" s="786"/>
      <c r="SG511" s="786"/>
      <c r="SH511" s="786"/>
      <c r="SI511" s="786"/>
      <c r="SJ511" s="786"/>
      <c r="SK511" s="786"/>
      <c r="SL511" s="786"/>
      <c r="SM511" s="786"/>
      <c r="SN511" s="786"/>
      <c r="SO511" s="786"/>
      <c r="SP511" s="786"/>
      <c r="SQ511" s="786"/>
      <c r="SR511" s="786"/>
      <c r="SS511" s="786"/>
      <c r="ST511" s="786"/>
      <c r="SU511" s="786"/>
      <c r="SV511" s="786"/>
      <c r="SW511" s="786"/>
      <c r="SX511" s="786"/>
      <c r="SY511" s="786"/>
      <c r="SZ511" s="786"/>
      <c r="TA511" s="786"/>
      <c r="TB511" s="786"/>
      <c r="TC511" s="786"/>
      <c r="TD511" s="786"/>
      <c r="TE511" s="786"/>
      <c r="TF511" s="786"/>
      <c r="TG511" s="786"/>
      <c r="TH511" s="786"/>
      <c r="TI511" s="786"/>
      <c r="TJ511" s="786"/>
      <c r="TK511" s="786"/>
      <c r="TL511" s="786"/>
      <c r="TM511" s="786"/>
      <c r="TN511" s="786"/>
      <c r="TO511" s="786"/>
      <c r="TP511" s="786"/>
      <c r="TQ511" s="786"/>
      <c r="TR511" s="786"/>
      <c r="TS511" s="786"/>
      <c r="TT511" s="786"/>
      <c r="TU511" s="786"/>
      <c r="TV511" s="786"/>
      <c r="TW511" s="786"/>
      <c r="TX511" s="786"/>
      <c r="TY511" s="786"/>
      <c r="TZ511" s="786"/>
      <c r="UA511" s="786"/>
      <c r="UB511" s="786"/>
      <c r="UC511" s="786"/>
      <c r="UD511" s="786"/>
      <c r="UE511" s="786"/>
      <c r="UF511" s="786"/>
      <c r="UG511" s="786"/>
      <c r="UH511" s="786"/>
      <c r="UI511" s="786"/>
      <c r="UJ511" s="786"/>
      <c r="UK511" s="786"/>
      <c r="UL511" s="786"/>
      <c r="UM511" s="786"/>
      <c r="UN511" s="786"/>
      <c r="UO511" s="786"/>
      <c r="UP511" s="786"/>
      <c r="UQ511" s="786"/>
      <c r="UR511" s="786"/>
      <c r="US511" s="786"/>
      <c r="UT511" s="786"/>
      <c r="UU511" s="786"/>
      <c r="UV511" s="786"/>
      <c r="UW511" s="786"/>
      <c r="UX511" s="786"/>
      <c r="UY511" s="786"/>
      <c r="UZ511" s="786"/>
      <c r="VA511" s="786"/>
      <c r="VB511" s="786"/>
      <c r="VC511" s="786"/>
      <c r="VD511" s="786"/>
      <c r="VE511" s="786"/>
      <c r="VF511" s="786"/>
      <c r="VG511" s="786"/>
      <c r="VH511" s="786"/>
      <c r="VI511" s="786"/>
      <c r="VJ511" s="786"/>
      <c r="VK511" s="786"/>
      <c r="VL511" s="786"/>
      <c r="VM511" s="786"/>
      <c r="VN511" s="786"/>
      <c r="VO511" s="786"/>
      <c r="VP511" s="786"/>
      <c r="VQ511" s="786"/>
      <c r="VR511" s="786"/>
      <c r="VS511" s="786"/>
      <c r="VT511" s="786"/>
      <c r="VU511" s="786"/>
      <c r="VV511" s="786"/>
      <c r="VW511" s="786"/>
      <c r="VX511" s="786"/>
      <c r="VY511" s="786"/>
      <c r="VZ511" s="786"/>
      <c r="WA511" s="786"/>
      <c r="WB511" s="786"/>
      <c r="WC511" s="786"/>
      <c r="WD511" s="786"/>
      <c r="WE511" s="786"/>
      <c r="WF511" s="786"/>
      <c r="WG511" s="786"/>
      <c r="WH511" s="786"/>
      <c r="WI511" s="786"/>
      <c r="WJ511" s="786"/>
      <c r="WK511" s="786"/>
      <c r="WL511" s="786"/>
      <c r="WM511" s="786"/>
      <c r="WN511" s="786"/>
      <c r="WO511" s="786"/>
      <c r="WP511" s="786"/>
      <c r="WQ511" s="786"/>
      <c r="WR511" s="786"/>
      <c r="WS511" s="786"/>
      <c r="WT511" s="786"/>
      <c r="WU511" s="786"/>
      <c r="WV511" s="786"/>
      <c r="WW511" s="786"/>
      <c r="WX511" s="786"/>
      <c r="WY511" s="786"/>
      <c r="WZ511" s="786"/>
      <c r="XA511" s="786"/>
      <c r="XB511" s="786"/>
      <c r="XC511" s="786"/>
      <c r="XD511" s="786"/>
      <c r="XE511" s="786"/>
      <c r="XF511" s="786"/>
      <c r="XG511" s="786"/>
      <c r="XH511" s="786"/>
      <c r="XI511" s="786"/>
      <c r="XJ511" s="786"/>
      <c r="XK511" s="786"/>
      <c r="XL511" s="786"/>
      <c r="XM511" s="786"/>
      <c r="XN511" s="786"/>
      <c r="XO511" s="786"/>
      <c r="XP511" s="786"/>
      <c r="XQ511" s="786"/>
      <c r="XR511" s="786"/>
      <c r="XS511" s="786"/>
      <c r="XT511" s="786"/>
      <c r="XU511" s="786"/>
      <c r="XV511" s="786"/>
      <c r="XW511" s="786"/>
      <c r="XX511" s="786"/>
      <c r="XY511" s="786"/>
      <c r="XZ511" s="786"/>
      <c r="YA511" s="786"/>
      <c r="YB511" s="786"/>
      <c r="YC511" s="786"/>
      <c r="YD511" s="786"/>
      <c r="YE511" s="786"/>
      <c r="YF511" s="786"/>
      <c r="YG511" s="786"/>
      <c r="YH511" s="786"/>
      <c r="YI511" s="786"/>
      <c r="YJ511" s="786"/>
      <c r="YK511" s="786"/>
      <c r="YL511" s="786"/>
      <c r="YM511" s="786"/>
      <c r="YN511" s="786"/>
      <c r="YO511" s="786"/>
      <c r="YP511" s="786"/>
      <c r="YQ511" s="786"/>
      <c r="YR511" s="786"/>
      <c r="YS511" s="786"/>
      <c r="YT511" s="786"/>
      <c r="YU511" s="786"/>
      <c r="YV511" s="786"/>
      <c r="YW511" s="786"/>
      <c r="YX511" s="786"/>
      <c r="YY511" s="786"/>
      <c r="YZ511" s="786"/>
      <c r="ZA511" s="786"/>
      <c r="ZB511" s="786"/>
      <c r="ZC511" s="786"/>
      <c r="ZD511" s="786"/>
      <c r="ZE511" s="786"/>
      <c r="ZF511" s="786"/>
      <c r="ZG511" s="786"/>
      <c r="ZH511" s="786"/>
      <c r="ZI511" s="786"/>
      <c r="ZJ511" s="786"/>
      <c r="ZK511" s="786"/>
      <c r="ZL511" s="786"/>
      <c r="ZM511" s="786"/>
      <c r="ZN511" s="786"/>
      <c r="ZO511" s="786"/>
      <c r="ZP511" s="786"/>
      <c r="ZQ511" s="786"/>
      <c r="ZR511" s="786"/>
      <c r="ZS511" s="786"/>
      <c r="ZT511" s="786"/>
      <c r="ZU511" s="786"/>
      <c r="ZV511" s="786"/>
      <c r="ZW511" s="786"/>
      <c r="ZX511" s="786"/>
      <c r="ZY511" s="786"/>
      <c r="ZZ511" s="786"/>
      <c r="AAA511" s="786"/>
      <c r="AAB511" s="786"/>
      <c r="AAC511" s="786"/>
      <c r="AAD511" s="786"/>
      <c r="AAE511" s="786"/>
      <c r="AAF511" s="786"/>
      <c r="AAG511" s="786"/>
      <c r="AAH511" s="786"/>
      <c r="AAI511" s="786"/>
      <c r="AAJ511" s="786"/>
      <c r="AAK511" s="786"/>
      <c r="AAL511" s="786"/>
      <c r="AAM511" s="786"/>
      <c r="AAN511" s="786"/>
      <c r="AAO511" s="786"/>
      <c r="AAP511" s="786"/>
      <c r="AAQ511" s="786"/>
      <c r="AAR511" s="786"/>
      <c r="AAS511" s="786"/>
      <c r="AAT511" s="786"/>
      <c r="AAU511" s="786"/>
      <c r="AAV511" s="786"/>
      <c r="AAW511" s="786"/>
      <c r="AAX511" s="786"/>
      <c r="AAY511" s="786"/>
      <c r="AAZ511" s="786"/>
      <c r="ABA511" s="786"/>
      <c r="ABB511" s="786"/>
      <c r="ABC511" s="786"/>
      <c r="ABD511" s="786"/>
      <c r="ABE511" s="786"/>
      <c r="ABF511" s="786"/>
      <c r="ABG511" s="786"/>
      <c r="ABH511" s="786"/>
      <c r="ABI511" s="786"/>
      <c r="ABJ511" s="786"/>
      <c r="ABK511" s="786"/>
      <c r="ABL511" s="786"/>
      <c r="ABM511" s="786"/>
      <c r="ABN511" s="786"/>
      <c r="ABO511" s="786"/>
      <c r="ABP511" s="786"/>
      <c r="ABQ511" s="786"/>
      <c r="ABR511" s="786"/>
      <c r="ABS511" s="786"/>
      <c r="ABT511" s="786"/>
      <c r="ABU511" s="786"/>
      <c r="ABV511" s="786"/>
      <c r="ABW511" s="786"/>
      <c r="ABX511" s="786"/>
      <c r="ABY511" s="786"/>
      <c r="ABZ511" s="786"/>
      <c r="ACA511" s="786"/>
      <c r="ACB511" s="786"/>
      <c r="ACC511" s="786"/>
      <c r="ACD511" s="786"/>
      <c r="ACE511" s="786"/>
      <c r="ACF511" s="786"/>
      <c r="ACG511" s="786"/>
      <c r="ACH511" s="786"/>
      <c r="ACI511" s="786"/>
      <c r="ACJ511" s="786"/>
      <c r="ACK511" s="786"/>
      <c r="ACL511" s="786"/>
      <c r="ACM511" s="786"/>
      <c r="ACN511" s="786"/>
      <c r="ACO511" s="786"/>
      <c r="ACP511" s="786"/>
      <c r="ACQ511" s="786"/>
      <c r="ACR511" s="786"/>
      <c r="ACS511" s="786"/>
      <c r="ACT511" s="786"/>
      <c r="ACU511" s="786"/>
      <c r="ACV511" s="786"/>
      <c r="ACW511" s="786"/>
      <c r="ACX511" s="786"/>
      <c r="ACY511" s="786"/>
      <c r="ACZ511" s="786"/>
      <c r="ADA511" s="786"/>
      <c r="ADB511" s="786"/>
      <c r="ADC511" s="786"/>
      <c r="ADD511" s="786"/>
      <c r="ADE511" s="786"/>
      <c r="ADF511" s="786"/>
      <c r="ADG511" s="786"/>
      <c r="ADH511" s="786"/>
      <c r="ADI511" s="786"/>
      <c r="ADJ511" s="786"/>
      <c r="ADK511" s="786"/>
      <c r="ADL511" s="786"/>
      <c r="ADM511" s="786"/>
      <c r="ADN511" s="786"/>
      <c r="ADO511" s="786"/>
      <c r="ADP511" s="786"/>
      <c r="ADQ511" s="786"/>
      <c r="ADR511" s="786"/>
      <c r="ADS511" s="786"/>
      <c r="ADT511" s="786"/>
      <c r="ADU511" s="786"/>
      <c r="ADV511" s="786"/>
      <c r="ADW511" s="786"/>
      <c r="ADX511" s="786"/>
      <c r="ADY511" s="786"/>
      <c r="ADZ511" s="786"/>
      <c r="AEA511" s="786"/>
      <c r="AEB511" s="786"/>
      <c r="AEC511" s="786"/>
      <c r="AED511" s="786"/>
      <c r="AEE511" s="786"/>
      <c r="AEF511" s="786"/>
      <c r="AEG511" s="786"/>
      <c r="AEH511" s="786"/>
      <c r="AEI511" s="786"/>
      <c r="AEJ511" s="786"/>
      <c r="AEK511" s="786"/>
      <c r="AEL511" s="786"/>
      <c r="AEM511" s="786"/>
      <c r="AEN511" s="786"/>
      <c r="AEO511" s="786"/>
      <c r="AEP511" s="786"/>
      <c r="AEQ511" s="786"/>
      <c r="AER511" s="786"/>
      <c r="AES511" s="786"/>
      <c r="AET511" s="786"/>
      <c r="AEU511" s="786"/>
      <c r="AEV511" s="786"/>
      <c r="AEW511" s="786"/>
      <c r="AEX511" s="786"/>
      <c r="AEY511" s="786"/>
      <c r="AEZ511" s="786"/>
      <c r="AFA511" s="786"/>
      <c r="AFB511" s="786"/>
      <c r="AFC511" s="786"/>
      <c r="AFD511" s="786"/>
      <c r="AFE511" s="786"/>
      <c r="AFF511" s="786"/>
      <c r="AFG511" s="786"/>
      <c r="AFH511" s="786"/>
      <c r="AFI511" s="786"/>
      <c r="AFJ511" s="786"/>
      <c r="AFK511" s="786"/>
      <c r="AFL511" s="786"/>
      <c r="AFM511" s="786"/>
      <c r="AFN511" s="786"/>
      <c r="AFO511" s="786"/>
      <c r="AFP511" s="786"/>
      <c r="AFQ511" s="786"/>
      <c r="AFR511" s="786"/>
      <c r="AFS511" s="786"/>
      <c r="AFT511" s="786"/>
      <c r="AFU511" s="786"/>
      <c r="AFV511" s="786"/>
      <c r="AFW511" s="786"/>
      <c r="AFX511" s="786"/>
      <c r="AFY511" s="786"/>
      <c r="AFZ511" s="786"/>
      <c r="AGA511" s="786"/>
      <c r="AGB511" s="786"/>
      <c r="AGC511" s="786"/>
      <c r="AGD511" s="786"/>
      <c r="AGE511" s="786"/>
      <c r="AGF511" s="786"/>
      <c r="AGG511" s="786"/>
      <c r="AGH511" s="786"/>
      <c r="AGI511" s="786"/>
      <c r="AGJ511" s="786"/>
      <c r="AGK511" s="786"/>
      <c r="AGL511" s="786"/>
      <c r="AGM511" s="786"/>
      <c r="AGN511" s="786"/>
      <c r="AGO511" s="786"/>
      <c r="AGP511" s="786"/>
      <c r="AGQ511" s="786"/>
      <c r="AGR511" s="786"/>
      <c r="AGS511" s="786"/>
      <c r="AGT511" s="786"/>
      <c r="AGU511" s="786"/>
      <c r="AGV511" s="786"/>
      <c r="AGW511" s="786"/>
      <c r="AGX511" s="786"/>
      <c r="AGY511" s="786"/>
      <c r="AGZ511" s="786"/>
      <c r="AHA511" s="786"/>
    </row>
    <row r="512" spans="1:885" ht="20.25" hidden="1" customHeight="1" outlineLevel="1">
      <c r="A512" s="718" t="s">
        <v>144</v>
      </c>
      <c r="B512" s="719"/>
      <c r="C512" s="719"/>
      <c r="D512" s="719"/>
      <c r="E512" s="719"/>
      <c r="F512" s="719"/>
      <c r="G512" s="719"/>
      <c r="H512" s="719"/>
      <c r="I512" s="719"/>
      <c r="J512" s="719"/>
      <c r="K512" s="719"/>
      <c r="L512" s="719"/>
      <c r="M512" s="719"/>
      <c r="N512" s="720"/>
      <c r="O512" s="719"/>
      <c r="P512" s="719"/>
      <c r="Q512" s="719"/>
      <c r="R512" s="719"/>
      <c r="S512" s="719"/>
      <c r="T512" s="719"/>
      <c r="U512" s="719"/>
      <c r="V512" s="719"/>
      <c r="W512" s="719"/>
      <c r="X512" s="719"/>
      <c r="Y512" s="719"/>
      <c r="Z512" s="719"/>
      <c r="AA512" s="720"/>
      <c r="AB512" s="719"/>
      <c r="AC512" s="719"/>
      <c r="AD512" s="719"/>
      <c r="AE512" s="719"/>
      <c r="AF512" s="719"/>
      <c r="AG512" s="719"/>
      <c r="AH512" s="719"/>
      <c r="AI512" s="719"/>
      <c r="AJ512" s="719"/>
      <c r="AK512" s="719"/>
      <c r="AL512" s="719"/>
      <c r="AM512" s="719"/>
      <c r="AN512" s="720"/>
      <c r="AO512" s="719"/>
      <c r="AP512" s="719"/>
      <c r="AQ512" s="719"/>
      <c r="AR512" s="719"/>
      <c r="AS512" s="719"/>
      <c r="AT512" s="719"/>
      <c r="AU512" s="719"/>
      <c r="AV512" s="719"/>
      <c r="AW512" s="719"/>
      <c r="AX512" s="719"/>
      <c r="AY512" s="719"/>
      <c r="AZ512" s="719"/>
      <c r="BA512" s="720"/>
      <c r="BB512" s="719"/>
      <c r="BC512" s="719"/>
      <c r="BD512" s="719"/>
      <c r="BE512" s="719"/>
      <c r="BF512" s="719"/>
      <c r="BG512" s="719"/>
      <c r="BH512" s="719"/>
      <c r="BI512" s="719"/>
      <c r="BJ512" s="719"/>
      <c r="BK512" s="719"/>
      <c r="BL512" s="719"/>
      <c r="BM512" s="719"/>
      <c r="BN512" s="720"/>
      <c r="BO512" s="719"/>
      <c r="BP512" s="719"/>
      <c r="BQ512" s="719"/>
      <c r="BR512" s="719"/>
      <c r="BS512" s="719"/>
      <c r="BT512" s="719"/>
      <c r="BU512" s="719"/>
      <c r="BV512" s="719"/>
      <c r="BW512" s="719"/>
      <c r="BX512" s="719"/>
      <c r="BY512" s="749"/>
      <c r="BZ512" s="749"/>
      <c r="CA512" s="720"/>
      <c r="CB512" s="749"/>
      <c r="CC512" s="749"/>
      <c r="CD512" s="749"/>
      <c r="CE512" s="749"/>
      <c r="CF512" s="749"/>
      <c r="CG512" s="749"/>
      <c r="CH512" s="749"/>
      <c r="CI512" s="749"/>
      <c r="CJ512" s="749"/>
      <c r="CK512" s="749"/>
      <c r="CL512" s="749"/>
      <c r="CM512" s="749"/>
      <c r="CN512" s="720"/>
      <c r="CO512" s="749"/>
      <c r="CP512" s="749"/>
      <c r="CQ512" s="749"/>
      <c r="CR512" s="749"/>
      <c r="CS512" s="749"/>
      <c r="CT512" s="749"/>
      <c r="CU512" s="749"/>
      <c r="CV512" s="749"/>
      <c r="CW512" s="749"/>
      <c r="CX512" s="749"/>
      <c r="CY512" s="749"/>
      <c r="CZ512" s="749"/>
      <c r="DA512" s="720"/>
      <c r="DB512" s="749"/>
      <c r="DC512" s="749"/>
      <c r="DD512" s="749"/>
      <c r="DE512" s="749"/>
      <c r="DF512" s="749"/>
      <c r="DG512" s="749"/>
      <c r="DH512" s="749"/>
      <c r="DI512" s="749"/>
      <c r="DJ512" s="749"/>
      <c r="DK512" s="749"/>
      <c r="DL512" s="749"/>
      <c r="DM512" s="749"/>
      <c r="DN512" s="720"/>
      <c r="DO512" s="769"/>
      <c r="DP512" s="769"/>
      <c r="DQ512" s="719"/>
      <c r="DR512" s="719"/>
      <c r="DS512" s="719"/>
      <c r="DT512" s="719"/>
      <c r="DU512" s="720"/>
      <c r="DV512" s="719"/>
      <c r="DW512" s="719"/>
      <c r="DX512" s="719"/>
      <c r="DY512" s="719"/>
      <c r="DZ512" s="720"/>
      <c r="EA512" s="719"/>
      <c r="EB512" s="719"/>
      <c r="EC512" s="719"/>
      <c r="ED512" s="719"/>
      <c r="EE512" s="720"/>
      <c r="EF512" s="719"/>
      <c r="EG512" s="719"/>
      <c r="EH512" s="719"/>
      <c r="EI512" s="719"/>
      <c r="EJ512" s="720"/>
      <c r="EK512" s="719"/>
      <c r="EL512" s="719"/>
      <c r="EM512" s="719"/>
      <c r="EN512" s="749"/>
      <c r="EO512" s="720"/>
      <c r="EP512" s="749"/>
      <c r="EQ512" s="749"/>
      <c r="ER512" s="749"/>
      <c r="ES512" s="749"/>
      <c r="ET512" s="720"/>
    </row>
    <row r="513" spans="1:885" ht="20.25" hidden="1" customHeight="1" outlineLevel="1">
      <c r="A513" s="151" t="s">
        <v>571</v>
      </c>
      <c r="B513" s="530"/>
      <c r="C513" s="530"/>
      <c r="D513" s="530"/>
      <c r="E513" s="530"/>
      <c r="F513" s="530"/>
      <c r="G513" s="530"/>
      <c r="H513" s="530"/>
      <c r="I513" s="530"/>
      <c r="J513" s="530"/>
      <c r="K513" s="530"/>
      <c r="L513" s="530"/>
      <c r="M513" s="530"/>
      <c r="N513" s="716"/>
      <c r="O513" s="530"/>
      <c r="P513" s="530"/>
      <c r="Q513" s="530"/>
      <c r="R513" s="530"/>
      <c r="S513" s="530"/>
      <c r="T513" s="530"/>
      <c r="U513" s="530"/>
      <c r="V513" s="530"/>
      <c r="W513" s="530"/>
      <c r="X513" s="530"/>
      <c r="Y513" s="530"/>
      <c r="Z513" s="530"/>
      <c r="AA513" s="716"/>
      <c r="AB513" s="530"/>
      <c r="AC513" s="530"/>
      <c r="AD513" s="530"/>
      <c r="AE513" s="530"/>
      <c r="AF513" s="530"/>
      <c r="AG513" s="530"/>
      <c r="AH513" s="530"/>
      <c r="AI513" s="530"/>
      <c r="AJ513" s="530"/>
      <c r="AK513" s="530"/>
      <c r="AL513" s="530"/>
      <c r="AM513" s="530"/>
      <c r="AN513" s="716"/>
      <c r="AO513" s="530"/>
      <c r="AP513" s="530"/>
      <c r="AQ513" s="530"/>
      <c r="AR513" s="530"/>
      <c r="AS513" s="530"/>
      <c r="AT513" s="530"/>
      <c r="AU513" s="530"/>
      <c r="AV513" s="530"/>
      <c r="AW513" s="530"/>
      <c r="AX513" s="530"/>
      <c r="AY513" s="530"/>
      <c r="AZ513" s="530"/>
      <c r="BA513" s="716"/>
      <c r="BB513" s="530"/>
      <c r="BC513" s="530"/>
      <c r="BD513" s="530"/>
      <c r="BE513" s="530"/>
      <c r="BF513" s="530"/>
      <c r="BG513" s="530"/>
      <c r="BH513" s="530"/>
      <c r="BI513" s="530"/>
      <c r="BJ513" s="530"/>
      <c r="BK513" s="530"/>
      <c r="BL513" s="530"/>
      <c r="BM513" s="530"/>
      <c r="BN513" s="716"/>
      <c r="BO513" s="530">
        <v>21314232.550000001</v>
      </c>
      <c r="BP513" s="530">
        <v>23622306.440000001</v>
      </c>
      <c r="BQ513" s="530">
        <v>27156953.73</v>
      </c>
      <c r="BR513" s="530">
        <v>26393654.300000001</v>
      </c>
      <c r="BS513" s="530">
        <v>24887013.420000002</v>
      </c>
      <c r="BT513" s="530">
        <v>26947302.52</v>
      </c>
      <c r="BU513" s="530">
        <v>24716728.695596348</v>
      </c>
      <c r="BV513" s="530">
        <v>23046686.174422536</v>
      </c>
      <c r="BW513" s="530">
        <v>22122018.85751763</v>
      </c>
      <c r="BX513" s="530">
        <v>22326104.989625983</v>
      </c>
      <c r="BY513" s="747">
        <v>21069527.012971126</v>
      </c>
      <c r="BZ513" s="747">
        <v>20980358.24505911</v>
      </c>
      <c r="CA513" s="716">
        <v>284582886.93519276</v>
      </c>
      <c r="CB513" s="747">
        <v>23872454.926273264</v>
      </c>
      <c r="CC513" s="747">
        <v>23051833.063648727</v>
      </c>
      <c r="CD513" s="747">
        <v>23687276.729420513</v>
      </c>
      <c r="CE513" s="747">
        <v>26483184.459279161</v>
      </c>
      <c r="CF513" s="747">
        <v>25560665.476860479</v>
      </c>
      <c r="CG513" s="747">
        <v>26542698.575851429</v>
      </c>
      <c r="CH513" s="747">
        <v>27088910.157977398</v>
      </c>
      <c r="CI513" s="747">
        <v>27370822.037801284</v>
      </c>
      <c r="CJ513" s="747">
        <v>27589708.235562652</v>
      </c>
      <c r="CK513" s="747">
        <v>27139401.506952226</v>
      </c>
      <c r="CL513" s="747">
        <v>25454487.111898042</v>
      </c>
      <c r="CM513" s="747">
        <v>26844395.331044309</v>
      </c>
      <c r="CN513" s="716">
        <v>310685837.61256951</v>
      </c>
      <c r="CO513" s="747">
        <v>21950647.057021946</v>
      </c>
      <c r="CP513" s="747">
        <v>23475652.213836465</v>
      </c>
      <c r="CQ513" s="747">
        <v>25897542.560064577</v>
      </c>
      <c r="CR513" s="747">
        <v>25535321.404689349</v>
      </c>
      <c r="CS513" s="747">
        <v>25230899.680985052</v>
      </c>
      <c r="CT513" s="747">
        <v>26349796.951886263</v>
      </c>
      <c r="CU513" s="747">
        <v>28007309.678950973</v>
      </c>
      <c r="CV513" s="747">
        <v>26365969.442224763</v>
      </c>
      <c r="CW513" s="747">
        <v>27061470.194762845</v>
      </c>
      <c r="CX513" s="747">
        <v>27644411.737386551</v>
      </c>
      <c r="CY513" s="747">
        <v>27253038.036392357</v>
      </c>
      <c r="CZ513" s="747">
        <v>29044388.520498015</v>
      </c>
      <c r="DA513" s="716">
        <v>313816447.47869909</v>
      </c>
      <c r="DB513" s="747"/>
      <c r="DC513" s="747"/>
      <c r="DD513" s="747"/>
      <c r="DE513" s="747"/>
      <c r="DF513" s="747"/>
      <c r="DG513" s="747"/>
      <c r="DH513" s="747"/>
      <c r="DI513" s="747"/>
      <c r="DJ513" s="747"/>
      <c r="DK513" s="747"/>
      <c r="DL513" s="747"/>
      <c r="DM513" s="747"/>
      <c r="DN513" s="716"/>
      <c r="DO513" s="767"/>
      <c r="DP513" s="767"/>
      <c r="DQ513" s="530"/>
      <c r="DR513" s="530"/>
      <c r="DS513" s="530"/>
      <c r="DT513" s="530"/>
      <c r="DU513" s="716"/>
      <c r="DV513" s="530"/>
      <c r="DW513" s="530"/>
      <c r="DX513" s="530"/>
      <c r="DY513" s="530"/>
      <c r="DZ513" s="716"/>
      <c r="EA513" s="530">
        <f>SUM(AO513:AQ513)</f>
        <v>0</v>
      </c>
      <c r="EB513" s="530">
        <f>SUM(AR513:AT513)</f>
        <v>0</v>
      </c>
      <c r="EC513" s="530">
        <f>SUM(AU513:AW513)</f>
        <v>0</v>
      </c>
      <c r="ED513" s="530">
        <f>SUM(AX513:AZ513)</f>
        <v>0</v>
      </c>
      <c r="EE513" s="716">
        <f>SUM(EA513:ED513)</f>
        <v>0</v>
      </c>
      <c r="EF513" s="530">
        <f>SUM(BB513:BD513)</f>
        <v>0</v>
      </c>
      <c r="EG513" s="530">
        <f>SUM(BE513:BG513)</f>
        <v>0</v>
      </c>
      <c r="EH513" s="530">
        <f>SUM(BH513:BJ513)</f>
        <v>0</v>
      </c>
      <c r="EI513" s="530">
        <f>SUM(BK513:BM513)</f>
        <v>0</v>
      </c>
      <c r="EJ513" s="716">
        <f>SUM(EF513:EI513)</f>
        <v>0</v>
      </c>
      <c r="EK513" s="530">
        <f>SUM(BO513:BQ513)</f>
        <v>72093492.719999999</v>
      </c>
      <c r="EL513" s="530">
        <f>SUM(BR513:BT513)</f>
        <v>78227970.239999995</v>
      </c>
      <c r="EM513" s="530">
        <f>SUM(BU513:BW513)</f>
        <v>69885433.727536514</v>
      </c>
      <c r="EN513" s="747">
        <f>SUM(BX513:BZ513)</f>
        <v>64375990.247656219</v>
      </c>
      <c r="EO513" s="716">
        <f>SUM(EK513:EN513)</f>
        <v>284582886.9351927</v>
      </c>
      <c r="EP513" s="747">
        <f>SUM(CB513:CD513)</f>
        <v>70611564.7193425</v>
      </c>
      <c r="EQ513" s="747">
        <f>SUM(CE513:CG513)</f>
        <v>78586548.511991069</v>
      </c>
      <c r="ER513" s="747">
        <f>SUM(CH513:CJ513)</f>
        <v>82049440.431341335</v>
      </c>
      <c r="ES513" s="747">
        <f>SUM(CK513:CM513)</f>
        <v>79438283.949894577</v>
      </c>
      <c r="ET513" s="716">
        <f>SUM(EP513:ES513)</f>
        <v>310685837.61256945</v>
      </c>
    </row>
    <row r="514" spans="1:885" ht="20.25" hidden="1" customHeight="1" outlineLevel="1">
      <c r="A514" s="151" t="s">
        <v>574</v>
      </c>
      <c r="B514" s="530"/>
      <c r="C514" s="530"/>
      <c r="D514" s="530"/>
      <c r="E514" s="530"/>
      <c r="F514" s="530"/>
      <c r="G514" s="530"/>
      <c r="H514" s="530"/>
      <c r="I514" s="530"/>
      <c r="J514" s="530"/>
      <c r="K514" s="530"/>
      <c r="L514" s="530"/>
      <c r="M514" s="530"/>
      <c r="N514" s="716"/>
      <c r="O514" s="530"/>
      <c r="P514" s="530"/>
      <c r="Q514" s="530"/>
      <c r="R514" s="530"/>
      <c r="S514" s="530"/>
      <c r="T514" s="530"/>
      <c r="U514" s="530"/>
      <c r="V514" s="530"/>
      <c r="W514" s="530"/>
      <c r="X514" s="530"/>
      <c r="Y514" s="530"/>
      <c r="Z514" s="530"/>
      <c r="AA514" s="716"/>
      <c r="AB514" s="530"/>
      <c r="AC514" s="530"/>
      <c r="AD514" s="530"/>
      <c r="AE514" s="530"/>
      <c r="AF514" s="530"/>
      <c r="AG514" s="530"/>
      <c r="AH514" s="530"/>
      <c r="AI514" s="530"/>
      <c r="AJ514" s="530"/>
      <c r="AK514" s="530"/>
      <c r="AL514" s="530"/>
      <c r="AM514" s="530"/>
      <c r="AN514" s="716"/>
      <c r="AO514" s="530"/>
      <c r="AP514" s="530"/>
      <c r="AQ514" s="530"/>
      <c r="AR514" s="530"/>
      <c r="AS514" s="530"/>
      <c r="AT514" s="530"/>
      <c r="AU514" s="530"/>
      <c r="AV514" s="530"/>
      <c r="AW514" s="530"/>
      <c r="AX514" s="530"/>
      <c r="AY514" s="530"/>
      <c r="AZ514" s="530"/>
      <c r="BA514" s="716"/>
      <c r="BB514" s="530"/>
      <c r="BC514" s="530"/>
      <c r="BD514" s="530"/>
      <c r="BE514" s="530"/>
      <c r="BF514" s="530"/>
      <c r="BG514" s="530"/>
      <c r="BH514" s="530"/>
      <c r="BI514" s="530"/>
      <c r="BJ514" s="530"/>
      <c r="BK514" s="530"/>
      <c r="BL514" s="530"/>
      <c r="BM514" s="530"/>
      <c r="BN514" s="716"/>
      <c r="BO514" s="530">
        <f>SME!BR26</f>
        <v>21314232.550000001</v>
      </c>
      <c r="BP514" s="530">
        <f>SME!BS26</f>
        <v>23622306.440000001</v>
      </c>
      <c r="BQ514" s="530">
        <f>SME!BT26</f>
        <v>27156953.73</v>
      </c>
      <c r="BR514" s="530">
        <f>SME!BU26</f>
        <v>26393654.300000001</v>
      </c>
      <c r="BS514" s="530">
        <f>SME!BV26</f>
        <v>24887013.420000002</v>
      </c>
      <c r="BT514" s="530">
        <f>SME!BW26</f>
        <v>26947302.52</v>
      </c>
      <c r="BU514" s="530">
        <f>SME!BX26</f>
        <v>27101648.210000001</v>
      </c>
      <c r="BV514" s="530">
        <f>SME!BY26</f>
        <v>25565906.890000001</v>
      </c>
      <c r="BW514" s="530">
        <f>SME!BZ26</f>
        <v>26633223.199999999</v>
      </c>
      <c r="BX514" s="530">
        <f>SME!CA26</f>
        <v>26202735.329999998</v>
      </c>
      <c r="BY514" s="747">
        <f>SME!CB26</f>
        <v>25489867.73158602</v>
      </c>
      <c r="BZ514" s="747">
        <f>SME!CC26</f>
        <v>25989877.635459036</v>
      </c>
      <c r="CA514" s="716">
        <f>SUM(BO514:BZ514)</f>
        <v>307304721.95704508</v>
      </c>
      <c r="CB514" s="747">
        <f>SME!CE26</f>
        <v>25247821.965051625</v>
      </c>
      <c r="CC514" s="747">
        <f>SME!CF26</f>
        <v>24322829.367938858</v>
      </c>
      <c r="CD514" s="747">
        <f>SME!CG26</f>
        <v>27058916.523286697</v>
      </c>
      <c r="CE514" s="747">
        <f>SME!CH26</f>
        <v>26923132.751900837</v>
      </c>
      <c r="CF514" s="747">
        <f>SME!CI26</f>
        <v>27220531.137111522</v>
      </c>
      <c r="CG514" s="747">
        <f>SME!CJ26</f>
        <v>27791675.714798786</v>
      </c>
      <c r="CH514" s="747">
        <f>SME!CK26</f>
        <v>28594775.265145678</v>
      </c>
      <c r="CI514" s="747">
        <f>SME!CL26</f>
        <v>28675327.271308489</v>
      </c>
      <c r="CJ514" s="747">
        <f>SME!CM26</f>
        <v>28108809.769134976</v>
      </c>
      <c r="CK514" s="747">
        <f>SME!CN26</f>
        <v>27572931.944480948</v>
      </c>
      <c r="CL514" s="747">
        <f>SME!CO26</f>
        <v>26024964.608088896</v>
      </c>
      <c r="CM514" s="747">
        <f>SME!CP26</f>
        <v>26565226.709759526</v>
      </c>
      <c r="CN514" s="716">
        <f>SUM(CB514:CM514)</f>
        <v>324106943.02800685</v>
      </c>
      <c r="CO514" s="747">
        <f>SME!CR26</f>
        <v>21395849.794487897</v>
      </c>
      <c r="CP514" s="747">
        <f>SME!CS26</f>
        <v>21044465.525046829</v>
      </c>
      <c r="CQ514" s="747">
        <f>SME!CT26</f>
        <v>22487455.152583141</v>
      </c>
      <c r="CR514" s="747">
        <f>SME!CU26</f>
        <v>21803653.079290926</v>
      </c>
      <c r="CS514" s="747">
        <f>SME!CV26</f>
        <v>21778121.260079648</v>
      </c>
      <c r="CT514" s="747">
        <f>SME!CW26</f>
        <v>21911333.004369546</v>
      </c>
      <c r="CU514" s="747">
        <f>SME!CX26</f>
        <v>22891166.039321344</v>
      </c>
      <c r="CV514" s="747">
        <f>SME!CY26</f>
        <v>21014885.169016365</v>
      </c>
      <c r="CW514" s="747">
        <f>SME!CZ26</f>
        <v>20431859.933979582</v>
      </c>
      <c r="CX514" s="747">
        <f>SME!DA26</f>
        <v>20769117.550465085</v>
      </c>
      <c r="CY514" s="747">
        <f>SME!DB26</f>
        <v>18725370.374138322</v>
      </c>
      <c r="CZ514" s="747">
        <f>SME!DC26</f>
        <v>19144204.407908272</v>
      </c>
      <c r="DA514" s="716">
        <f>SUM(CO514:CZ514)</f>
        <v>253397481.29068694</v>
      </c>
      <c r="DB514" s="747"/>
      <c r="DC514" s="747"/>
      <c r="DD514" s="747"/>
      <c r="DE514" s="747"/>
      <c r="DF514" s="747"/>
      <c r="DG514" s="747"/>
      <c r="DH514" s="747"/>
      <c r="DI514" s="747"/>
      <c r="DJ514" s="747"/>
      <c r="DK514" s="747"/>
      <c r="DL514" s="747"/>
      <c r="DM514" s="747"/>
      <c r="DN514" s="716"/>
      <c r="DO514" s="767"/>
      <c r="DP514" s="767"/>
      <c r="DQ514" s="530"/>
      <c r="DR514" s="530"/>
      <c r="DS514" s="530"/>
      <c r="DT514" s="530"/>
      <c r="DU514" s="716"/>
      <c r="DV514" s="530"/>
      <c r="DW514" s="530"/>
      <c r="DX514" s="530"/>
      <c r="DY514" s="530"/>
      <c r="DZ514" s="716"/>
      <c r="EA514" s="530">
        <f>SUM(AO514:AQ514)</f>
        <v>0</v>
      </c>
      <c r="EB514" s="530">
        <f>SUM(AR514:AT514)</f>
        <v>0</v>
      </c>
      <c r="EC514" s="530">
        <f>SUM(AU514:AW514)</f>
        <v>0</v>
      </c>
      <c r="ED514" s="530">
        <f>SUM(AX514:AZ514)</f>
        <v>0</v>
      </c>
      <c r="EE514" s="716">
        <f>SUM(EA514:ED514)</f>
        <v>0</v>
      </c>
      <c r="EF514" s="530">
        <f>SUM(BB514:BD514)</f>
        <v>0</v>
      </c>
      <c r="EG514" s="530">
        <f>SUM(BE514:BG514)</f>
        <v>0</v>
      </c>
      <c r="EH514" s="530">
        <f>SUM(BH514:BJ514)</f>
        <v>0</v>
      </c>
      <c r="EI514" s="530">
        <f>SUM(BK514:BM514)</f>
        <v>0</v>
      </c>
      <c r="EJ514" s="716">
        <f>SUM(EF514:EI514)</f>
        <v>0</v>
      </c>
      <c r="EK514" s="530">
        <f>SUM(BO514:BQ514)</f>
        <v>72093492.719999999</v>
      </c>
      <c r="EL514" s="530">
        <f>SUM(BR514:BT514)</f>
        <v>78227970.239999995</v>
      </c>
      <c r="EM514" s="530">
        <f>SUM(BU514:BW514)</f>
        <v>79300778.299999997</v>
      </c>
      <c r="EN514" s="747">
        <f>SUM(BX514:BZ514)</f>
        <v>77682480.697045058</v>
      </c>
      <c r="EO514" s="716">
        <f>SUM(EK514:EN514)</f>
        <v>307304721.95704508</v>
      </c>
      <c r="EP514" s="747">
        <f>SUM(CB514:CD514)</f>
        <v>76629567.856277183</v>
      </c>
      <c r="EQ514" s="747">
        <f>SUM(CE514:CG514)</f>
        <v>81935339.603811145</v>
      </c>
      <c r="ER514" s="747">
        <f>SUM(CH514:CJ514)</f>
        <v>85378912.305589139</v>
      </c>
      <c r="ES514" s="747">
        <f>SUM(CK514:CM514)</f>
        <v>80163123.26232937</v>
      </c>
      <c r="ET514" s="716">
        <f>SUM(EP514:ES514)</f>
        <v>324106943.02800679</v>
      </c>
    </row>
    <row r="515" spans="1:885" s="97" customFormat="1" ht="20.25" hidden="1" customHeight="1" outlineLevel="1">
      <c r="A515" s="151" t="s">
        <v>81</v>
      </c>
      <c r="B515" s="712"/>
      <c r="C515" s="712"/>
      <c r="D515" s="712"/>
      <c r="E515" s="712"/>
      <c r="F515" s="712"/>
      <c r="G515" s="712"/>
      <c r="H515" s="712"/>
      <c r="I515" s="712"/>
      <c r="J515" s="712"/>
      <c r="K515" s="712"/>
      <c r="L515" s="712"/>
      <c r="M515" s="712"/>
      <c r="N515" s="717"/>
      <c r="O515" s="712"/>
      <c r="P515" s="712"/>
      <c r="Q515" s="712"/>
      <c r="R515" s="712"/>
      <c r="S515" s="712"/>
      <c r="T515" s="712"/>
      <c r="U515" s="712"/>
      <c r="V515" s="712"/>
      <c r="W515" s="712"/>
      <c r="X515" s="712"/>
      <c r="Y515" s="712"/>
      <c r="Z515" s="712"/>
      <c r="AA515" s="717"/>
      <c r="AB515" s="712"/>
      <c r="AC515" s="712"/>
      <c r="AD515" s="712"/>
      <c r="AE515" s="712"/>
      <c r="AF515" s="712"/>
      <c r="AG515" s="712"/>
      <c r="AH515" s="712"/>
      <c r="AI515" s="712"/>
      <c r="AJ515" s="712"/>
      <c r="AK515" s="712"/>
      <c r="AL515" s="712"/>
      <c r="AM515" s="712"/>
      <c r="AN515" s="717"/>
      <c r="AO515" s="712"/>
      <c r="AP515" s="712"/>
      <c r="AQ515" s="712"/>
      <c r="AR515" s="712"/>
      <c r="AS515" s="712"/>
      <c r="AT515" s="712"/>
      <c r="AU515" s="712"/>
      <c r="AV515" s="712"/>
      <c r="AW515" s="712"/>
      <c r="AX515" s="712"/>
      <c r="AY515" s="712"/>
      <c r="AZ515" s="712"/>
      <c r="BA515" s="717"/>
      <c r="BB515" s="712"/>
      <c r="BC515" s="712"/>
      <c r="BD515" s="712"/>
      <c r="BE515" s="712"/>
      <c r="BF515" s="712"/>
      <c r="BG515" s="712"/>
      <c r="BH515" s="712"/>
      <c r="BI515" s="712"/>
      <c r="BJ515" s="712"/>
      <c r="BK515" s="712"/>
      <c r="BL515" s="712"/>
      <c r="BM515" s="712"/>
      <c r="BN515" s="717"/>
      <c r="BO515" s="712">
        <f t="shared" ref="BO515:DA515" si="1047">BO514/BO513</f>
        <v>1</v>
      </c>
      <c r="BP515" s="712">
        <f t="shared" si="1047"/>
        <v>1</v>
      </c>
      <c r="BQ515" s="712">
        <f t="shared" si="1047"/>
        <v>1</v>
      </c>
      <c r="BR515" s="712">
        <f t="shared" si="1047"/>
        <v>1</v>
      </c>
      <c r="BS515" s="712">
        <f t="shared" si="1047"/>
        <v>1</v>
      </c>
      <c r="BT515" s="712">
        <f t="shared" si="1047"/>
        <v>1</v>
      </c>
      <c r="BU515" s="712">
        <f t="shared" si="1047"/>
        <v>1.0964900955856898</v>
      </c>
      <c r="BV515" s="712">
        <f t="shared" si="1047"/>
        <v>1.1093094554467151</v>
      </c>
      <c r="BW515" s="712">
        <f t="shared" si="1047"/>
        <v>1.2039237183341134</v>
      </c>
      <c r="BX515" s="712">
        <f t="shared" si="1047"/>
        <v>1.1736366617542704</v>
      </c>
      <c r="BY515" s="748">
        <f t="shared" si="1047"/>
        <v>1.2097978144404278</v>
      </c>
      <c r="BZ515" s="748">
        <f t="shared" si="1047"/>
        <v>1.2387718709035711</v>
      </c>
      <c r="CA515" s="717">
        <f t="shared" si="1047"/>
        <v>1.0798425909110505</v>
      </c>
      <c r="CB515" s="748">
        <f t="shared" si="1047"/>
        <v>1.0576131379460549</v>
      </c>
      <c r="CC515" s="748">
        <f t="shared" si="1047"/>
        <v>1.0551364527402556</v>
      </c>
      <c r="CD515" s="748">
        <f t="shared" si="1047"/>
        <v>1.1423396970610167</v>
      </c>
      <c r="CE515" s="748">
        <f t="shared" si="1047"/>
        <v>1.0166123637169897</v>
      </c>
      <c r="CF515" s="748">
        <f t="shared" si="1047"/>
        <v>1.0649382803336511</v>
      </c>
      <c r="CG515" s="748">
        <f t="shared" si="1047"/>
        <v>1.0470553939863401</v>
      </c>
      <c r="CH515" s="748">
        <f t="shared" si="1047"/>
        <v>1.0555897265111944</v>
      </c>
      <c r="CI515" s="748">
        <f t="shared" si="1047"/>
        <v>1.047660433132245</v>
      </c>
      <c r="CJ515" s="748">
        <f t="shared" si="1047"/>
        <v>1.0188150425202109</v>
      </c>
      <c r="CK515" s="748">
        <f t="shared" si="1047"/>
        <v>1.0159742077369565</v>
      </c>
      <c r="CL515" s="748">
        <f t="shared" si="1047"/>
        <v>1.0224116672900549</v>
      </c>
      <c r="CM515" s="748">
        <f t="shared" si="1047"/>
        <v>0.98960048763095299</v>
      </c>
      <c r="CN515" s="717">
        <f t="shared" si="1047"/>
        <v>1.0431983173696306</v>
      </c>
      <c r="CO515" s="748">
        <f t="shared" si="1047"/>
        <v>0.97472524335647903</v>
      </c>
      <c r="CP515" s="748">
        <f t="shared" si="1047"/>
        <v>0.89643794912940888</v>
      </c>
      <c r="CQ515" s="748">
        <f t="shared" si="1047"/>
        <v>0.86832389986144953</v>
      </c>
      <c r="CR515" s="748">
        <f t="shared" si="1047"/>
        <v>0.85386248850139268</v>
      </c>
      <c r="CS515" s="748">
        <f t="shared" si="1047"/>
        <v>0.86315278232002379</v>
      </c>
      <c r="CT515" s="748">
        <f t="shared" si="1047"/>
        <v>0.83155604744806255</v>
      </c>
      <c r="CU515" s="748">
        <f t="shared" si="1047"/>
        <v>0.81732827257326002</v>
      </c>
      <c r="CV515" s="748">
        <f t="shared" si="1047"/>
        <v>0.79704579856492186</v>
      </c>
      <c r="CW515" s="748">
        <f t="shared" si="1047"/>
        <v>0.75501662647780765</v>
      </c>
      <c r="CX515" s="748">
        <f t="shared" si="1047"/>
        <v>0.75129533403587467</v>
      </c>
      <c r="CY515" s="748">
        <f t="shared" si="1047"/>
        <v>0.68709295268782111</v>
      </c>
      <c r="CZ515" s="748">
        <f t="shared" si="1047"/>
        <v>0.65913608043072724</v>
      </c>
      <c r="DA515" s="717">
        <f t="shared" si="1047"/>
        <v>0.80747036468790179</v>
      </c>
      <c r="DB515" s="748"/>
      <c r="DC515" s="748"/>
      <c r="DD515" s="748"/>
      <c r="DE515" s="748"/>
      <c r="DF515" s="748"/>
      <c r="DG515" s="748"/>
      <c r="DH515" s="748"/>
      <c r="DI515" s="748"/>
      <c r="DJ515" s="748"/>
      <c r="DK515" s="748"/>
      <c r="DL515" s="748"/>
      <c r="DM515" s="748"/>
      <c r="DN515" s="717"/>
      <c r="DO515" s="768"/>
      <c r="DP515" s="768"/>
      <c r="DQ515" s="712"/>
      <c r="DR515" s="712"/>
      <c r="DS515" s="712"/>
      <c r="DT515" s="712"/>
      <c r="DU515" s="717"/>
      <c r="DV515" s="712"/>
      <c r="DW515" s="712"/>
      <c r="DX515" s="712"/>
      <c r="DY515" s="712"/>
      <c r="DZ515" s="717"/>
      <c r="EA515" s="712" t="e">
        <f t="shared" ref="EA515:ET515" si="1048">EA514/EA513</f>
        <v>#DIV/0!</v>
      </c>
      <c r="EB515" s="712" t="e">
        <f t="shared" si="1048"/>
        <v>#DIV/0!</v>
      </c>
      <c r="EC515" s="712" t="e">
        <f t="shared" si="1048"/>
        <v>#DIV/0!</v>
      </c>
      <c r="ED515" s="712" t="e">
        <f t="shared" si="1048"/>
        <v>#DIV/0!</v>
      </c>
      <c r="EE515" s="717" t="e">
        <f t="shared" si="1048"/>
        <v>#DIV/0!</v>
      </c>
      <c r="EF515" s="712" t="e">
        <f t="shared" si="1048"/>
        <v>#DIV/0!</v>
      </c>
      <c r="EG515" s="712" t="e">
        <f t="shared" si="1048"/>
        <v>#DIV/0!</v>
      </c>
      <c r="EH515" s="712" t="e">
        <f t="shared" si="1048"/>
        <v>#DIV/0!</v>
      </c>
      <c r="EI515" s="712" t="e">
        <f t="shared" si="1048"/>
        <v>#DIV/0!</v>
      </c>
      <c r="EJ515" s="717" t="e">
        <f t="shared" si="1048"/>
        <v>#DIV/0!</v>
      </c>
      <c r="EK515" s="712">
        <f t="shared" si="1048"/>
        <v>1</v>
      </c>
      <c r="EL515" s="712">
        <f t="shared" si="1048"/>
        <v>1</v>
      </c>
      <c r="EM515" s="712">
        <f t="shared" si="1048"/>
        <v>1.1347254223129135</v>
      </c>
      <c r="EN515" s="748">
        <f t="shared" si="1048"/>
        <v>1.2066995847084978</v>
      </c>
      <c r="EO515" s="717">
        <f t="shared" si="1048"/>
        <v>1.0798425909110507</v>
      </c>
      <c r="EP515" s="748">
        <f t="shared" si="1048"/>
        <v>1.0852268769408275</v>
      </c>
      <c r="EQ515" s="748">
        <f t="shared" si="1048"/>
        <v>1.0426127773165799</v>
      </c>
      <c r="ER515" s="748">
        <f t="shared" si="1048"/>
        <v>1.0405788492492389</v>
      </c>
      <c r="ES515" s="748">
        <f t="shared" si="1048"/>
        <v>1.0091245590462652</v>
      </c>
      <c r="ET515" s="717">
        <f t="shared" si="1048"/>
        <v>1.0431983173696309</v>
      </c>
      <c r="EU515" s="786"/>
      <c r="EV515" s="786"/>
      <c r="EW515" s="786"/>
      <c r="EX515" s="786"/>
      <c r="EY515" s="786"/>
      <c r="EZ515" s="786"/>
      <c r="FA515" s="786"/>
      <c r="FB515" s="786"/>
      <c r="FC515" s="786"/>
      <c r="FD515" s="786"/>
      <c r="FE515" s="786"/>
      <c r="FF515" s="786"/>
      <c r="FG515" s="786"/>
      <c r="FH515" s="786"/>
      <c r="FI515" s="786"/>
      <c r="FJ515" s="786"/>
      <c r="FK515" s="786"/>
      <c r="FL515" s="786"/>
      <c r="FM515" s="786"/>
      <c r="FN515" s="786"/>
      <c r="FO515" s="786"/>
      <c r="FP515" s="786"/>
      <c r="FQ515" s="786"/>
      <c r="FR515" s="786"/>
      <c r="FS515" s="786"/>
      <c r="FT515" s="786"/>
      <c r="FU515" s="786"/>
      <c r="FV515" s="786"/>
      <c r="FW515" s="786"/>
      <c r="FX515" s="786"/>
      <c r="FY515" s="786"/>
      <c r="FZ515" s="786"/>
      <c r="GA515" s="786"/>
      <c r="GB515" s="786"/>
      <c r="GC515" s="786"/>
      <c r="GD515" s="786"/>
      <c r="GE515" s="786"/>
      <c r="GF515" s="786"/>
      <c r="GG515" s="786"/>
      <c r="GH515" s="786"/>
      <c r="GI515" s="786"/>
      <c r="GJ515" s="786"/>
      <c r="GK515" s="786"/>
      <c r="GL515" s="786"/>
      <c r="GM515" s="786"/>
      <c r="GN515" s="786"/>
      <c r="GO515" s="786"/>
      <c r="GP515" s="786"/>
      <c r="GQ515" s="786"/>
      <c r="GR515" s="786"/>
      <c r="GS515" s="786"/>
      <c r="GT515" s="786"/>
      <c r="GU515" s="786"/>
      <c r="GV515" s="786"/>
      <c r="GW515" s="786"/>
      <c r="GX515" s="786"/>
      <c r="GY515" s="786"/>
      <c r="GZ515" s="786"/>
      <c r="HA515" s="786"/>
      <c r="HB515" s="786"/>
      <c r="HC515" s="786"/>
      <c r="HD515" s="786"/>
      <c r="HE515" s="786"/>
      <c r="HF515" s="786"/>
      <c r="HG515" s="786"/>
      <c r="HH515" s="786"/>
      <c r="HI515" s="786"/>
      <c r="HJ515" s="786"/>
      <c r="HK515" s="786"/>
      <c r="HL515" s="786"/>
      <c r="HM515" s="786"/>
      <c r="HN515" s="786"/>
      <c r="HO515" s="786"/>
      <c r="HP515" s="786"/>
      <c r="HQ515" s="786"/>
      <c r="HR515" s="786"/>
      <c r="HS515" s="786"/>
      <c r="HT515" s="786"/>
      <c r="HU515" s="786"/>
      <c r="HV515" s="786"/>
      <c r="HW515" s="786"/>
      <c r="HX515" s="786"/>
      <c r="HY515" s="786"/>
      <c r="HZ515" s="786"/>
      <c r="IA515" s="786"/>
      <c r="IB515" s="786"/>
      <c r="IC515" s="786"/>
      <c r="ID515" s="786"/>
      <c r="IE515" s="786"/>
      <c r="IF515" s="786"/>
      <c r="IG515" s="786"/>
      <c r="IH515" s="786"/>
      <c r="II515" s="786"/>
      <c r="IJ515" s="786"/>
      <c r="IK515" s="786"/>
      <c r="IL515" s="786"/>
      <c r="IM515" s="786"/>
      <c r="IN515" s="786"/>
      <c r="IO515" s="786"/>
      <c r="IP515" s="786"/>
      <c r="IQ515" s="786"/>
      <c r="IR515" s="786"/>
      <c r="IS515" s="786"/>
      <c r="IT515" s="786"/>
      <c r="IU515" s="786"/>
      <c r="IV515" s="786"/>
      <c r="IW515" s="786"/>
      <c r="IX515" s="786"/>
      <c r="IY515" s="786"/>
      <c r="IZ515" s="786"/>
      <c r="JA515" s="786"/>
      <c r="JB515" s="786"/>
      <c r="JC515" s="786"/>
      <c r="JD515" s="786"/>
      <c r="JE515" s="786"/>
      <c r="JF515" s="786"/>
      <c r="JG515" s="786"/>
      <c r="JH515" s="786"/>
      <c r="JI515" s="786"/>
      <c r="JJ515" s="786"/>
      <c r="JK515" s="786"/>
      <c r="JL515" s="786"/>
      <c r="JM515" s="786"/>
      <c r="JN515" s="786"/>
      <c r="JO515" s="786"/>
      <c r="JP515" s="786"/>
      <c r="JQ515" s="786"/>
      <c r="JR515" s="786"/>
      <c r="JS515" s="786"/>
      <c r="JT515" s="786"/>
      <c r="JU515" s="786"/>
      <c r="JV515" s="786"/>
      <c r="JW515" s="786"/>
      <c r="JX515" s="786"/>
      <c r="JY515" s="786"/>
      <c r="JZ515" s="786"/>
      <c r="KA515" s="786"/>
      <c r="KB515" s="786"/>
      <c r="KC515" s="786"/>
      <c r="KD515" s="786"/>
      <c r="KE515" s="786"/>
      <c r="KF515" s="786"/>
      <c r="KG515" s="786"/>
      <c r="KH515" s="786"/>
      <c r="KI515" s="786"/>
      <c r="KJ515" s="786"/>
      <c r="KK515" s="786"/>
      <c r="KL515" s="786"/>
      <c r="KM515" s="786"/>
      <c r="KN515" s="786"/>
      <c r="KO515" s="786"/>
      <c r="KP515" s="786"/>
      <c r="KQ515" s="786"/>
      <c r="KR515" s="786"/>
      <c r="KS515" s="786"/>
      <c r="KT515" s="786"/>
      <c r="KU515" s="786"/>
      <c r="KV515" s="786"/>
      <c r="KW515" s="786"/>
      <c r="KX515" s="786"/>
      <c r="KY515" s="786"/>
      <c r="KZ515" s="786"/>
      <c r="LA515" s="786"/>
      <c r="LB515" s="786"/>
      <c r="LC515" s="786"/>
      <c r="LD515" s="786"/>
      <c r="LE515" s="786"/>
      <c r="LF515" s="786"/>
      <c r="LG515" s="786"/>
      <c r="LH515" s="786"/>
      <c r="LI515" s="786"/>
      <c r="LJ515" s="786"/>
      <c r="LK515" s="786"/>
      <c r="LL515" s="786"/>
      <c r="LM515" s="786"/>
      <c r="LN515" s="786"/>
      <c r="LO515" s="786"/>
      <c r="LP515" s="786"/>
      <c r="LQ515" s="786"/>
      <c r="LR515" s="786"/>
      <c r="LS515" s="786"/>
      <c r="LT515" s="786"/>
      <c r="LU515" s="786"/>
      <c r="LV515" s="786"/>
      <c r="LW515" s="786"/>
      <c r="LX515" s="786"/>
      <c r="LY515" s="786"/>
      <c r="LZ515" s="786"/>
      <c r="MA515" s="786"/>
      <c r="MB515" s="786"/>
      <c r="MC515" s="786"/>
      <c r="MD515" s="786"/>
      <c r="ME515" s="786"/>
      <c r="MF515" s="786"/>
      <c r="MG515" s="786"/>
      <c r="MH515" s="786"/>
      <c r="MI515" s="786"/>
      <c r="MJ515" s="786"/>
      <c r="MK515" s="786"/>
      <c r="ML515" s="786"/>
      <c r="MM515" s="786"/>
      <c r="MN515" s="786"/>
      <c r="MO515" s="786"/>
      <c r="MP515" s="786"/>
      <c r="MQ515" s="786"/>
      <c r="MR515" s="786"/>
      <c r="MS515" s="786"/>
      <c r="MT515" s="786"/>
      <c r="MU515" s="786"/>
      <c r="MV515" s="786"/>
      <c r="MW515" s="786"/>
      <c r="MX515" s="786"/>
      <c r="MY515" s="786"/>
      <c r="MZ515" s="786"/>
      <c r="NA515" s="786"/>
      <c r="NB515" s="786"/>
      <c r="NC515" s="786"/>
      <c r="ND515" s="786"/>
      <c r="NE515" s="786"/>
      <c r="NF515" s="786"/>
      <c r="NG515" s="786"/>
      <c r="NH515" s="786"/>
      <c r="NI515" s="786"/>
      <c r="NJ515" s="786"/>
      <c r="NK515" s="786"/>
      <c r="NL515" s="786"/>
      <c r="NM515" s="786"/>
      <c r="NN515" s="786"/>
      <c r="NO515" s="786"/>
      <c r="NP515" s="786"/>
      <c r="NQ515" s="786"/>
      <c r="NR515" s="786"/>
      <c r="NS515" s="786"/>
      <c r="NT515" s="786"/>
      <c r="NU515" s="786"/>
      <c r="NV515" s="786"/>
      <c r="NW515" s="786"/>
      <c r="NX515" s="786"/>
      <c r="NY515" s="786"/>
      <c r="NZ515" s="786"/>
      <c r="OA515" s="786"/>
      <c r="OB515" s="786"/>
      <c r="OC515" s="786"/>
      <c r="OD515" s="786"/>
      <c r="OE515" s="786"/>
      <c r="OF515" s="786"/>
      <c r="OG515" s="786"/>
      <c r="OH515" s="786"/>
      <c r="OI515" s="786"/>
      <c r="OJ515" s="786"/>
      <c r="OK515" s="786"/>
      <c r="OL515" s="786"/>
      <c r="OM515" s="786"/>
      <c r="ON515" s="786"/>
      <c r="OO515" s="786"/>
      <c r="OP515" s="786"/>
      <c r="OQ515" s="786"/>
      <c r="OR515" s="786"/>
      <c r="OS515" s="786"/>
      <c r="OT515" s="786"/>
      <c r="OU515" s="786"/>
      <c r="OV515" s="786"/>
      <c r="OW515" s="786"/>
      <c r="OX515" s="786"/>
      <c r="OY515" s="786"/>
      <c r="OZ515" s="786"/>
      <c r="PA515" s="786"/>
      <c r="PB515" s="786"/>
      <c r="PC515" s="786"/>
      <c r="PD515" s="786"/>
      <c r="PE515" s="786"/>
      <c r="PF515" s="786"/>
      <c r="PG515" s="786"/>
      <c r="PH515" s="786"/>
      <c r="PI515" s="786"/>
      <c r="PJ515" s="786"/>
      <c r="PK515" s="786"/>
      <c r="PL515" s="786"/>
      <c r="PM515" s="786"/>
      <c r="PN515" s="786"/>
      <c r="PO515" s="786"/>
      <c r="PP515" s="786"/>
      <c r="PQ515" s="786"/>
      <c r="PR515" s="786"/>
      <c r="PS515" s="786"/>
      <c r="PT515" s="786"/>
      <c r="PU515" s="786"/>
      <c r="PV515" s="786"/>
      <c r="PW515" s="786"/>
      <c r="PX515" s="786"/>
      <c r="PY515" s="786"/>
      <c r="PZ515" s="786"/>
      <c r="QA515" s="786"/>
      <c r="QB515" s="786"/>
      <c r="QC515" s="786"/>
      <c r="QD515" s="786"/>
      <c r="QE515" s="786"/>
      <c r="QF515" s="786"/>
      <c r="QG515" s="786"/>
      <c r="QH515" s="786"/>
      <c r="QI515" s="786"/>
      <c r="QJ515" s="786"/>
      <c r="QK515" s="786"/>
      <c r="QL515" s="786"/>
      <c r="QM515" s="786"/>
      <c r="QN515" s="786"/>
      <c r="QO515" s="786"/>
      <c r="QP515" s="786"/>
      <c r="QQ515" s="786"/>
      <c r="QR515" s="786"/>
      <c r="QS515" s="786"/>
      <c r="QT515" s="786"/>
      <c r="QU515" s="786"/>
      <c r="QV515" s="786"/>
      <c r="QW515" s="786"/>
      <c r="QX515" s="786"/>
      <c r="QY515" s="786"/>
      <c r="QZ515" s="786"/>
      <c r="RA515" s="786"/>
      <c r="RB515" s="786"/>
      <c r="RC515" s="786"/>
      <c r="RD515" s="786"/>
      <c r="RE515" s="786"/>
      <c r="RF515" s="786"/>
      <c r="RG515" s="786"/>
      <c r="RH515" s="786"/>
      <c r="RI515" s="786"/>
      <c r="RJ515" s="786"/>
      <c r="RK515" s="786"/>
      <c r="RL515" s="786"/>
      <c r="RM515" s="786"/>
      <c r="RN515" s="786"/>
      <c r="RO515" s="786"/>
      <c r="RP515" s="786"/>
      <c r="RQ515" s="786"/>
      <c r="RR515" s="786"/>
      <c r="RS515" s="786"/>
      <c r="RT515" s="786"/>
      <c r="RU515" s="786"/>
      <c r="RV515" s="786"/>
      <c r="RW515" s="786"/>
      <c r="RX515" s="786"/>
      <c r="RY515" s="786"/>
      <c r="RZ515" s="786"/>
      <c r="SA515" s="786"/>
      <c r="SB515" s="786"/>
      <c r="SC515" s="786"/>
      <c r="SD515" s="786"/>
      <c r="SE515" s="786"/>
      <c r="SF515" s="786"/>
      <c r="SG515" s="786"/>
      <c r="SH515" s="786"/>
      <c r="SI515" s="786"/>
      <c r="SJ515" s="786"/>
      <c r="SK515" s="786"/>
      <c r="SL515" s="786"/>
      <c r="SM515" s="786"/>
      <c r="SN515" s="786"/>
      <c r="SO515" s="786"/>
      <c r="SP515" s="786"/>
      <c r="SQ515" s="786"/>
      <c r="SR515" s="786"/>
      <c r="SS515" s="786"/>
      <c r="ST515" s="786"/>
      <c r="SU515" s="786"/>
      <c r="SV515" s="786"/>
      <c r="SW515" s="786"/>
      <c r="SX515" s="786"/>
      <c r="SY515" s="786"/>
      <c r="SZ515" s="786"/>
      <c r="TA515" s="786"/>
      <c r="TB515" s="786"/>
      <c r="TC515" s="786"/>
      <c r="TD515" s="786"/>
      <c r="TE515" s="786"/>
      <c r="TF515" s="786"/>
      <c r="TG515" s="786"/>
      <c r="TH515" s="786"/>
      <c r="TI515" s="786"/>
      <c r="TJ515" s="786"/>
      <c r="TK515" s="786"/>
      <c r="TL515" s="786"/>
      <c r="TM515" s="786"/>
      <c r="TN515" s="786"/>
      <c r="TO515" s="786"/>
      <c r="TP515" s="786"/>
      <c r="TQ515" s="786"/>
      <c r="TR515" s="786"/>
      <c r="TS515" s="786"/>
      <c r="TT515" s="786"/>
      <c r="TU515" s="786"/>
      <c r="TV515" s="786"/>
      <c r="TW515" s="786"/>
      <c r="TX515" s="786"/>
      <c r="TY515" s="786"/>
      <c r="TZ515" s="786"/>
      <c r="UA515" s="786"/>
      <c r="UB515" s="786"/>
      <c r="UC515" s="786"/>
      <c r="UD515" s="786"/>
      <c r="UE515" s="786"/>
      <c r="UF515" s="786"/>
      <c r="UG515" s="786"/>
      <c r="UH515" s="786"/>
      <c r="UI515" s="786"/>
      <c r="UJ515" s="786"/>
      <c r="UK515" s="786"/>
      <c r="UL515" s="786"/>
      <c r="UM515" s="786"/>
      <c r="UN515" s="786"/>
      <c r="UO515" s="786"/>
      <c r="UP515" s="786"/>
      <c r="UQ515" s="786"/>
      <c r="UR515" s="786"/>
      <c r="US515" s="786"/>
      <c r="UT515" s="786"/>
      <c r="UU515" s="786"/>
      <c r="UV515" s="786"/>
      <c r="UW515" s="786"/>
      <c r="UX515" s="786"/>
      <c r="UY515" s="786"/>
      <c r="UZ515" s="786"/>
      <c r="VA515" s="786"/>
      <c r="VB515" s="786"/>
      <c r="VC515" s="786"/>
      <c r="VD515" s="786"/>
      <c r="VE515" s="786"/>
      <c r="VF515" s="786"/>
      <c r="VG515" s="786"/>
      <c r="VH515" s="786"/>
      <c r="VI515" s="786"/>
      <c r="VJ515" s="786"/>
      <c r="VK515" s="786"/>
      <c r="VL515" s="786"/>
      <c r="VM515" s="786"/>
      <c r="VN515" s="786"/>
      <c r="VO515" s="786"/>
      <c r="VP515" s="786"/>
      <c r="VQ515" s="786"/>
      <c r="VR515" s="786"/>
      <c r="VS515" s="786"/>
      <c r="VT515" s="786"/>
      <c r="VU515" s="786"/>
      <c r="VV515" s="786"/>
      <c r="VW515" s="786"/>
      <c r="VX515" s="786"/>
      <c r="VY515" s="786"/>
      <c r="VZ515" s="786"/>
      <c r="WA515" s="786"/>
      <c r="WB515" s="786"/>
      <c r="WC515" s="786"/>
      <c r="WD515" s="786"/>
      <c r="WE515" s="786"/>
      <c r="WF515" s="786"/>
      <c r="WG515" s="786"/>
      <c r="WH515" s="786"/>
      <c r="WI515" s="786"/>
      <c r="WJ515" s="786"/>
      <c r="WK515" s="786"/>
      <c r="WL515" s="786"/>
      <c r="WM515" s="786"/>
      <c r="WN515" s="786"/>
      <c r="WO515" s="786"/>
      <c r="WP515" s="786"/>
      <c r="WQ515" s="786"/>
      <c r="WR515" s="786"/>
      <c r="WS515" s="786"/>
      <c r="WT515" s="786"/>
      <c r="WU515" s="786"/>
      <c r="WV515" s="786"/>
      <c r="WW515" s="786"/>
      <c r="WX515" s="786"/>
      <c r="WY515" s="786"/>
      <c r="WZ515" s="786"/>
      <c r="XA515" s="786"/>
      <c r="XB515" s="786"/>
      <c r="XC515" s="786"/>
      <c r="XD515" s="786"/>
      <c r="XE515" s="786"/>
      <c r="XF515" s="786"/>
      <c r="XG515" s="786"/>
      <c r="XH515" s="786"/>
      <c r="XI515" s="786"/>
      <c r="XJ515" s="786"/>
      <c r="XK515" s="786"/>
      <c r="XL515" s="786"/>
      <c r="XM515" s="786"/>
      <c r="XN515" s="786"/>
      <c r="XO515" s="786"/>
      <c r="XP515" s="786"/>
      <c r="XQ515" s="786"/>
      <c r="XR515" s="786"/>
      <c r="XS515" s="786"/>
      <c r="XT515" s="786"/>
      <c r="XU515" s="786"/>
      <c r="XV515" s="786"/>
      <c r="XW515" s="786"/>
      <c r="XX515" s="786"/>
      <c r="XY515" s="786"/>
      <c r="XZ515" s="786"/>
      <c r="YA515" s="786"/>
      <c r="YB515" s="786"/>
      <c r="YC515" s="786"/>
      <c r="YD515" s="786"/>
      <c r="YE515" s="786"/>
      <c r="YF515" s="786"/>
      <c r="YG515" s="786"/>
      <c r="YH515" s="786"/>
      <c r="YI515" s="786"/>
      <c r="YJ515" s="786"/>
      <c r="YK515" s="786"/>
      <c r="YL515" s="786"/>
      <c r="YM515" s="786"/>
      <c r="YN515" s="786"/>
      <c r="YO515" s="786"/>
      <c r="YP515" s="786"/>
      <c r="YQ515" s="786"/>
      <c r="YR515" s="786"/>
      <c r="YS515" s="786"/>
      <c r="YT515" s="786"/>
      <c r="YU515" s="786"/>
      <c r="YV515" s="786"/>
      <c r="YW515" s="786"/>
      <c r="YX515" s="786"/>
      <c r="YY515" s="786"/>
      <c r="YZ515" s="786"/>
      <c r="ZA515" s="786"/>
      <c r="ZB515" s="786"/>
      <c r="ZC515" s="786"/>
      <c r="ZD515" s="786"/>
      <c r="ZE515" s="786"/>
      <c r="ZF515" s="786"/>
      <c r="ZG515" s="786"/>
      <c r="ZH515" s="786"/>
      <c r="ZI515" s="786"/>
      <c r="ZJ515" s="786"/>
      <c r="ZK515" s="786"/>
      <c r="ZL515" s="786"/>
      <c r="ZM515" s="786"/>
      <c r="ZN515" s="786"/>
      <c r="ZO515" s="786"/>
      <c r="ZP515" s="786"/>
      <c r="ZQ515" s="786"/>
      <c r="ZR515" s="786"/>
      <c r="ZS515" s="786"/>
      <c r="ZT515" s="786"/>
      <c r="ZU515" s="786"/>
      <c r="ZV515" s="786"/>
      <c r="ZW515" s="786"/>
      <c r="ZX515" s="786"/>
      <c r="ZY515" s="786"/>
      <c r="ZZ515" s="786"/>
      <c r="AAA515" s="786"/>
      <c r="AAB515" s="786"/>
      <c r="AAC515" s="786"/>
      <c r="AAD515" s="786"/>
      <c r="AAE515" s="786"/>
      <c r="AAF515" s="786"/>
      <c r="AAG515" s="786"/>
      <c r="AAH515" s="786"/>
      <c r="AAI515" s="786"/>
      <c r="AAJ515" s="786"/>
      <c r="AAK515" s="786"/>
      <c r="AAL515" s="786"/>
      <c r="AAM515" s="786"/>
      <c r="AAN515" s="786"/>
      <c r="AAO515" s="786"/>
      <c r="AAP515" s="786"/>
      <c r="AAQ515" s="786"/>
      <c r="AAR515" s="786"/>
      <c r="AAS515" s="786"/>
      <c r="AAT515" s="786"/>
      <c r="AAU515" s="786"/>
      <c r="AAV515" s="786"/>
      <c r="AAW515" s="786"/>
      <c r="AAX515" s="786"/>
      <c r="AAY515" s="786"/>
      <c r="AAZ515" s="786"/>
      <c r="ABA515" s="786"/>
      <c r="ABB515" s="786"/>
      <c r="ABC515" s="786"/>
      <c r="ABD515" s="786"/>
      <c r="ABE515" s="786"/>
      <c r="ABF515" s="786"/>
      <c r="ABG515" s="786"/>
      <c r="ABH515" s="786"/>
      <c r="ABI515" s="786"/>
      <c r="ABJ515" s="786"/>
      <c r="ABK515" s="786"/>
      <c r="ABL515" s="786"/>
      <c r="ABM515" s="786"/>
      <c r="ABN515" s="786"/>
      <c r="ABO515" s="786"/>
      <c r="ABP515" s="786"/>
      <c r="ABQ515" s="786"/>
      <c r="ABR515" s="786"/>
      <c r="ABS515" s="786"/>
      <c r="ABT515" s="786"/>
      <c r="ABU515" s="786"/>
      <c r="ABV515" s="786"/>
      <c r="ABW515" s="786"/>
      <c r="ABX515" s="786"/>
      <c r="ABY515" s="786"/>
      <c r="ABZ515" s="786"/>
      <c r="ACA515" s="786"/>
      <c r="ACB515" s="786"/>
      <c r="ACC515" s="786"/>
      <c r="ACD515" s="786"/>
      <c r="ACE515" s="786"/>
      <c r="ACF515" s="786"/>
      <c r="ACG515" s="786"/>
      <c r="ACH515" s="786"/>
      <c r="ACI515" s="786"/>
      <c r="ACJ515" s="786"/>
      <c r="ACK515" s="786"/>
      <c r="ACL515" s="786"/>
      <c r="ACM515" s="786"/>
      <c r="ACN515" s="786"/>
      <c r="ACO515" s="786"/>
      <c r="ACP515" s="786"/>
      <c r="ACQ515" s="786"/>
      <c r="ACR515" s="786"/>
      <c r="ACS515" s="786"/>
      <c r="ACT515" s="786"/>
      <c r="ACU515" s="786"/>
      <c r="ACV515" s="786"/>
      <c r="ACW515" s="786"/>
      <c r="ACX515" s="786"/>
      <c r="ACY515" s="786"/>
      <c r="ACZ515" s="786"/>
      <c r="ADA515" s="786"/>
      <c r="ADB515" s="786"/>
      <c r="ADC515" s="786"/>
      <c r="ADD515" s="786"/>
      <c r="ADE515" s="786"/>
      <c r="ADF515" s="786"/>
      <c r="ADG515" s="786"/>
      <c r="ADH515" s="786"/>
      <c r="ADI515" s="786"/>
      <c r="ADJ515" s="786"/>
      <c r="ADK515" s="786"/>
      <c r="ADL515" s="786"/>
      <c r="ADM515" s="786"/>
      <c r="ADN515" s="786"/>
      <c r="ADO515" s="786"/>
      <c r="ADP515" s="786"/>
      <c r="ADQ515" s="786"/>
      <c r="ADR515" s="786"/>
      <c r="ADS515" s="786"/>
      <c r="ADT515" s="786"/>
      <c r="ADU515" s="786"/>
      <c r="ADV515" s="786"/>
      <c r="ADW515" s="786"/>
      <c r="ADX515" s="786"/>
      <c r="ADY515" s="786"/>
      <c r="ADZ515" s="786"/>
      <c r="AEA515" s="786"/>
      <c r="AEB515" s="786"/>
      <c r="AEC515" s="786"/>
      <c r="AED515" s="786"/>
      <c r="AEE515" s="786"/>
      <c r="AEF515" s="786"/>
      <c r="AEG515" s="786"/>
      <c r="AEH515" s="786"/>
      <c r="AEI515" s="786"/>
      <c r="AEJ515" s="786"/>
      <c r="AEK515" s="786"/>
      <c r="AEL515" s="786"/>
      <c r="AEM515" s="786"/>
      <c r="AEN515" s="786"/>
      <c r="AEO515" s="786"/>
      <c r="AEP515" s="786"/>
      <c r="AEQ515" s="786"/>
      <c r="AER515" s="786"/>
      <c r="AES515" s="786"/>
      <c r="AET515" s="786"/>
      <c r="AEU515" s="786"/>
      <c r="AEV515" s="786"/>
      <c r="AEW515" s="786"/>
      <c r="AEX515" s="786"/>
      <c r="AEY515" s="786"/>
      <c r="AEZ515" s="786"/>
      <c r="AFA515" s="786"/>
      <c r="AFB515" s="786"/>
      <c r="AFC515" s="786"/>
      <c r="AFD515" s="786"/>
      <c r="AFE515" s="786"/>
      <c r="AFF515" s="786"/>
      <c r="AFG515" s="786"/>
      <c r="AFH515" s="786"/>
      <c r="AFI515" s="786"/>
      <c r="AFJ515" s="786"/>
      <c r="AFK515" s="786"/>
      <c r="AFL515" s="786"/>
      <c r="AFM515" s="786"/>
      <c r="AFN515" s="786"/>
      <c r="AFO515" s="786"/>
      <c r="AFP515" s="786"/>
      <c r="AFQ515" s="786"/>
      <c r="AFR515" s="786"/>
      <c r="AFS515" s="786"/>
      <c r="AFT515" s="786"/>
      <c r="AFU515" s="786"/>
      <c r="AFV515" s="786"/>
      <c r="AFW515" s="786"/>
      <c r="AFX515" s="786"/>
      <c r="AFY515" s="786"/>
      <c r="AFZ515" s="786"/>
      <c r="AGA515" s="786"/>
      <c r="AGB515" s="786"/>
      <c r="AGC515" s="786"/>
      <c r="AGD515" s="786"/>
      <c r="AGE515" s="786"/>
      <c r="AGF515" s="786"/>
      <c r="AGG515" s="786"/>
      <c r="AGH515" s="786"/>
      <c r="AGI515" s="786"/>
      <c r="AGJ515" s="786"/>
      <c r="AGK515" s="786"/>
      <c r="AGL515" s="786"/>
      <c r="AGM515" s="786"/>
      <c r="AGN515" s="786"/>
      <c r="AGO515" s="786"/>
      <c r="AGP515" s="786"/>
      <c r="AGQ515" s="786"/>
      <c r="AGR515" s="786"/>
      <c r="AGS515" s="786"/>
      <c r="AGT515" s="786"/>
      <c r="AGU515" s="786"/>
      <c r="AGV515" s="786"/>
      <c r="AGW515" s="786"/>
      <c r="AGX515" s="786"/>
      <c r="AGY515" s="786"/>
      <c r="AGZ515" s="786"/>
      <c r="AHA515" s="786"/>
    </row>
    <row r="516" spans="1:885" ht="20.25" hidden="1" customHeight="1" outlineLevel="1">
      <c r="A516" s="718" t="s">
        <v>65</v>
      </c>
      <c r="B516" s="719"/>
      <c r="C516" s="719"/>
      <c r="D516" s="719"/>
      <c r="E516" s="719"/>
      <c r="F516" s="719"/>
      <c r="G516" s="719"/>
      <c r="H516" s="719"/>
      <c r="I516" s="719"/>
      <c r="J516" s="719"/>
      <c r="K516" s="719"/>
      <c r="L516" s="719"/>
      <c r="M516" s="719"/>
      <c r="N516" s="720"/>
      <c r="O516" s="719"/>
      <c r="P516" s="719"/>
      <c r="Q516" s="719"/>
      <c r="R516" s="719"/>
      <c r="S516" s="719"/>
      <c r="T516" s="719"/>
      <c r="U516" s="719"/>
      <c r="V516" s="719"/>
      <c r="W516" s="719"/>
      <c r="X516" s="719"/>
      <c r="Y516" s="719"/>
      <c r="Z516" s="719"/>
      <c r="AA516" s="720"/>
      <c r="AB516" s="719"/>
      <c r="AC516" s="719"/>
      <c r="AD516" s="719"/>
      <c r="AE516" s="719"/>
      <c r="AF516" s="719"/>
      <c r="AG516" s="719"/>
      <c r="AH516" s="719"/>
      <c r="AI516" s="719"/>
      <c r="AJ516" s="719"/>
      <c r="AK516" s="719"/>
      <c r="AL516" s="719"/>
      <c r="AM516" s="719"/>
      <c r="AN516" s="720"/>
      <c r="AO516" s="719"/>
      <c r="AP516" s="719"/>
      <c r="AQ516" s="719"/>
      <c r="AR516" s="719"/>
      <c r="AS516" s="719"/>
      <c r="AT516" s="719"/>
      <c r="AU516" s="719"/>
      <c r="AV516" s="719"/>
      <c r="AW516" s="719"/>
      <c r="AX516" s="719"/>
      <c r="AY516" s="719"/>
      <c r="AZ516" s="719"/>
      <c r="BA516" s="720"/>
      <c r="BB516" s="719"/>
      <c r="BC516" s="719"/>
      <c r="BD516" s="719"/>
      <c r="BE516" s="719"/>
      <c r="BF516" s="719"/>
      <c r="BG516" s="719"/>
      <c r="BH516" s="719"/>
      <c r="BI516" s="719"/>
      <c r="BJ516" s="719"/>
      <c r="BK516" s="719"/>
      <c r="BL516" s="719"/>
      <c r="BM516" s="719"/>
      <c r="BN516" s="720"/>
      <c r="BO516" s="719"/>
      <c r="BP516" s="719"/>
      <c r="BQ516" s="719"/>
      <c r="BR516" s="719"/>
      <c r="BS516" s="719"/>
      <c r="BT516" s="719"/>
      <c r="BU516" s="719"/>
      <c r="BV516" s="719"/>
      <c r="BW516" s="719"/>
      <c r="BX516" s="719"/>
      <c r="BY516" s="749"/>
      <c r="BZ516" s="749"/>
      <c r="CA516" s="720"/>
      <c r="CB516" s="749"/>
      <c r="CC516" s="749"/>
      <c r="CD516" s="749"/>
      <c r="CE516" s="749"/>
      <c r="CF516" s="749"/>
      <c r="CG516" s="749"/>
      <c r="CH516" s="749"/>
      <c r="CI516" s="749"/>
      <c r="CJ516" s="749"/>
      <c r="CK516" s="749"/>
      <c r="CL516" s="749"/>
      <c r="CM516" s="749"/>
      <c r="CN516" s="720"/>
      <c r="CO516" s="749"/>
      <c r="CP516" s="749"/>
      <c r="CQ516" s="749"/>
      <c r="CR516" s="749"/>
      <c r="CS516" s="749"/>
      <c r="CT516" s="749"/>
      <c r="CU516" s="749"/>
      <c r="CV516" s="749"/>
      <c r="CW516" s="749"/>
      <c r="CX516" s="749"/>
      <c r="CY516" s="749"/>
      <c r="CZ516" s="749"/>
      <c r="DA516" s="720"/>
      <c r="DB516" s="749"/>
      <c r="DC516" s="749"/>
      <c r="DD516" s="749"/>
      <c r="DE516" s="749"/>
      <c r="DF516" s="749"/>
      <c r="DG516" s="749"/>
      <c r="DH516" s="749"/>
      <c r="DI516" s="749"/>
      <c r="DJ516" s="749"/>
      <c r="DK516" s="749"/>
      <c r="DL516" s="749"/>
      <c r="DM516" s="749"/>
      <c r="DN516" s="720"/>
      <c r="DO516" s="770"/>
      <c r="DP516" s="770"/>
      <c r="DQ516" s="719"/>
      <c r="DR516" s="719"/>
      <c r="DS516" s="719"/>
      <c r="DT516" s="719"/>
      <c r="DU516" s="720"/>
      <c r="DV516" s="719"/>
      <c r="DW516" s="719"/>
      <c r="DX516" s="719"/>
      <c r="DY516" s="719"/>
      <c r="DZ516" s="720"/>
      <c r="EA516" s="719"/>
      <c r="EB516" s="719"/>
      <c r="EC516" s="719"/>
      <c r="ED516" s="719"/>
      <c r="EE516" s="720"/>
      <c r="EF516" s="719"/>
      <c r="EG516" s="719"/>
      <c r="EH516" s="719"/>
      <c r="EI516" s="719"/>
      <c r="EJ516" s="720"/>
      <c r="EK516" s="719"/>
      <c r="EL516" s="719"/>
      <c r="EM516" s="719"/>
      <c r="EN516" s="749"/>
      <c r="EO516" s="720"/>
      <c r="EP516" s="749"/>
      <c r="EQ516" s="749"/>
      <c r="ER516" s="749"/>
      <c r="ES516" s="749"/>
      <c r="ET516" s="720"/>
    </row>
    <row r="517" spans="1:885" ht="20.25" hidden="1" customHeight="1" outlineLevel="1">
      <c r="A517" s="151" t="s">
        <v>571</v>
      </c>
      <c r="B517" s="530"/>
      <c r="C517" s="530"/>
      <c r="D517" s="530"/>
      <c r="E517" s="530"/>
      <c r="F517" s="530"/>
      <c r="G517" s="530"/>
      <c r="H517" s="530"/>
      <c r="I517" s="530"/>
      <c r="J517" s="530"/>
      <c r="K517" s="530"/>
      <c r="L517" s="530"/>
      <c r="M517" s="530"/>
      <c r="N517" s="716"/>
      <c r="O517" s="530"/>
      <c r="P517" s="530"/>
      <c r="Q517" s="530"/>
      <c r="R517" s="530"/>
      <c r="S517" s="530"/>
      <c r="T517" s="530"/>
      <c r="U517" s="530"/>
      <c r="V517" s="530"/>
      <c r="W517" s="530"/>
      <c r="X517" s="530"/>
      <c r="Y517" s="530"/>
      <c r="Z517" s="530"/>
      <c r="AA517" s="716"/>
      <c r="AB517" s="530"/>
      <c r="AC517" s="530"/>
      <c r="AD517" s="530"/>
      <c r="AE517" s="530"/>
      <c r="AF517" s="530"/>
      <c r="AG517" s="530"/>
      <c r="AH517" s="530"/>
      <c r="AI517" s="530"/>
      <c r="AJ517" s="530"/>
      <c r="AK517" s="530"/>
      <c r="AL517" s="530"/>
      <c r="AM517" s="530"/>
      <c r="AN517" s="716"/>
      <c r="AO517" s="530"/>
      <c r="AP517" s="530"/>
      <c r="AQ517" s="530"/>
      <c r="AR517" s="530"/>
      <c r="AS517" s="530"/>
      <c r="AT517" s="530"/>
      <c r="AU517" s="530"/>
      <c r="AV517" s="530"/>
      <c r="AW517" s="530"/>
      <c r="AX517" s="530"/>
      <c r="AY517" s="530"/>
      <c r="AZ517" s="530"/>
      <c r="BA517" s="716"/>
      <c r="BB517" s="530"/>
      <c r="BC517" s="530"/>
      <c r="BD517" s="530"/>
      <c r="BE517" s="530"/>
      <c r="BF517" s="530"/>
      <c r="BG517" s="530"/>
      <c r="BH517" s="530"/>
      <c r="BI517" s="530"/>
      <c r="BJ517" s="530"/>
      <c r="BK517" s="530"/>
      <c r="BL517" s="530"/>
      <c r="BM517" s="530"/>
      <c r="BN517" s="716"/>
      <c r="BO517" s="530">
        <v>69097425.565986335</v>
      </c>
      <c r="BP517" s="530">
        <v>62599313.027855068</v>
      </c>
      <c r="BQ517" s="530">
        <v>69197241.805506602</v>
      </c>
      <c r="BR517" s="530">
        <v>69481418.369285986</v>
      </c>
      <c r="BS517" s="530">
        <v>72983541.339626387</v>
      </c>
      <c r="BT517" s="530">
        <v>75604440.397499368</v>
      </c>
      <c r="BU517" s="530">
        <v>69915891.312926695</v>
      </c>
      <c r="BV517" s="530">
        <v>65545927.316979997</v>
      </c>
      <c r="BW517" s="530">
        <v>62954664.364195123</v>
      </c>
      <c r="BX517" s="530">
        <v>62891976.950164765</v>
      </c>
      <c r="BY517" s="747">
        <v>57366072.603750512</v>
      </c>
      <c r="BZ517" s="747">
        <v>60359398.0956048</v>
      </c>
      <c r="CA517" s="716">
        <v>797997311.14938152</v>
      </c>
      <c r="CB517" s="747">
        <v>60111003.850607023</v>
      </c>
      <c r="CC517" s="747">
        <v>58150658.062419012</v>
      </c>
      <c r="CD517" s="747">
        <v>60843555.166336656</v>
      </c>
      <c r="CE517" s="747">
        <v>59435017.911717832</v>
      </c>
      <c r="CF517" s="747">
        <v>62789880.428092219</v>
      </c>
      <c r="CG517" s="747">
        <v>67304910.943191692</v>
      </c>
      <c r="CH517" s="747">
        <v>69718267.284418032</v>
      </c>
      <c r="CI517" s="747">
        <v>70894352.648712382</v>
      </c>
      <c r="CJ517" s="747">
        <v>69418592.012528896</v>
      </c>
      <c r="CK517" s="747">
        <v>68433941.263735592</v>
      </c>
      <c r="CL517" s="747">
        <v>64412776.859377302</v>
      </c>
      <c r="CM517" s="747">
        <v>65138097.576318413</v>
      </c>
      <c r="CN517" s="716">
        <v>776651054.00745511</v>
      </c>
      <c r="CO517" s="747">
        <v>66101885.744915389</v>
      </c>
      <c r="CP517" s="747">
        <v>62507064.390978478</v>
      </c>
      <c r="CQ517" s="747">
        <v>63455872.061784089</v>
      </c>
      <c r="CR517" s="747">
        <v>63633810.409425624</v>
      </c>
      <c r="CS517" s="747">
        <v>62992468.583396323</v>
      </c>
      <c r="CT517" s="747">
        <v>62172830.875258774</v>
      </c>
      <c r="CU517" s="747">
        <v>63540758.230834946</v>
      </c>
      <c r="CV517" s="747">
        <v>61404928.860656478</v>
      </c>
      <c r="CW517" s="747">
        <v>59565269.120978661</v>
      </c>
      <c r="CX517" s="747">
        <v>59129231.099248625</v>
      </c>
      <c r="CY517" s="747">
        <v>56899405.110035062</v>
      </c>
      <c r="CZ517" s="747">
        <v>56244020.659668334</v>
      </c>
      <c r="DA517" s="716">
        <v>737647545.14718091</v>
      </c>
      <c r="DB517" s="747"/>
      <c r="DC517" s="747"/>
      <c r="DD517" s="747"/>
      <c r="DE517" s="747"/>
      <c r="DF517" s="747"/>
      <c r="DG517" s="747"/>
      <c r="DH517" s="747"/>
      <c r="DI517" s="747"/>
      <c r="DJ517" s="747"/>
      <c r="DK517" s="747"/>
      <c r="DL517" s="747"/>
      <c r="DM517" s="747"/>
      <c r="DN517" s="716"/>
      <c r="DO517" s="771"/>
      <c r="DP517" s="767"/>
      <c r="DQ517" s="530"/>
      <c r="DR517" s="530"/>
      <c r="DS517" s="530"/>
      <c r="DT517" s="530"/>
      <c r="DU517" s="716"/>
      <c r="DV517" s="530"/>
      <c r="DW517" s="530"/>
      <c r="DX517" s="530"/>
      <c r="DY517" s="530"/>
      <c r="DZ517" s="716"/>
      <c r="EA517" s="530">
        <f>SUM(AO517:AQ517)</f>
        <v>0</v>
      </c>
      <c r="EB517" s="530">
        <f>SUM(AR517:AT517)</f>
        <v>0</v>
      </c>
      <c r="EC517" s="530">
        <f>SUM(AU517:AW517)</f>
        <v>0</v>
      </c>
      <c r="ED517" s="530">
        <f>SUM(AX517:AZ517)</f>
        <v>0</v>
      </c>
      <c r="EE517" s="716">
        <f>SUM(EA517:ED517)</f>
        <v>0</v>
      </c>
      <c r="EF517" s="530">
        <f>SUM(BB517:BD517)</f>
        <v>0</v>
      </c>
      <c r="EG517" s="530">
        <f>SUM(BE517:BG517)</f>
        <v>0</v>
      </c>
      <c r="EH517" s="530">
        <f>SUM(BH517:BJ517)</f>
        <v>0</v>
      </c>
      <c r="EI517" s="530">
        <f>SUM(BK517:BM517)</f>
        <v>0</v>
      </c>
      <c r="EJ517" s="716">
        <f>SUM(EF517:EI517)</f>
        <v>0</v>
      </c>
      <c r="EK517" s="530">
        <f>SUM(BO517:BQ517)</f>
        <v>200893980.39934802</v>
      </c>
      <c r="EL517" s="530">
        <f>SUM(BR517:BT517)</f>
        <v>218069400.10641176</v>
      </c>
      <c r="EM517" s="530">
        <f>SUM(BU517:BW517)</f>
        <v>198416482.99410182</v>
      </c>
      <c r="EN517" s="747">
        <f>SUM(BX517:BZ517)</f>
        <v>180617447.64952007</v>
      </c>
      <c r="EO517" s="716">
        <f>SUM(EK517:EN517)</f>
        <v>797997311.14938164</v>
      </c>
      <c r="EP517" s="747">
        <f>SUM(CB517:CD517)</f>
        <v>179105217.07936269</v>
      </c>
      <c r="EQ517" s="747">
        <f>SUM(CE517:CG517)</f>
        <v>189529809.28300172</v>
      </c>
      <c r="ER517" s="747">
        <f>SUM(CH517:CJ517)</f>
        <v>210031211.94565931</v>
      </c>
      <c r="ES517" s="747">
        <f>SUM(CK517:CM517)</f>
        <v>197984815.6994313</v>
      </c>
      <c r="ET517" s="716">
        <f>SUM(EP517:ES517)</f>
        <v>776651054.00745499</v>
      </c>
    </row>
    <row r="518" spans="1:885" ht="20.25" hidden="1" customHeight="1" outlineLevel="1">
      <c r="A518" s="151" t="s">
        <v>574</v>
      </c>
      <c r="B518" s="530"/>
      <c r="C518" s="530"/>
      <c r="D518" s="530"/>
      <c r="E518" s="530"/>
      <c r="F518" s="530"/>
      <c r="G518" s="530"/>
      <c r="H518" s="530"/>
      <c r="I518" s="530"/>
      <c r="J518" s="530"/>
      <c r="K518" s="530"/>
      <c r="L518" s="530"/>
      <c r="M518" s="530"/>
      <c r="N518" s="716"/>
      <c r="O518" s="530"/>
      <c r="P518" s="530"/>
      <c r="Q518" s="530"/>
      <c r="R518" s="530"/>
      <c r="S518" s="530"/>
      <c r="T518" s="530"/>
      <c r="U518" s="530"/>
      <c r="V518" s="530"/>
      <c r="W518" s="530"/>
      <c r="X518" s="530"/>
      <c r="Y518" s="530"/>
      <c r="Z518" s="530"/>
      <c r="AA518" s="716"/>
      <c r="AB518" s="530"/>
      <c r="AC518" s="530"/>
      <c r="AD518" s="530"/>
      <c r="AE518" s="530"/>
      <c r="AF518" s="530"/>
      <c r="AG518" s="530"/>
      <c r="AH518" s="530"/>
      <c r="AI518" s="530"/>
      <c r="AJ518" s="530"/>
      <c r="AK518" s="530"/>
      <c r="AL518" s="530"/>
      <c r="AM518" s="530"/>
      <c r="AN518" s="716"/>
      <c r="AO518" s="530"/>
      <c r="AP518" s="530"/>
      <c r="AQ518" s="530"/>
      <c r="AR518" s="530"/>
      <c r="AS518" s="530"/>
      <c r="AT518" s="530"/>
      <c r="AU518" s="530"/>
      <c r="AV518" s="530"/>
      <c r="AW518" s="530"/>
      <c r="AX518" s="530"/>
      <c r="AY518" s="530"/>
      <c r="AZ518" s="530"/>
      <c r="BA518" s="716"/>
      <c r="BB518" s="530"/>
      <c r="BC518" s="530"/>
      <c r="BD518" s="530"/>
      <c r="BE518" s="530"/>
      <c r="BF518" s="530"/>
      <c r="BG518" s="530"/>
      <c r="BH518" s="530"/>
      <c r="BI518" s="530"/>
      <c r="BJ518" s="530"/>
      <c r="BK518" s="530"/>
      <c r="BL518" s="530"/>
      <c r="BM518" s="530"/>
      <c r="BN518" s="716"/>
      <c r="BO518" s="530">
        <f>Youth!BR26</f>
        <v>69097425.565986335</v>
      </c>
      <c r="BP518" s="530">
        <f>Youth!BS26</f>
        <v>62599313.027855068</v>
      </c>
      <c r="BQ518" s="530">
        <f>Youth!BT26</f>
        <v>69197241.805506602</v>
      </c>
      <c r="BR518" s="530">
        <f>Youth!BU26</f>
        <v>69481418.369285986</v>
      </c>
      <c r="BS518" s="530">
        <f>Youth!BV26</f>
        <v>72983541.339626387</v>
      </c>
      <c r="BT518" s="530">
        <f>Youth!BW26</f>
        <v>75604440.397499368</v>
      </c>
      <c r="BU518" s="530">
        <f>Youth!BX26</f>
        <v>79362336.964836031</v>
      </c>
      <c r="BV518" s="530">
        <f>Youth!BY26</f>
        <v>79412976.545578778</v>
      </c>
      <c r="BW518" s="530">
        <f>Youth!BZ26</f>
        <v>77898504.186907291</v>
      </c>
      <c r="BX518" s="530">
        <f>Youth!CA26</f>
        <v>80961311.601371035</v>
      </c>
      <c r="BY518" s="747">
        <f>Youth!CB26</f>
        <v>74987705.571712211</v>
      </c>
      <c r="BZ518" s="747">
        <f>Youth!CC26</f>
        <v>76608777.237069651</v>
      </c>
      <c r="CA518" s="716">
        <f>SUM(BO518:BZ518)</f>
        <v>888194992.61323476</v>
      </c>
      <c r="CB518" s="747">
        <f>Youth!CE26</f>
        <v>74556885.383155078</v>
      </c>
      <c r="CC518" s="747">
        <f>Youth!CF26</f>
        <v>71717105.001659364</v>
      </c>
      <c r="CD518" s="747">
        <f>Youth!CG26</f>
        <v>80189016.152877137</v>
      </c>
      <c r="CE518" s="747">
        <f>Youth!CH26</f>
        <v>79725289.608634219</v>
      </c>
      <c r="CF518" s="747">
        <f>Youth!CI26</f>
        <v>80662262.641840175</v>
      </c>
      <c r="CG518" s="747">
        <f>Youth!CJ26</f>
        <v>82444967.344013333</v>
      </c>
      <c r="CH518" s="747">
        <f>Youth!CK26</f>
        <v>85003166.238930449</v>
      </c>
      <c r="CI518" s="747">
        <f>Youth!CL26</f>
        <v>85386159.434149399</v>
      </c>
      <c r="CJ518" s="747">
        <f>Youth!CM26</f>
        <v>83764256.098579258</v>
      </c>
      <c r="CK518" s="747">
        <f>Youth!CN26</f>
        <v>82053272.169303149</v>
      </c>
      <c r="CL518" s="747">
        <f>Youth!CO26</f>
        <v>77270805.11794132</v>
      </c>
      <c r="CM518" s="747">
        <f>Youth!CP26</f>
        <v>78940508.933259517</v>
      </c>
      <c r="CN518" s="716">
        <f>SUM(CB518:CM518)</f>
        <v>961713694.12434244</v>
      </c>
      <c r="CO518" s="747">
        <f>Youth!CR26</f>
        <v>76941861.40734826</v>
      </c>
      <c r="CP518" s="747">
        <f>Youth!CS26</f>
        <v>71508361.098271325</v>
      </c>
      <c r="CQ518" s="747">
        <f>Youth!CT26</f>
        <v>74087056.126585647</v>
      </c>
      <c r="CR518" s="747">
        <f>Youth!CU26</f>
        <v>73785375.352716208</v>
      </c>
      <c r="CS518" s="747">
        <f>Youth!CV26</f>
        <v>72924792.251281992</v>
      </c>
      <c r="CT518" s="747">
        <f>Youth!CW26</f>
        <v>72230052.243972301</v>
      </c>
      <c r="CU518" s="747">
        <f>Youth!CX26</f>
        <v>73698590.073670626</v>
      </c>
      <c r="CV518" s="747">
        <f>Youth!CY26</f>
        <v>71180088.395758152</v>
      </c>
      <c r="CW518" s="747">
        <f>Youth!CZ26</f>
        <v>69066226.58576113</v>
      </c>
      <c r="CX518" s="747">
        <f>Youth!DA26</f>
        <v>68540418.315492034</v>
      </c>
      <c r="CY518" s="747">
        <f>Youth!DB26</f>
        <v>65937323.334121071</v>
      </c>
      <c r="CZ518" s="747">
        <f>Youth!DC26</f>
        <v>65185462.159161307</v>
      </c>
      <c r="DA518" s="716">
        <f>SUM(CO518:CZ518)</f>
        <v>855085607.34414005</v>
      </c>
      <c r="DB518" s="747"/>
      <c r="DC518" s="747"/>
      <c r="DD518" s="747"/>
      <c r="DE518" s="747"/>
      <c r="DF518" s="747"/>
      <c r="DG518" s="747"/>
      <c r="DH518" s="747"/>
      <c r="DI518" s="747"/>
      <c r="DJ518" s="747"/>
      <c r="DK518" s="747"/>
      <c r="DL518" s="747"/>
      <c r="DM518" s="747"/>
      <c r="DN518" s="716"/>
      <c r="DO518" s="771"/>
      <c r="DP518" s="767"/>
      <c r="DQ518" s="530"/>
      <c r="DR518" s="530"/>
      <c r="DS518" s="530"/>
      <c r="DT518" s="530"/>
      <c r="DU518" s="716"/>
      <c r="DV518" s="530"/>
      <c r="DW518" s="530"/>
      <c r="DX518" s="530"/>
      <c r="DY518" s="530"/>
      <c r="DZ518" s="716"/>
      <c r="EA518" s="530">
        <f>SUM(AO518:AQ518)</f>
        <v>0</v>
      </c>
      <c r="EB518" s="530">
        <f>SUM(AR518:AT518)</f>
        <v>0</v>
      </c>
      <c r="EC518" s="530">
        <f>SUM(AU518:AW518)</f>
        <v>0</v>
      </c>
      <c r="ED518" s="530">
        <f>SUM(AX518:AZ518)</f>
        <v>0</v>
      </c>
      <c r="EE518" s="716">
        <f>SUM(EA518:ED518)</f>
        <v>0</v>
      </c>
      <c r="EF518" s="530">
        <f>SUM(BB518:BD518)</f>
        <v>0</v>
      </c>
      <c r="EG518" s="530">
        <f>SUM(BE518:BG518)</f>
        <v>0</v>
      </c>
      <c r="EH518" s="530">
        <f>SUM(BH518:BJ518)</f>
        <v>0</v>
      </c>
      <c r="EI518" s="530">
        <f>SUM(BK518:BM518)</f>
        <v>0</v>
      </c>
      <c r="EJ518" s="716">
        <f>SUM(EF518:EI518)</f>
        <v>0</v>
      </c>
      <c r="EK518" s="530">
        <f>SUM(BO518:BQ518)</f>
        <v>200893980.39934802</v>
      </c>
      <c r="EL518" s="530">
        <f>SUM(BR518:BT518)</f>
        <v>218069400.10641176</v>
      </c>
      <c r="EM518" s="530">
        <f>SUM(BU518:BW518)</f>
        <v>236673817.6973221</v>
      </c>
      <c r="EN518" s="747">
        <f>SUM(BX518:BZ518)</f>
        <v>232557794.41015291</v>
      </c>
      <c r="EO518" s="716">
        <f>SUM(EK518:EN518)</f>
        <v>888194992.61323476</v>
      </c>
      <c r="EP518" s="747">
        <f>SUM(CB518:CD518)</f>
        <v>226463006.53769159</v>
      </c>
      <c r="EQ518" s="747">
        <f>SUM(CE518:CG518)</f>
        <v>242832519.59448773</v>
      </c>
      <c r="ER518" s="747">
        <f>SUM(CH518:CJ518)</f>
        <v>254153581.77165911</v>
      </c>
      <c r="ES518" s="747">
        <f>SUM(CK518:CM518)</f>
        <v>238264586.22050399</v>
      </c>
      <c r="ET518" s="716">
        <f>SUM(EP518:ES518)</f>
        <v>961713694.12434244</v>
      </c>
    </row>
    <row r="519" spans="1:885" s="97" customFormat="1" ht="20.25" hidden="1" customHeight="1" outlineLevel="1">
      <c r="A519" s="151" t="s">
        <v>81</v>
      </c>
      <c r="B519" s="712"/>
      <c r="C519" s="712"/>
      <c r="D519" s="712"/>
      <c r="E519" s="712"/>
      <c r="F519" s="712"/>
      <c r="G519" s="712"/>
      <c r="H519" s="712"/>
      <c r="I519" s="712"/>
      <c r="J519" s="712"/>
      <c r="K519" s="712"/>
      <c r="L519" s="712"/>
      <c r="M519" s="712"/>
      <c r="N519" s="717"/>
      <c r="O519" s="712"/>
      <c r="P519" s="712"/>
      <c r="Q519" s="712"/>
      <c r="R519" s="712"/>
      <c r="S519" s="712"/>
      <c r="T519" s="712"/>
      <c r="U519" s="712"/>
      <c r="V519" s="712"/>
      <c r="W519" s="712"/>
      <c r="X519" s="712"/>
      <c r="Y519" s="712"/>
      <c r="Z519" s="712"/>
      <c r="AA519" s="717"/>
      <c r="AB519" s="712"/>
      <c r="AC519" s="712"/>
      <c r="AD519" s="712"/>
      <c r="AE519" s="712"/>
      <c r="AF519" s="712"/>
      <c r="AG519" s="712"/>
      <c r="AH519" s="712"/>
      <c r="AI519" s="712"/>
      <c r="AJ519" s="712"/>
      <c r="AK519" s="712"/>
      <c r="AL519" s="712"/>
      <c r="AM519" s="712"/>
      <c r="AN519" s="717"/>
      <c r="AO519" s="712"/>
      <c r="AP519" s="712"/>
      <c r="AQ519" s="712"/>
      <c r="AR519" s="712"/>
      <c r="AS519" s="712"/>
      <c r="AT519" s="712"/>
      <c r="AU519" s="712"/>
      <c r="AV519" s="712"/>
      <c r="AW519" s="712"/>
      <c r="AX519" s="712"/>
      <c r="AY519" s="712"/>
      <c r="AZ519" s="712"/>
      <c r="BA519" s="717"/>
      <c r="BB519" s="712"/>
      <c r="BC519" s="712"/>
      <c r="BD519" s="712"/>
      <c r="BE519" s="712"/>
      <c r="BF519" s="712"/>
      <c r="BG519" s="712"/>
      <c r="BH519" s="712"/>
      <c r="BI519" s="712"/>
      <c r="BJ519" s="712"/>
      <c r="BK519" s="712"/>
      <c r="BL519" s="712"/>
      <c r="BM519" s="712"/>
      <c r="BN519" s="717"/>
      <c r="BO519" s="712">
        <f t="shared" ref="BO519:DA519" si="1049">BO518/BO517</f>
        <v>1</v>
      </c>
      <c r="BP519" s="712">
        <f t="shared" si="1049"/>
        <v>1</v>
      </c>
      <c r="BQ519" s="712">
        <f t="shared" si="1049"/>
        <v>1</v>
      </c>
      <c r="BR519" s="712">
        <f t="shared" si="1049"/>
        <v>1</v>
      </c>
      <c r="BS519" s="712">
        <f t="shared" si="1049"/>
        <v>1</v>
      </c>
      <c r="BT519" s="712">
        <f t="shared" si="1049"/>
        <v>1</v>
      </c>
      <c r="BU519" s="712">
        <f t="shared" si="1049"/>
        <v>1.1351115672634327</v>
      </c>
      <c r="BV519" s="712">
        <f t="shared" si="1049"/>
        <v>1.2115623318827691</v>
      </c>
      <c r="BW519" s="712">
        <f t="shared" si="1049"/>
        <v>1.2373746246387953</v>
      </c>
      <c r="BX519" s="712">
        <f t="shared" si="1049"/>
        <v>1.287307467938626</v>
      </c>
      <c r="BY519" s="748">
        <f t="shared" si="1049"/>
        <v>1.3071786540047998</v>
      </c>
      <c r="BZ519" s="748">
        <f t="shared" si="1049"/>
        <v>1.2692104237972526</v>
      </c>
      <c r="CA519" s="717">
        <f t="shared" si="1049"/>
        <v>1.1130300568731724</v>
      </c>
      <c r="CB519" s="748">
        <f t="shared" si="1049"/>
        <v>1.2403200846295994</v>
      </c>
      <c r="CC519" s="748">
        <f t="shared" si="1049"/>
        <v>1.2332982530426071</v>
      </c>
      <c r="CD519" s="748">
        <f t="shared" si="1049"/>
        <v>1.3179541519829512</v>
      </c>
      <c r="CE519" s="748">
        <f t="shared" si="1049"/>
        <v>1.341385809407085</v>
      </c>
      <c r="CF519" s="748">
        <f t="shared" si="1049"/>
        <v>1.2846379399338981</v>
      </c>
      <c r="CG519" s="748">
        <f t="shared" si="1049"/>
        <v>1.2249472763376883</v>
      </c>
      <c r="CH519" s="748">
        <f t="shared" si="1049"/>
        <v>1.2192380784817436</v>
      </c>
      <c r="CI519" s="748">
        <f t="shared" si="1049"/>
        <v>1.2044141210689259</v>
      </c>
      <c r="CJ519" s="748">
        <f t="shared" si="1049"/>
        <v>1.2066544951453526</v>
      </c>
      <c r="CK519" s="748">
        <f t="shared" si="1049"/>
        <v>1.1990142706099653</v>
      </c>
      <c r="CL519" s="748">
        <f t="shared" si="1049"/>
        <v>1.1996192197494453</v>
      </c>
      <c r="CM519" s="748">
        <f t="shared" si="1049"/>
        <v>1.2118946034733304</v>
      </c>
      <c r="CN519" s="717">
        <f t="shared" si="1049"/>
        <v>1.2382828673984017</v>
      </c>
      <c r="CO519" s="748">
        <f t="shared" si="1049"/>
        <v>1.1639889019847924</v>
      </c>
      <c r="CP519" s="748">
        <f t="shared" si="1049"/>
        <v>1.1440044704545744</v>
      </c>
      <c r="CQ519" s="748">
        <f t="shared" si="1049"/>
        <v>1.1675366474272146</v>
      </c>
      <c r="CR519" s="748">
        <f t="shared" si="1049"/>
        <v>1.1595309926904347</v>
      </c>
      <c r="CS519" s="748">
        <f t="shared" si="1049"/>
        <v>1.1576747806721714</v>
      </c>
      <c r="CT519" s="748">
        <f t="shared" si="1049"/>
        <v>1.1617623200862763</v>
      </c>
      <c r="CU519" s="748">
        <f t="shared" si="1049"/>
        <v>1.1598632456656193</v>
      </c>
      <c r="CV519" s="748">
        <f t="shared" si="1049"/>
        <v>1.1591917736324395</v>
      </c>
      <c r="CW519" s="748">
        <f t="shared" si="1049"/>
        <v>1.1595049867983602</v>
      </c>
      <c r="CX519" s="748">
        <f t="shared" si="1049"/>
        <v>1.1591630237918484</v>
      </c>
      <c r="CY519" s="748">
        <f t="shared" si="1049"/>
        <v>1.1588402937888016</v>
      </c>
      <c r="CZ519" s="748">
        <f t="shared" si="1049"/>
        <v>1.1589758590268198</v>
      </c>
      <c r="DA519" s="717">
        <f t="shared" si="1049"/>
        <v>1.1592061994506158</v>
      </c>
      <c r="DB519" s="748"/>
      <c r="DC519" s="748"/>
      <c r="DD519" s="748"/>
      <c r="DE519" s="748"/>
      <c r="DF519" s="748"/>
      <c r="DG519" s="748"/>
      <c r="DH519" s="748"/>
      <c r="DI519" s="748"/>
      <c r="DJ519" s="748"/>
      <c r="DK519" s="748"/>
      <c r="DL519" s="748"/>
      <c r="DM519" s="748"/>
      <c r="DN519" s="717"/>
      <c r="DO519" s="768"/>
      <c r="DP519" s="768"/>
      <c r="DQ519" s="712"/>
      <c r="DR519" s="712"/>
      <c r="DS519" s="712"/>
      <c r="DT519" s="712"/>
      <c r="DU519" s="717"/>
      <c r="DV519" s="712"/>
      <c r="DW519" s="712"/>
      <c r="DX519" s="712"/>
      <c r="DY519" s="712"/>
      <c r="DZ519" s="717"/>
      <c r="EA519" s="712" t="e">
        <f t="shared" ref="EA519:ET519" si="1050">EA518/EA517</f>
        <v>#DIV/0!</v>
      </c>
      <c r="EB519" s="712" t="e">
        <f t="shared" si="1050"/>
        <v>#DIV/0!</v>
      </c>
      <c r="EC519" s="712" t="e">
        <f t="shared" si="1050"/>
        <v>#DIV/0!</v>
      </c>
      <c r="ED519" s="712" t="e">
        <f t="shared" si="1050"/>
        <v>#DIV/0!</v>
      </c>
      <c r="EE519" s="717" t="e">
        <f t="shared" si="1050"/>
        <v>#DIV/0!</v>
      </c>
      <c r="EF519" s="712" t="e">
        <f t="shared" si="1050"/>
        <v>#DIV/0!</v>
      </c>
      <c r="EG519" s="712" t="e">
        <f t="shared" si="1050"/>
        <v>#DIV/0!</v>
      </c>
      <c r="EH519" s="712" t="e">
        <f t="shared" si="1050"/>
        <v>#DIV/0!</v>
      </c>
      <c r="EI519" s="712" t="e">
        <f t="shared" si="1050"/>
        <v>#DIV/0!</v>
      </c>
      <c r="EJ519" s="717" t="e">
        <f t="shared" si="1050"/>
        <v>#DIV/0!</v>
      </c>
      <c r="EK519" s="712">
        <f t="shared" si="1050"/>
        <v>1</v>
      </c>
      <c r="EL519" s="712">
        <f t="shared" si="1050"/>
        <v>1</v>
      </c>
      <c r="EM519" s="712">
        <f t="shared" si="1050"/>
        <v>1.1928132891275849</v>
      </c>
      <c r="EN519" s="748">
        <f t="shared" si="1050"/>
        <v>1.2875710372201734</v>
      </c>
      <c r="EO519" s="717">
        <f t="shared" si="1050"/>
        <v>1.1130300568731721</v>
      </c>
      <c r="EP519" s="748">
        <f t="shared" si="1050"/>
        <v>1.2644132327945776</v>
      </c>
      <c r="EQ519" s="748">
        <f t="shared" si="1050"/>
        <v>1.2812365533059529</v>
      </c>
      <c r="ER519" s="748">
        <f t="shared" si="1050"/>
        <v>1.2100752998436035</v>
      </c>
      <c r="ES519" s="748">
        <f t="shared" si="1050"/>
        <v>1.2034487866090853</v>
      </c>
      <c r="ET519" s="717">
        <f t="shared" si="1050"/>
        <v>1.2382828673984019</v>
      </c>
      <c r="EU519" s="786"/>
      <c r="EV519" s="786"/>
      <c r="EW519" s="786"/>
      <c r="EX519" s="786"/>
      <c r="EY519" s="786"/>
      <c r="EZ519" s="786"/>
      <c r="FA519" s="786"/>
      <c r="FB519" s="786"/>
      <c r="FC519" s="786"/>
      <c r="FD519" s="786"/>
      <c r="FE519" s="786"/>
      <c r="FF519" s="786"/>
      <c r="FG519" s="786"/>
      <c r="FH519" s="786"/>
      <c r="FI519" s="786"/>
      <c r="FJ519" s="786"/>
      <c r="FK519" s="786"/>
      <c r="FL519" s="786"/>
      <c r="FM519" s="786"/>
      <c r="FN519" s="786"/>
      <c r="FO519" s="786"/>
      <c r="FP519" s="786"/>
      <c r="FQ519" s="786"/>
      <c r="FR519" s="786"/>
      <c r="FS519" s="786"/>
      <c r="FT519" s="786"/>
      <c r="FU519" s="786"/>
      <c r="FV519" s="786"/>
      <c r="FW519" s="786"/>
      <c r="FX519" s="786"/>
      <c r="FY519" s="786"/>
      <c r="FZ519" s="786"/>
      <c r="GA519" s="786"/>
      <c r="GB519" s="786"/>
      <c r="GC519" s="786"/>
      <c r="GD519" s="786"/>
      <c r="GE519" s="786"/>
      <c r="GF519" s="786"/>
      <c r="GG519" s="786"/>
      <c r="GH519" s="786"/>
      <c r="GI519" s="786"/>
      <c r="GJ519" s="786"/>
      <c r="GK519" s="786"/>
      <c r="GL519" s="786"/>
      <c r="GM519" s="786"/>
      <c r="GN519" s="786"/>
      <c r="GO519" s="786"/>
      <c r="GP519" s="786"/>
      <c r="GQ519" s="786"/>
      <c r="GR519" s="786"/>
      <c r="GS519" s="786"/>
      <c r="GT519" s="786"/>
      <c r="GU519" s="786"/>
      <c r="GV519" s="786"/>
      <c r="GW519" s="786"/>
      <c r="GX519" s="786"/>
      <c r="GY519" s="786"/>
      <c r="GZ519" s="786"/>
      <c r="HA519" s="786"/>
      <c r="HB519" s="786"/>
      <c r="HC519" s="786"/>
      <c r="HD519" s="786"/>
      <c r="HE519" s="786"/>
      <c r="HF519" s="786"/>
      <c r="HG519" s="786"/>
      <c r="HH519" s="786"/>
      <c r="HI519" s="786"/>
      <c r="HJ519" s="786"/>
      <c r="HK519" s="786"/>
      <c r="HL519" s="786"/>
      <c r="HM519" s="786"/>
      <c r="HN519" s="786"/>
      <c r="HO519" s="786"/>
      <c r="HP519" s="786"/>
      <c r="HQ519" s="786"/>
      <c r="HR519" s="786"/>
      <c r="HS519" s="786"/>
      <c r="HT519" s="786"/>
      <c r="HU519" s="786"/>
      <c r="HV519" s="786"/>
      <c r="HW519" s="786"/>
      <c r="HX519" s="786"/>
      <c r="HY519" s="786"/>
      <c r="HZ519" s="786"/>
      <c r="IA519" s="786"/>
      <c r="IB519" s="786"/>
      <c r="IC519" s="786"/>
      <c r="ID519" s="786"/>
      <c r="IE519" s="786"/>
      <c r="IF519" s="786"/>
      <c r="IG519" s="786"/>
      <c r="IH519" s="786"/>
      <c r="II519" s="786"/>
      <c r="IJ519" s="786"/>
      <c r="IK519" s="786"/>
      <c r="IL519" s="786"/>
      <c r="IM519" s="786"/>
      <c r="IN519" s="786"/>
      <c r="IO519" s="786"/>
      <c r="IP519" s="786"/>
      <c r="IQ519" s="786"/>
      <c r="IR519" s="786"/>
      <c r="IS519" s="786"/>
      <c r="IT519" s="786"/>
      <c r="IU519" s="786"/>
      <c r="IV519" s="786"/>
      <c r="IW519" s="786"/>
      <c r="IX519" s="786"/>
      <c r="IY519" s="786"/>
      <c r="IZ519" s="786"/>
      <c r="JA519" s="786"/>
      <c r="JB519" s="786"/>
      <c r="JC519" s="786"/>
      <c r="JD519" s="786"/>
      <c r="JE519" s="786"/>
      <c r="JF519" s="786"/>
      <c r="JG519" s="786"/>
      <c r="JH519" s="786"/>
      <c r="JI519" s="786"/>
      <c r="JJ519" s="786"/>
      <c r="JK519" s="786"/>
      <c r="JL519" s="786"/>
      <c r="JM519" s="786"/>
      <c r="JN519" s="786"/>
      <c r="JO519" s="786"/>
      <c r="JP519" s="786"/>
      <c r="JQ519" s="786"/>
      <c r="JR519" s="786"/>
      <c r="JS519" s="786"/>
      <c r="JT519" s="786"/>
      <c r="JU519" s="786"/>
      <c r="JV519" s="786"/>
      <c r="JW519" s="786"/>
      <c r="JX519" s="786"/>
      <c r="JY519" s="786"/>
      <c r="JZ519" s="786"/>
      <c r="KA519" s="786"/>
      <c r="KB519" s="786"/>
      <c r="KC519" s="786"/>
      <c r="KD519" s="786"/>
      <c r="KE519" s="786"/>
      <c r="KF519" s="786"/>
      <c r="KG519" s="786"/>
      <c r="KH519" s="786"/>
      <c r="KI519" s="786"/>
      <c r="KJ519" s="786"/>
      <c r="KK519" s="786"/>
      <c r="KL519" s="786"/>
      <c r="KM519" s="786"/>
      <c r="KN519" s="786"/>
      <c r="KO519" s="786"/>
      <c r="KP519" s="786"/>
      <c r="KQ519" s="786"/>
      <c r="KR519" s="786"/>
      <c r="KS519" s="786"/>
      <c r="KT519" s="786"/>
      <c r="KU519" s="786"/>
      <c r="KV519" s="786"/>
      <c r="KW519" s="786"/>
      <c r="KX519" s="786"/>
      <c r="KY519" s="786"/>
      <c r="KZ519" s="786"/>
      <c r="LA519" s="786"/>
      <c r="LB519" s="786"/>
      <c r="LC519" s="786"/>
      <c r="LD519" s="786"/>
      <c r="LE519" s="786"/>
      <c r="LF519" s="786"/>
      <c r="LG519" s="786"/>
      <c r="LH519" s="786"/>
      <c r="LI519" s="786"/>
      <c r="LJ519" s="786"/>
      <c r="LK519" s="786"/>
      <c r="LL519" s="786"/>
      <c r="LM519" s="786"/>
      <c r="LN519" s="786"/>
      <c r="LO519" s="786"/>
      <c r="LP519" s="786"/>
      <c r="LQ519" s="786"/>
      <c r="LR519" s="786"/>
      <c r="LS519" s="786"/>
      <c r="LT519" s="786"/>
      <c r="LU519" s="786"/>
      <c r="LV519" s="786"/>
      <c r="LW519" s="786"/>
      <c r="LX519" s="786"/>
      <c r="LY519" s="786"/>
      <c r="LZ519" s="786"/>
      <c r="MA519" s="786"/>
      <c r="MB519" s="786"/>
      <c r="MC519" s="786"/>
      <c r="MD519" s="786"/>
      <c r="ME519" s="786"/>
      <c r="MF519" s="786"/>
      <c r="MG519" s="786"/>
      <c r="MH519" s="786"/>
      <c r="MI519" s="786"/>
      <c r="MJ519" s="786"/>
      <c r="MK519" s="786"/>
      <c r="ML519" s="786"/>
      <c r="MM519" s="786"/>
      <c r="MN519" s="786"/>
      <c r="MO519" s="786"/>
      <c r="MP519" s="786"/>
      <c r="MQ519" s="786"/>
      <c r="MR519" s="786"/>
      <c r="MS519" s="786"/>
      <c r="MT519" s="786"/>
      <c r="MU519" s="786"/>
      <c r="MV519" s="786"/>
      <c r="MW519" s="786"/>
      <c r="MX519" s="786"/>
      <c r="MY519" s="786"/>
      <c r="MZ519" s="786"/>
      <c r="NA519" s="786"/>
      <c r="NB519" s="786"/>
      <c r="NC519" s="786"/>
      <c r="ND519" s="786"/>
      <c r="NE519" s="786"/>
      <c r="NF519" s="786"/>
      <c r="NG519" s="786"/>
      <c r="NH519" s="786"/>
      <c r="NI519" s="786"/>
      <c r="NJ519" s="786"/>
      <c r="NK519" s="786"/>
      <c r="NL519" s="786"/>
      <c r="NM519" s="786"/>
      <c r="NN519" s="786"/>
      <c r="NO519" s="786"/>
      <c r="NP519" s="786"/>
      <c r="NQ519" s="786"/>
      <c r="NR519" s="786"/>
      <c r="NS519" s="786"/>
      <c r="NT519" s="786"/>
      <c r="NU519" s="786"/>
      <c r="NV519" s="786"/>
      <c r="NW519" s="786"/>
      <c r="NX519" s="786"/>
      <c r="NY519" s="786"/>
      <c r="NZ519" s="786"/>
      <c r="OA519" s="786"/>
      <c r="OB519" s="786"/>
      <c r="OC519" s="786"/>
      <c r="OD519" s="786"/>
      <c r="OE519" s="786"/>
      <c r="OF519" s="786"/>
      <c r="OG519" s="786"/>
      <c r="OH519" s="786"/>
      <c r="OI519" s="786"/>
      <c r="OJ519" s="786"/>
      <c r="OK519" s="786"/>
      <c r="OL519" s="786"/>
      <c r="OM519" s="786"/>
      <c r="ON519" s="786"/>
      <c r="OO519" s="786"/>
      <c r="OP519" s="786"/>
      <c r="OQ519" s="786"/>
      <c r="OR519" s="786"/>
      <c r="OS519" s="786"/>
      <c r="OT519" s="786"/>
      <c r="OU519" s="786"/>
      <c r="OV519" s="786"/>
      <c r="OW519" s="786"/>
      <c r="OX519" s="786"/>
      <c r="OY519" s="786"/>
      <c r="OZ519" s="786"/>
      <c r="PA519" s="786"/>
      <c r="PB519" s="786"/>
      <c r="PC519" s="786"/>
      <c r="PD519" s="786"/>
      <c r="PE519" s="786"/>
      <c r="PF519" s="786"/>
      <c r="PG519" s="786"/>
      <c r="PH519" s="786"/>
      <c r="PI519" s="786"/>
      <c r="PJ519" s="786"/>
      <c r="PK519" s="786"/>
      <c r="PL519" s="786"/>
      <c r="PM519" s="786"/>
      <c r="PN519" s="786"/>
      <c r="PO519" s="786"/>
      <c r="PP519" s="786"/>
      <c r="PQ519" s="786"/>
      <c r="PR519" s="786"/>
      <c r="PS519" s="786"/>
      <c r="PT519" s="786"/>
      <c r="PU519" s="786"/>
      <c r="PV519" s="786"/>
      <c r="PW519" s="786"/>
      <c r="PX519" s="786"/>
      <c r="PY519" s="786"/>
      <c r="PZ519" s="786"/>
      <c r="QA519" s="786"/>
      <c r="QB519" s="786"/>
      <c r="QC519" s="786"/>
      <c r="QD519" s="786"/>
      <c r="QE519" s="786"/>
      <c r="QF519" s="786"/>
      <c r="QG519" s="786"/>
      <c r="QH519" s="786"/>
      <c r="QI519" s="786"/>
      <c r="QJ519" s="786"/>
      <c r="QK519" s="786"/>
      <c r="QL519" s="786"/>
      <c r="QM519" s="786"/>
      <c r="QN519" s="786"/>
      <c r="QO519" s="786"/>
      <c r="QP519" s="786"/>
      <c r="QQ519" s="786"/>
      <c r="QR519" s="786"/>
      <c r="QS519" s="786"/>
      <c r="QT519" s="786"/>
      <c r="QU519" s="786"/>
      <c r="QV519" s="786"/>
      <c r="QW519" s="786"/>
      <c r="QX519" s="786"/>
      <c r="QY519" s="786"/>
      <c r="QZ519" s="786"/>
      <c r="RA519" s="786"/>
      <c r="RB519" s="786"/>
      <c r="RC519" s="786"/>
      <c r="RD519" s="786"/>
      <c r="RE519" s="786"/>
      <c r="RF519" s="786"/>
      <c r="RG519" s="786"/>
      <c r="RH519" s="786"/>
      <c r="RI519" s="786"/>
      <c r="RJ519" s="786"/>
      <c r="RK519" s="786"/>
      <c r="RL519" s="786"/>
      <c r="RM519" s="786"/>
      <c r="RN519" s="786"/>
      <c r="RO519" s="786"/>
      <c r="RP519" s="786"/>
      <c r="RQ519" s="786"/>
      <c r="RR519" s="786"/>
      <c r="RS519" s="786"/>
      <c r="RT519" s="786"/>
      <c r="RU519" s="786"/>
      <c r="RV519" s="786"/>
      <c r="RW519" s="786"/>
      <c r="RX519" s="786"/>
      <c r="RY519" s="786"/>
      <c r="RZ519" s="786"/>
      <c r="SA519" s="786"/>
      <c r="SB519" s="786"/>
      <c r="SC519" s="786"/>
      <c r="SD519" s="786"/>
      <c r="SE519" s="786"/>
      <c r="SF519" s="786"/>
      <c r="SG519" s="786"/>
      <c r="SH519" s="786"/>
      <c r="SI519" s="786"/>
      <c r="SJ519" s="786"/>
      <c r="SK519" s="786"/>
      <c r="SL519" s="786"/>
      <c r="SM519" s="786"/>
      <c r="SN519" s="786"/>
      <c r="SO519" s="786"/>
      <c r="SP519" s="786"/>
      <c r="SQ519" s="786"/>
      <c r="SR519" s="786"/>
      <c r="SS519" s="786"/>
      <c r="ST519" s="786"/>
      <c r="SU519" s="786"/>
      <c r="SV519" s="786"/>
      <c r="SW519" s="786"/>
      <c r="SX519" s="786"/>
      <c r="SY519" s="786"/>
      <c r="SZ519" s="786"/>
      <c r="TA519" s="786"/>
      <c r="TB519" s="786"/>
      <c r="TC519" s="786"/>
      <c r="TD519" s="786"/>
      <c r="TE519" s="786"/>
      <c r="TF519" s="786"/>
      <c r="TG519" s="786"/>
      <c r="TH519" s="786"/>
      <c r="TI519" s="786"/>
      <c r="TJ519" s="786"/>
      <c r="TK519" s="786"/>
      <c r="TL519" s="786"/>
      <c r="TM519" s="786"/>
      <c r="TN519" s="786"/>
      <c r="TO519" s="786"/>
      <c r="TP519" s="786"/>
      <c r="TQ519" s="786"/>
      <c r="TR519" s="786"/>
      <c r="TS519" s="786"/>
      <c r="TT519" s="786"/>
      <c r="TU519" s="786"/>
      <c r="TV519" s="786"/>
      <c r="TW519" s="786"/>
      <c r="TX519" s="786"/>
      <c r="TY519" s="786"/>
      <c r="TZ519" s="786"/>
      <c r="UA519" s="786"/>
      <c r="UB519" s="786"/>
      <c r="UC519" s="786"/>
      <c r="UD519" s="786"/>
      <c r="UE519" s="786"/>
      <c r="UF519" s="786"/>
      <c r="UG519" s="786"/>
      <c r="UH519" s="786"/>
      <c r="UI519" s="786"/>
      <c r="UJ519" s="786"/>
      <c r="UK519" s="786"/>
      <c r="UL519" s="786"/>
      <c r="UM519" s="786"/>
      <c r="UN519" s="786"/>
      <c r="UO519" s="786"/>
      <c r="UP519" s="786"/>
      <c r="UQ519" s="786"/>
      <c r="UR519" s="786"/>
      <c r="US519" s="786"/>
      <c r="UT519" s="786"/>
      <c r="UU519" s="786"/>
      <c r="UV519" s="786"/>
      <c r="UW519" s="786"/>
      <c r="UX519" s="786"/>
      <c r="UY519" s="786"/>
      <c r="UZ519" s="786"/>
      <c r="VA519" s="786"/>
      <c r="VB519" s="786"/>
      <c r="VC519" s="786"/>
      <c r="VD519" s="786"/>
      <c r="VE519" s="786"/>
      <c r="VF519" s="786"/>
      <c r="VG519" s="786"/>
      <c r="VH519" s="786"/>
      <c r="VI519" s="786"/>
      <c r="VJ519" s="786"/>
      <c r="VK519" s="786"/>
      <c r="VL519" s="786"/>
      <c r="VM519" s="786"/>
      <c r="VN519" s="786"/>
      <c r="VO519" s="786"/>
      <c r="VP519" s="786"/>
      <c r="VQ519" s="786"/>
      <c r="VR519" s="786"/>
      <c r="VS519" s="786"/>
      <c r="VT519" s="786"/>
      <c r="VU519" s="786"/>
      <c r="VV519" s="786"/>
      <c r="VW519" s="786"/>
      <c r="VX519" s="786"/>
      <c r="VY519" s="786"/>
      <c r="VZ519" s="786"/>
      <c r="WA519" s="786"/>
      <c r="WB519" s="786"/>
      <c r="WC519" s="786"/>
      <c r="WD519" s="786"/>
      <c r="WE519" s="786"/>
      <c r="WF519" s="786"/>
      <c r="WG519" s="786"/>
      <c r="WH519" s="786"/>
      <c r="WI519" s="786"/>
      <c r="WJ519" s="786"/>
      <c r="WK519" s="786"/>
      <c r="WL519" s="786"/>
      <c r="WM519" s="786"/>
      <c r="WN519" s="786"/>
      <c r="WO519" s="786"/>
      <c r="WP519" s="786"/>
      <c r="WQ519" s="786"/>
      <c r="WR519" s="786"/>
      <c r="WS519" s="786"/>
      <c r="WT519" s="786"/>
      <c r="WU519" s="786"/>
      <c r="WV519" s="786"/>
      <c r="WW519" s="786"/>
      <c r="WX519" s="786"/>
      <c r="WY519" s="786"/>
      <c r="WZ519" s="786"/>
      <c r="XA519" s="786"/>
      <c r="XB519" s="786"/>
      <c r="XC519" s="786"/>
      <c r="XD519" s="786"/>
      <c r="XE519" s="786"/>
      <c r="XF519" s="786"/>
      <c r="XG519" s="786"/>
      <c r="XH519" s="786"/>
      <c r="XI519" s="786"/>
      <c r="XJ519" s="786"/>
      <c r="XK519" s="786"/>
      <c r="XL519" s="786"/>
      <c r="XM519" s="786"/>
      <c r="XN519" s="786"/>
      <c r="XO519" s="786"/>
      <c r="XP519" s="786"/>
      <c r="XQ519" s="786"/>
      <c r="XR519" s="786"/>
      <c r="XS519" s="786"/>
      <c r="XT519" s="786"/>
      <c r="XU519" s="786"/>
      <c r="XV519" s="786"/>
      <c r="XW519" s="786"/>
      <c r="XX519" s="786"/>
      <c r="XY519" s="786"/>
      <c r="XZ519" s="786"/>
      <c r="YA519" s="786"/>
      <c r="YB519" s="786"/>
      <c r="YC519" s="786"/>
      <c r="YD519" s="786"/>
      <c r="YE519" s="786"/>
      <c r="YF519" s="786"/>
      <c r="YG519" s="786"/>
      <c r="YH519" s="786"/>
      <c r="YI519" s="786"/>
      <c r="YJ519" s="786"/>
      <c r="YK519" s="786"/>
      <c r="YL519" s="786"/>
      <c r="YM519" s="786"/>
      <c r="YN519" s="786"/>
      <c r="YO519" s="786"/>
      <c r="YP519" s="786"/>
      <c r="YQ519" s="786"/>
      <c r="YR519" s="786"/>
      <c r="YS519" s="786"/>
      <c r="YT519" s="786"/>
      <c r="YU519" s="786"/>
      <c r="YV519" s="786"/>
      <c r="YW519" s="786"/>
      <c r="YX519" s="786"/>
      <c r="YY519" s="786"/>
      <c r="YZ519" s="786"/>
      <c r="ZA519" s="786"/>
      <c r="ZB519" s="786"/>
      <c r="ZC519" s="786"/>
      <c r="ZD519" s="786"/>
      <c r="ZE519" s="786"/>
      <c r="ZF519" s="786"/>
      <c r="ZG519" s="786"/>
      <c r="ZH519" s="786"/>
      <c r="ZI519" s="786"/>
      <c r="ZJ519" s="786"/>
      <c r="ZK519" s="786"/>
      <c r="ZL519" s="786"/>
      <c r="ZM519" s="786"/>
      <c r="ZN519" s="786"/>
      <c r="ZO519" s="786"/>
      <c r="ZP519" s="786"/>
      <c r="ZQ519" s="786"/>
      <c r="ZR519" s="786"/>
      <c r="ZS519" s="786"/>
      <c r="ZT519" s="786"/>
      <c r="ZU519" s="786"/>
      <c r="ZV519" s="786"/>
      <c r="ZW519" s="786"/>
      <c r="ZX519" s="786"/>
      <c r="ZY519" s="786"/>
      <c r="ZZ519" s="786"/>
      <c r="AAA519" s="786"/>
      <c r="AAB519" s="786"/>
      <c r="AAC519" s="786"/>
      <c r="AAD519" s="786"/>
      <c r="AAE519" s="786"/>
      <c r="AAF519" s="786"/>
      <c r="AAG519" s="786"/>
      <c r="AAH519" s="786"/>
      <c r="AAI519" s="786"/>
      <c r="AAJ519" s="786"/>
      <c r="AAK519" s="786"/>
      <c r="AAL519" s="786"/>
      <c r="AAM519" s="786"/>
      <c r="AAN519" s="786"/>
      <c r="AAO519" s="786"/>
      <c r="AAP519" s="786"/>
      <c r="AAQ519" s="786"/>
      <c r="AAR519" s="786"/>
      <c r="AAS519" s="786"/>
      <c r="AAT519" s="786"/>
      <c r="AAU519" s="786"/>
      <c r="AAV519" s="786"/>
      <c r="AAW519" s="786"/>
      <c r="AAX519" s="786"/>
      <c r="AAY519" s="786"/>
      <c r="AAZ519" s="786"/>
      <c r="ABA519" s="786"/>
      <c r="ABB519" s="786"/>
      <c r="ABC519" s="786"/>
      <c r="ABD519" s="786"/>
      <c r="ABE519" s="786"/>
      <c r="ABF519" s="786"/>
      <c r="ABG519" s="786"/>
      <c r="ABH519" s="786"/>
      <c r="ABI519" s="786"/>
      <c r="ABJ519" s="786"/>
      <c r="ABK519" s="786"/>
      <c r="ABL519" s="786"/>
      <c r="ABM519" s="786"/>
      <c r="ABN519" s="786"/>
      <c r="ABO519" s="786"/>
      <c r="ABP519" s="786"/>
      <c r="ABQ519" s="786"/>
      <c r="ABR519" s="786"/>
      <c r="ABS519" s="786"/>
      <c r="ABT519" s="786"/>
      <c r="ABU519" s="786"/>
      <c r="ABV519" s="786"/>
      <c r="ABW519" s="786"/>
      <c r="ABX519" s="786"/>
      <c r="ABY519" s="786"/>
      <c r="ABZ519" s="786"/>
      <c r="ACA519" s="786"/>
      <c r="ACB519" s="786"/>
      <c r="ACC519" s="786"/>
      <c r="ACD519" s="786"/>
      <c r="ACE519" s="786"/>
      <c r="ACF519" s="786"/>
      <c r="ACG519" s="786"/>
      <c r="ACH519" s="786"/>
      <c r="ACI519" s="786"/>
      <c r="ACJ519" s="786"/>
      <c r="ACK519" s="786"/>
      <c r="ACL519" s="786"/>
      <c r="ACM519" s="786"/>
      <c r="ACN519" s="786"/>
      <c r="ACO519" s="786"/>
      <c r="ACP519" s="786"/>
      <c r="ACQ519" s="786"/>
      <c r="ACR519" s="786"/>
      <c r="ACS519" s="786"/>
      <c r="ACT519" s="786"/>
      <c r="ACU519" s="786"/>
      <c r="ACV519" s="786"/>
      <c r="ACW519" s="786"/>
      <c r="ACX519" s="786"/>
      <c r="ACY519" s="786"/>
      <c r="ACZ519" s="786"/>
      <c r="ADA519" s="786"/>
      <c r="ADB519" s="786"/>
      <c r="ADC519" s="786"/>
      <c r="ADD519" s="786"/>
      <c r="ADE519" s="786"/>
      <c r="ADF519" s="786"/>
      <c r="ADG519" s="786"/>
      <c r="ADH519" s="786"/>
      <c r="ADI519" s="786"/>
      <c r="ADJ519" s="786"/>
      <c r="ADK519" s="786"/>
      <c r="ADL519" s="786"/>
      <c r="ADM519" s="786"/>
      <c r="ADN519" s="786"/>
      <c r="ADO519" s="786"/>
      <c r="ADP519" s="786"/>
      <c r="ADQ519" s="786"/>
      <c r="ADR519" s="786"/>
      <c r="ADS519" s="786"/>
      <c r="ADT519" s="786"/>
      <c r="ADU519" s="786"/>
      <c r="ADV519" s="786"/>
      <c r="ADW519" s="786"/>
      <c r="ADX519" s="786"/>
      <c r="ADY519" s="786"/>
      <c r="ADZ519" s="786"/>
      <c r="AEA519" s="786"/>
      <c r="AEB519" s="786"/>
      <c r="AEC519" s="786"/>
      <c r="AED519" s="786"/>
      <c r="AEE519" s="786"/>
      <c r="AEF519" s="786"/>
      <c r="AEG519" s="786"/>
      <c r="AEH519" s="786"/>
      <c r="AEI519" s="786"/>
      <c r="AEJ519" s="786"/>
      <c r="AEK519" s="786"/>
      <c r="AEL519" s="786"/>
      <c r="AEM519" s="786"/>
      <c r="AEN519" s="786"/>
      <c r="AEO519" s="786"/>
      <c r="AEP519" s="786"/>
      <c r="AEQ519" s="786"/>
      <c r="AER519" s="786"/>
      <c r="AES519" s="786"/>
      <c r="AET519" s="786"/>
      <c r="AEU519" s="786"/>
      <c r="AEV519" s="786"/>
      <c r="AEW519" s="786"/>
      <c r="AEX519" s="786"/>
      <c r="AEY519" s="786"/>
      <c r="AEZ519" s="786"/>
      <c r="AFA519" s="786"/>
      <c r="AFB519" s="786"/>
      <c r="AFC519" s="786"/>
      <c r="AFD519" s="786"/>
      <c r="AFE519" s="786"/>
      <c r="AFF519" s="786"/>
      <c r="AFG519" s="786"/>
      <c r="AFH519" s="786"/>
      <c r="AFI519" s="786"/>
      <c r="AFJ519" s="786"/>
      <c r="AFK519" s="786"/>
      <c r="AFL519" s="786"/>
      <c r="AFM519" s="786"/>
      <c r="AFN519" s="786"/>
      <c r="AFO519" s="786"/>
      <c r="AFP519" s="786"/>
      <c r="AFQ519" s="786"/>
      <c r="AFR519" s="786"/>
      <c r="AFS519" s="786"/>
      <c r="AFT519" s="786"/>
      <c r="AFU519" s="786"/>
      <c r="AFV519" s="786"/>
      <c r="AFW519" s="786"/>
      <c r="AFX519" s="786"/>
      <c r="AFY519" s="786"/>
      <c r="AFZ519" s="786"/>
      <c r="AGA519" s="786"/>
      <c r="AGB519" s="786"/>
      <c r="AGC519" s="786"/>
      <c r="AGD519" s="786"/>
      <c r="AGE519" s="786"/>
      <c r="AGF519" s="786"/>
      <c r="AGG519" s="786"/>
      <c r="AGH519" s="786"/>
      <c r="AGI519" s="786"/>
      <c r="AGJ519" s="786"/>
      <c r="AGK519" s="786"/>
      <c r="AGL519" s="786"/>
      <c r="AGM519" s="786"/>
      <c r="AGN519" s="786"/>
      <c r="AGO519" s="786"/>
      <c r="AGP519" s="786"/>
      <c r="AGQ519" s="786"/>
      <c r="AGR519" s="786"/>
      <c r="AGS519" s="786"/>
      <c r="AGT519" s="786"/>
      <c r="AGU519" s="786"/>
      <c r="AGV519" s="786"/>
      <c r="AGW519" s="786"/>
      <c r="AGX519" s="786"/>
      <c r="AGY519" s="786"/>
      <c r="AGZ519" s="786"/>
      <c r="AHA519" s="786"/>
    </row>
    <row r="520" spans="1:885" ht="20.25" hidden="1" customHeight="1" outlineLevel="1">
      <c r="A520" s="718" t="s">
        <v>78</v>
      </c>
      <c r="B520" s="719"/>
      <c r="C520" s="719"/>
      <c r="D520" s="719"/>
      <c r="E520" s="719"/>
      <c r="F520" s="719"/>
      <c r="G520" s="719"/>
      <c r="H520" s="719"/>
      <c r="I520" s="719"/>
      <c r="J520" s="719"/>
      <c r="K520" s="719"/>
      <c r="L520" s="719"/>
      <c r="M520" s="719"/>
      <c r="N520" s="720"/>
      <c r="O520" s="719"/>
      <c r="P520" s="719"/>
      <c r="Q520" s="719"/>
      <c r="R520" s="719"/>
      <c r="S520" s="719"/>
      <c r="T520" s="719"/>
      <c r="U520" s="719"/>
      <c r="V520" s="719"/>
      <c r="W520" s="719"/>
      <c r="X520" s="719"/>
      <c r="Y520" s="719"/>
      <c r="Z520" s="719"/>
      <c r="AA520" s="720"/>
      <c r="AB520" s="719"/>
      <c r="AC520" s="719"/>
      <c r="AD520" s="719"/>
      <c r="AE520" s="719"/>
      <c r="AF520" s="719"/>
      <c r="AG520" s="719"/>
      <c r="AH520" s="719"/>
      <c r="AI520" s="719"/>
      <c r="AJ520" s="719"/>
      <c r="AK520" s="719"/>
      <c r="AL520" s="719"/>
      <c r="AM520" s="719"/>
      <c r="AN520" s="720"/>
      <c r="AO520" s="719"/>
      <c r="AP520" s="719"/>
      <c r="AQ520" s="719"/>
      <c r="AR520" s="719"/>
      <c r="AS520" s="719"/>
      <c r="AT520" s="719"/>
      <c r="AU520" s="719"/>
      <c r="AV520" s="719"/>
      <c r="AW520" s="719"/>
      <c r="AX520" s="719"/>
      <c r="AY520" s="719"/>
      <c r="AZ520" s="719"/>
      <c r="BA520" s="720"/>
      <c r="BB520" s="719"/>
      <c r="BC520" s="719"/>
      <c r="BD520" s="719"/>
      <c r="BE520" s="719"/>
      <c r="BF520" s="719"/>
      <c r="BG520" s="719"/>
      <c r="BH520" s="719"/>
      <c r="BI520" s="719"/>
      <c r="BJ520" s="719"/>
      <c r="BK520" s="719"/>
      <c r="BL520" s="719"/>
      <c r="BM520" s="719"/>
      <c r="BN520" s="720"/>
      <c r="BO520" s="719"/>
      <c r="BP520" s="719"/>
      <c r="BQ520" s="719"/>
      <c r="BR520" s="719"/>
      <c r="BS520" s="719"/>
      <c r="BT520" s="719"/>
      <c r="BU520" s="719"/>
      <c r="BV520" s="719"/>
      <c r="BW520" s="719"/>
      <c r="BX520" s="719"/>
      <c r="BY520" s="749"/>
      <c r="BZ520" s="749"/>
      <c r="CA520" s="720"/>
      <c r="CB520" s="749"/>
      <c r="CC520" s="749"/>
      <c r="CD520" s="749"/>
      <c r="CE520" s="749"/>
      <c r="CF520" s="749"/>
      <c r="CG520" s="749"/>
      <c r="CH520" s="749"/>
      <c r="CI520" s="749"/>
      <c r="CJ520" s="749"/>
      <c r="CK520" s="749"/>
      <c r="CL520" s="749"/>
      <c r="CM520" s="749"/>
      <c r="CN520" s="720"/>
      <c r="CO520" s="749"/>
      <c r="CP520" s="749"/>
      <c r="CQ520" s="749"/>
      <c r="CR520" s="749"/>
      <c r="CS520" s="749"/>
      <c r="CT520" s="749"/>
      <c r="CU520" s="749"/>
      <c r="CV520" s="749"/>
      <c r="CW520" s="749"/>
      <c r="CX520" s="749"/>
      <c r="CY520" s="749"/>
      <c r="CZ520" s="749"/>
      <c r="DA520" s="720"/>
      <c r="DB520" s="749"/>
      <c r="DC520" s="749"/>
      <c r="DD520" s="749"/>
      <c r="DE520" s="749"/>
      <c r="DF520" s="749"/>
      <c r="DG520" s="749"/>
      <c r="DH520" s="749"/>
      <c r="DI520" s="749"/>
      <c r="DJ520" s="749"/>
      <c r="DK520" s="749"/>
      <c r="DL520" s="749"/>
      <c r="DM520" s="749"/>
      <c r="DN520" s="720"/>
      <c r="DO520" s="768"/>
      <c r="DP520" s="772"/>
      <c r="DQ520" s="719"/>
      <c r="DR520" s="719"/>
      <c r="DS520" s="719"/>
      <c r="DT520" s="719"/>
      <c r="DU520" s="720"/>
      <c r="DV520" s="719"/>
      <c r="DW520" s="719"/>
      <c r="DX520" s="719"/>
      <c r="DY520" s="719"/>
      <c r="DZ520" s="720"/>
      <c r="EA520" s="719"/>
      <c r="EB520" s="719"/>
      <c r="EC520" s="719"/>
      <c r="ED520" s="719"/>
      <c r="EE520" s="720"/>
      <c r="EF520" s="719"/>
      <c r="EG520" s="719"/>
      <c r="EH520" s="719"/>
      <c r="EI520" s="719"/>
      <c r="EJ520" s="720"/>
      <c r="EK520" s="719"/>
      <c r="EL520" s="719"/>
      <c r="EM520" s="719"/>
      <c r="EN520" s="749"/>
      <c r="EO520" s="720"/>
      <c r="EP520" s="749"/>
      <c r="EQ520" s="749"/>
      <c r="ER520" s="749"/>
      <c r="ES520" s="749"/>
      <c r="ET520" s="720"/>
    </row>
    <row r="521" spans="1:885" ht="20.25" hidden="1" customHeight="1" outlineLevel="1">
      <c r="A521" s="151" t="s">
        <v>571</v>
      </c>
      <c r="B521" s="530"/>
      <c r="C521" s="530"/>
      <c r="D521" s="530"/>
      <c r="E521" s="530"/>
      <c r="F521" s="530"/>
      <c r="G521" s="530"/>
      <c r="H521" s="530"/>
      <c r="I521" s="530"/>
      <c r="J521" s="530"/>
      <c r="K521" s="530"/>
      <c r="L521" s="530"/>
      <c r="M521" s="530"/>
      <c r="N521" s="716"/>
      <c r="O521" s="530"/>
      <c r="P521" s="530"/>
      <c r="Q521" s="530"/>
      <c r="R521" s="530"/>
      <c r="S521" s="530"/>
      <c r="T521" s="530"/>
      <c r="U521" s="530"/>
      <c r="V521" s="530"/>
      <c r="W521" s="530"/>
      <c r="X521" s="530"/>
      <c r="Y521" s="530"/>
      <c r="Z521" s="530"/>
      <c r="AA521" s="716"/>
      <c r="AB521" s="530"/>
      <c r="AC521" s="530"/>
      <c r="AD521" s="530"/>
      <c r="AE521" s="530"/>
      <c r="AF521" s="530"/>
      <c r="AG521" s="530"/>
      <c r="AH521" s="530"/>
      <c r="AI521" s="530"/>
      <c r="AJ521" s="530"/>
      <c r="AK521" s="530"/>
      <c r="AL521" s="530"/>
      <c r="AM521" s="530"/>
      <c r="AN521" s="716"/>
      <c r="AO521" s="530"/>
      <c r="AP521" s="530"/>
      <c r="AQ521" s="530"/>
      <c r="AR521" s="530"/>
      <c r="AS521" s="530"/>
      <c r="AT521" s="530"/>
      <c r="AU521" s="530"/>
      <c r="AV521" s="530"/>
      <c r="AW521" s="530"/>
      <c r="AX521" s="530"/>
      <c r="AY521" s="530"/>
      <c r="AZ521" s="530"/>
      <c r="BA521" s="716"/>
      <c r="BB521" s="530"/>
      <c r="BC521" s="530"/>
      <c r="BD521" s="530"/>
      <c r="BE521" s="530"/>
      <c r="BF521" s="530"/>
      <c r="BG521" s="530"/>
      <c r="BH521" s="530"/>
      <c r="BI521" s="530"/>
      <c r="BJ521" s="530"/>
      <c r="BK521" s="530"/>
      <c r="BL521" s="530"/>
      <c r="BM521" s="530"/>
      <c r="BN521" s="716"/>
      <c r="BO521" s="530">
        <v>210791465.87081361</v>
      </c>
      <c r="BP521" s="530">
        <v>202310342.71924499</v>
      </c>
      <c r="BQ521" s="530">
        <v>226629078.37109336</v>
      </c>
      <c r="BR521" s="530">
        <v>224456128.067114</v>
      </c>
      <c r="BS521" s="530">
        <v>227701284.05717364</v>
      </c>
      <c r="BT521" s="530">
        <v>238265445.02820069</v>
      </c>
      <c r="BU521" s="530">
        <v>247187301.065081</v>
      </c>
      <c r="BV521" s="530">
        <v>255403129.47128823</v>
      </c>
      <c r="BW521" s="530">
        <v>252513548.47935662</v>
      </c>
      <c r="BX521" s="530">
        <v>244693836.48263547</v>
      </c>
      <c r="BY521" s="747">
        <v>231855400.71891591</v>
      </c>
      <c r="BZ521" s="747">
        <v>236098359.3274326</v>
      </c>
      <c r="CA521" s="716">
        <v>2797905319.65835</v>
      </c>
      <c r="CB521" s="747">
        <v>222927189.71000051</v>
      </c>
      <c r="CC521" s="747">
        <v>214408571.0455431</v>
      </c>
      <c r="CD521" s="747">
        <v>247007227.33147746</v>
      </c>
      <c r="CE521" s="747">
        <v>243688834.77447143</v>
      </c>
      <c r="CF521" s="747">
        <v>244946334.14457035</v>
      </c>
      <c r="CG521" s="747">
        <v>247242692.40708441</v>
      </c>
      <c r="CH521" s="747">
        <v>254612311.74409267</v>
      </c>
      <c r="CI521" s="747">
        <v>254825725.51448494</v>
      </c>
      <c r="CJ521" s="747">
        <v>249436205.6576654</v>
      </c>
      <c r="CK521" s="747">
        <v>243034609.43057016</v>
      </c>
      <c r="CL521" s="747">
        <v>230045677.92589068</v>
      </c>
      <c r="CM521" s="747">
        <v>234681511.62014771</v>
      </c>
      <c r="CN521" s="716">
        <v>2886856891.3059988</v>
      </c>
      <c r="CO521" s="747">
        <v>215163648.14747486</v>
      </c>
      <c r="CP521" s="747">
        <v>205285915.16548029</v>
      </c>
      <c r="CQ521" s="747">
        <v>227333713.67670488</v>
      </c>
      <c r="CR521" s="747">
        <v>222296047.56266651</v>
      </c>
      <c r="CS521" s="747">
        <v>230849538.54372695</v>
      </c>
      <c r="CT521" s="747">
        <v>234665631.55751544</v>
      </c>
      <c r="CU521" s="747">
        <v>244980444.82675797</v>
      </c>
      <c r="CV521" s="747">
        <v>239919967.07621458</v>
      </c>
      <c r="CW521" s="747">
        <v>233334796.64095443</v>
      </c>
      <c r="CX521" s="747">
        <v>236177985.57039559</v>
      </c>
      <c r="CY521" s="747">
        <v>224705531.08049136</v>
      </c>
      <c r="CZ521" s="747">
        <v>240371772.80188897</v>
      </c>
      <c r="DA521" s="716">
        <v>2755084992.6502719</v>
      </c>
      <c r="DB521" s="747"/>
      <c r="DC521" s="747"/>
      <c r="DD521" s="747"/>
      <c r="DE521" s="747"/>
      <c r="DF521" s="747"/>
      <c r="DG521" s="747"/>
      <c r="DH521" s="747"/>
      <c r="DI521" s="747"/>
      <c r="DJ521" s="747"/>
      <c r="DK521" s="747"/>
      <c r="DL521" s="747"/>
      <c r="DM521" s="747"/>
      <c r="DN521" s="716"/>
      <c r="DO521" s="768"/>
      <c r="DP521" s="767"/>
      <c r="DQ521" s="530"/>
      <c r="DR521" s="530"/>
      <c r="DS521" s="530"/>
      <c r="DT521" s="530"/>
      <c r="DU521" s="716"/>
      <c r="DV521" s="530"/>
      <c r="DW521" s="530"/>
      <c r="DX521" s="530"/>
      <c r="DY521" s="530"/>
      <c r="DZ521" s="716"/>
      <c r="EA521" s="530">
        <f>SUM(AO521:AQ521)</f>
        <v>0</v>
      </c>
      <c r="EB521" s="530">
        <f>SUM(AR521:AT521)</f>
        <v>0</v>
      </c>
      <c r="EC521" s="530">
        <f>SUM(AU521:AW521)</f>
        <v>0</v>
      </c>
      <c r="ED521" s="530">
        <f>SUM(AX521:AZ521)</f>
        <v>0</v>
      </c>
      <c r="EE521" s="716">
        <f>SUM(EA521:ED521)</f>
        <v>0</v>
      </c>
      <c r="EF521" s="530">
        <f>SUM(BB521:BD521)</f>
        <v>0</v>
      </c>
      <c r="EG521" s="530">
        <f>SUM(BE521:BG521)</f>
        <v>0</v>
      </c>
      <c r="EH521" s="530">
        <f>SUM(BH521:BJ521)</f>
        <v>0</v>
      </c>
      <c r="EI521" s="530">
        <f>SUM(BK521:BM521)</f>
        <v>0</v>
      </c>
      <c r="EJ521" s="716">
        <f>SUM(EF521:EI521)</f>
        <v>0</v>
      </c>
      <c r="EK521" s="530">
        <f>SUM(BO521:BQ521)</f>
        <v>639730886.96115196</v>
      </c>
      <c r="EL521" s="530">
        <f>SUM(BR521:BT521)</f>
        <v>690422857.15248823</v>
      </c>
      <c r="EM521" s="530">
        <f>SUM(BU521:BW521)</f>
        <v>755103979.01572585</v>
      </c>
      <c r="EN521" s="747">
        <f>SUM(BX521:BZ521)</f>
        <v>712647596.52898395</v>
      </c>
      <c r="EO521" s="716">
        <f>SUM(EK521:EN521)</f>
        <v>2797905319.65835</v>
      </c>
      <c r="EP521" s="747">
        <f>SUM(CB521:CD521)</f>
        <v>684342988.08702111</v>
      </c>
      <c r="EQ521" s="747">
        <f>SUM(CE521:CG521)</f>
        <v>735877861.3261261</v>
      </c>
      <c r="ER521" s="747">
        <f>SUM(CH521:CJ521)</f>
        <v>758874242.91624296</v>
      </c>
      <c r="ES521" s="747">
        <f>SUM(CK521:CM521)</f>
        <v>707761798.97660851</v>
      </c>
      <c r="ET521" s="716">
        <f>SUM(EP521:ES521)</f>
        <v>2886856891.3059988</v>
      </c>
    </row>
    <row r="522" spans="1:885" ht="20.25" hidden="1" customHeight="1" outlineLevel="1">
      <c r="A522" s="151" t="s">
        <v>574</v>
      </c>
      <c r="B522" s="530"/>
      <c r="C522" s="530"/>
      <c r="D522" s="530"/>
      <c r="E522" s="530"/>
      <c r="F522" s="530"/>
      <c r="G522" s="530"/>
      <c r="H522" s="530"/>
      <c r="I522" s="530"/>
      <c r="J522" s="530"/>
      <c r="K522" s="530"/>
      <c r="L522" s="530"/>
      <c r="M522" s="530"/>
      <c r="N522" s="716"/>
      <c r="O522" s="530"/>
      <c r="P522" s="530"/>
      <c r="Q522" s="530"/>
      <c r="R522" s="530"/>
      <c r="S522" s="530"/>
      <c r="T522" s="530"/>
      <c r="U522" s="530"/>
      <c r="V522" s="530"/>
      <c r="W522" s="530"/>
      <c r="X522" s="530"/>
      <c r="Y522" s="530"/>
      <c r="Z522" s="530"/>
      <c r="AA522" s="716"/>
      <c r="AB522" s="530"/>
      <c r="AC522" s="530"/>
      <c r="AD522" s="530"/>
      <c r="AE522" s="530"/>
      <c r="AF522" s="530"/>
      <c r="AG522" s="530"/>
      <c r="AH522" s="530"/>
      <c r="AI522" s="530"/>
      <c r="AJ522" s="530"/>
      <c r="AK522" s="530"/>
      <c r="AL522" s="530"/>
      <c r="AM522" s="530"/>
      <c r="AN522" s="716"/>
      <c r="AO522" s="530"/>
      <c r="AP522" s="530"/>
      <c r="AQ522" s="530"/>
      <c r="AR522" s="530"/>
      <c r="AS522" s="530"/>
      <c r="AT522" s="530"/>
      <c r="AU522" s="530"/>
      <c r="AV522" s="530"/>
      <c r="AW522" s="530"/>
      <c r="AX522" s="530"/>
      <c r="AY522" s="530"/>
      <c r="AZ522" s="530"/>
      <c r="BA522" s="716"/>
      <c r="BB522" s="530"/>
      <c r="BC522" s="530"/>
      <c r="BD522" s="530"/>
      <c r="BE522" s="530"/>
      <c r="BF522" s="530"/>
      <c r="BG522" s="530"/>
      <c r="BH522" s="530"/>
      <c r="BI522" s="530"/>
      <c r="BJ522" s="530"/>
      <c r="BK522" s="530"/>
      <c r="BL522" s="530"/>
      <c r="BM522" s="530"/>
      <c r="BN522" s="716"/>
      <c r="BO522" s="530">
        <f t="shared" ref="BO522:DA522" si="1051">BO526+BO530</f>
        <v>210791465.87081361</v>
      </c>
      <c r="BP522" s="530">
        <f t="shared" ref="BP522:BW522" si="1052">BP526+BP530</f>
        <v>202310342.71924499</v>
      </c>
      <c r="BQ522" s="530">
        <f t="shared" si="1052"/>
        <v>226629078.37109336</v>
      </c>
      <c r="BR522" s="530">
        <f t="shared" si="1052"/>
        <v>224456128.067114</v>
      </c>
      <c r="BS522" s="530">
        <f t="shared" si="1052"/>
        <v>227701284.05717364</v>
      </c>
      <c r="BT522" s="530">
        <f t="shared" si="1052"/>
        <v>238265445.02820069</v>
      </c>
      <c r="BU522" s="530">
        <f t="shared" si="1052"/>
        <v>249470940.78206393</v>
      </c>
      <c r="BV522" s="530">
        <f t="shared" si="1052"/>
        <v>242106847.7438212</v>
      </c>
      <c r="BW522" s="530">
        <f t="shared" si="1052"/>
        <v>231269829.49969256</v>
      </c>
      <c r="BX522" s="530">
        <f t="shared" ref="BX522:BZ522" si="1053">BX526+BX530</f>
        <v>228526381.90222904</v>
      </c>
      <c r="BY522" s="747">
        <f t="shared" si="1053"/>
        <v>245986737.65651095</v>
      </c>
      <c r="BZ522" s="747">
        <f t="shared" si="1053"/>
        <v>249869489.67934096</v>
      </c>
      <c r="CA522" s="716">
        <f t="shared" si="1051"/>
        <v>2777383971.3772993</v>
      </c>
      <c r="CB522" s="747">
        <f t="shared" si="1051"/>
        <v>210448854.21820512</v>
      </c>
      <c r="CC522" s="747">
        <f t="shared" ref="CC522:CM522" si="1054">CC526+CC530</f>
        <v>202433115.30360538</v>
      </c>
      <c r="CD522" s="747">
        <f t="shared" si="1054"/>
        <v>226346453.22873065</v>
      </c>
      <c r="CE522" s="747">
        <f t="shared" si="1054"/>
        <v>225037510.13910231</v>
      </c>
      <c r="CF522" s="747">
        <f t="shared" si="1054"/>
        <v>227682267.90034997</v>
      </c>
      <c r="CG522" s="747">
        <f t="shared" si="1054"/>
        <v>232714239.93155432</v>
      </c>
      <c r="CH522" s="747">
        <f t="shared" si="1054"/>
        <v>239935169.60868406</v>
      </c>
      <c r="CI522" s="747">
        <f t="shared" si="1054"/>
        <v>241016229.77761397</v>
      </c>
      <c r="CJ522" s="747">
        <f t="shared" si="1054"/>
        <v>236438145.58231381</v>
      </c>
      <c r="CK522" s="747">
        <f t="shared" si="1054"/>
        <v>231608617.01964039</v>
      </c>
      <c r="CL522" s="747">
        <f t="shared" si="1054"/>
        <v>218109331.12373558</v>
      </c>
      <c r="CM522" s="747">
        <f t="shared" si="1054"/>
        <v>222822339.89565071</v>
      </c>
      <c r="CN522" s="716">
        <f t="shared" si="1051"/>
        <v>2714592273.7291861</v>
      </c>
      <c r="CO522" s="747">
        <f t="shared" si="1051"/>
        <v>222309277.3370567</v>
      </c>
      <c r="CP522" s="747">
        <f t="shared" ref="CP522:CZ522" si="1055">CP526+CP530</f>
        <v>210286817.2546725</v>
      </c>
      <c r="CQ522" s="747">
        <f t="shared" si="1055"/>
        <v>231811505.84565365</v>
      </c>
      <c r="CR522" s="747">
        <f t="shared" si="1055"/>
        <v>225463002.13525435</v>
      </c>
      <c r="CS522" s="747">
        <f t="shared" si="1055"/>
        <v>232864157.78633302</v>
      </c>
      <c r="CT522" s="747">
        <f t="shared" si="1055"/>
        <v>236637504.74736986</v>
      </c>
      <c r="CU522" s="747">
        <f t="shared" si="1055"/>
        <v>246631625.41059589</v>
      </c>
      <c r="CV522" s="747">
        <f t="shared" si="1055"/>
        <v>240982857.66569638</v>
      </c>
      <c r="CW522" s="747">
        <f t="shared" si="1055"/>
        <v>233889727.6400722</v>
      </c>
      <c r="CX522" s="747">
        <f t="shared" si="1055"/>
        <v>235763056.17609766</v>
      </c>
      <c r="CY522" s="747">
        <f t="shared" si="1055"/>
        <v>222615013.09010851</v>
      </c>
      <c r="CZ522" s="747">
        <f t="shared" si="1055"/>
        <v>237033878.4009625</v>
      </c>
      <c r="DA522" s="716">
        <f t="shared" si="1051"/>
        <v>2776288423.4898729</v>
      </c>
      <c r="DB522" s="747"/>
      <c r="DC522" s="747"/>
      <c r="DD522" s="747"/>
      <c r="DE522" s="747"/>
      <c r="DF522" s="747"/>
      <c r="DG522" s="747"/>
      <c r="DH522" s="747"/>
      <c r="DI522" s="747"/>
      <c r="DJ522" s="747"/>
      <c r="DK522" s="747"/>
      <c r="DL522" s="747"/>
      <c r="DM522" s="747"/>
      <c r="DN522" s="716"/>
      <c r="DO522" s="768"/>
      <c r="DP522" s="767"/>
      <c r="DQ522" s="530"/>
      <c r="DR522" s="530"/>
      <c r="DS522" s="530"/>
      <c r="DT522" s="530"/>
      <c r="DU522" s="716"/>
      <c r="DV522" s="530"/>
      <c r="DW522" s="530"/>
      <c r="DX522" s="530"/>
      <c r="DY522" s="530"/>
      <c r="DZ522" s="716"/>
      <c r="EA522" s="530">
        <f>SUM(AO522:AQ522)</f>
        <v>0</v>
      </c>
      <c r="EB522" s="530">
        <f>SUM(AR522:AT522)</f>
        <v>0</v>
      </c>
      <c r="EC522" s="530">
        <f>SUM(AU522:AW522)</f>
        <v>0</v>
      </c>
      <c r="ED522" s="530">
        <f>SUM(AX522:AZ522)</f>
        <v>0</v>
      </c>
      <c r="EE522" s="716">
        <f>SUM(EA522:ED522)</f>
        <v>0</v>
      </c>
      <c r="EF522" s="530">
        <f>SUM(BB522:BD522)</f>
        <v>0</v>
      </c>
      <c r="EG522" s="530">
        <f>SUM(BE522:BG522)</f>
        <v>0</v>
      </c>
      <c r="EH522" s="530">
        <f>SUM(BH522:BJ522)</f>
        <v>0</v>
      </c>
      <c r="EI522" s="530">
        <f>SUM(BK522:BM522)</f>
        <v>0</v>
      </c>
      <c r="EJ522" s="716">
        <f>SUM(EF522:EI522)</f>
        <v>0</v>
      </c>
      <c r="EK522" s="530">
        <f>SUM(BO522:BQ522)</f>
        <v>639730886.96115196</v>
      </c>
      <c r="EL522" s="530">
        <f>SUM(BR522:BT522)</f>
        <v>690422857.15248823</v>
      </c>
      <c r="EM522" s="530">
        <f>SUM(BU522:BW522)</f>
        <v>722847618.02557766</v>
      </c>
      <c r="EN522" s="747">
        <f>SUM(BX522:BZ522)</f>
        <v>724382609.23808098</v>
      </c>
      <c r="EO522" s="716">
        <f>SUM(EK522:EN522)</f>
        <v>2777383971.3772988</v>
      </c>
      <c r="EP522" s="747">
        <f>SUM(CB522:CD522)</f>
        <v>639228422.75054121</v>
      </c>
      <c r="EQ522" s="747">
        <f>SUM(CE522:CG522)</f>
        <v>685434017.97100663</v>
      </c>
      <c r="ER522" s="747">
        <f>SUM(CH522:CJ522)</f>
        <v>717389544.96861184</v>
      </c>
      <c r="ES522" s="747">
        <f>SUM(CK522:CM522)</f>
        <v>672540288.03902674</v>
      </c>
      <c r="ET522" s="716">
        <f>SUM(EP522:ES522)</f>
        <v>2714592273.7291865</v>
      </c>
    </row>
    <row r="523" spans="1:885" s="97" customFormat="1" ht="20.25" hidden="1" customHeight="1" outlineLevel="1">
      <c r="A523" s="151" t="s">
        <v>81</v>
      </c>
      <c r="B523" s="712"/>
      <c r="C523" s="712"/>
      <c r="D523" s="712"/>
      <c r="E523" s="712"/>
      <c r="F523" s="712"/>
      <c r="G523" s="712"/>
      <c r="H523" s="712"/>
      <c r="I523" s="712"/>
      <c r="J523" s="712"/>
      <c r="K523" s="712"/>
      <c r="L523" s="712"/>
      <c r="M523" s="712"/>
      <c r="N523" s="717"/>
      <c r="O523" s="712"/>
      <c r="P523" s="712"/>
      <c r="Q523" s="712"/>
      <c r="R523" s="712"/>
      <c r="S523" s="712"/>
      <c r="T523" s="712"/>
      <c r="U523" s="712"/>
      <c r="V523" s="712"/>
      <c r="W523" s="712"/>
      <c r="X523" s="712"/>
      <c r="Y523" s="712"/>
      <c r="Z523" s="712"/>
      <c r="AA523" s="717"/>
      <c r="AB523" s="712"/>
      <c r="AC523" s="712"/>
      <c r="AD523" s="712"/>
      <c r="AE523" s="712"/>
      <c r="AF523" s="712"/>
      <c r="AG523" s="712"/>
      <c r="AH523" s="712"/>
      <c r="AI523" s="712"/>
      <c r="AJ523" s="712"/>
      <c r="AK523" s="712"/>
      <c r="AL523" s="712"/>
      <c r="AM523" s="712"/>
      <c r="AN523" s="717"/>
      <c r="AO523" s="712"/>
      <c r="AP523" s="712"/>
      <c r="AQ523" s="712"/>
      <c r="AR523" s="712"/>
      <c r="AS523" s="712"/>
      <c r="AT523" s="712"/>
      <c r="AU523" s="712"/>
      <c r="AV523" s="712"/>
      <c r="AW523" s="712"/>
      <c r="AX523" s="712"/>
      <c r="AY523" s="712"/>
      <c r="AZ523" s="712"/>
      <c r="BA523" s="717"/>
      <c r="BB523" s="712"/>
      <c r="BC523" s="712"/>
      <c r="BD523" s="712"/>
      <c r="BE523" s="712"/>
      <c r="BF523" s="712"/>
      <c r="BG523" s="712"/>
      <c r="BH523" s="712"/>
      <c r="BI523" s="712"/>
      <c r="BJ523" s="712"/>
      <c r="BK523" s="712"/>
      <c r="BL523" s="712"/>
      <c r="BM523" s="712"/>
      <c r="BN523" s="717"/>
      <c r="BO523" s="712">
        <f t="shared" ref="BO523:DA523" si="1056">BO522/BO521</f>
        <v>1</v>
      </c>
      <c r="BP523" s="712">
        <f t="shared" si="1056"/>
        <v>1</v>
      </c>
      <c r="BQ523" s="712">
        <f t="shared" si="1056"/>
        <v>1</v>
      </c>
      <c r="BR523" s="712">
        <f t="shared" si="1056"/>
        <v>1</v>
      </c>
      <c r="BS523" s="712">
        <f t="shared" si="1056"/>
        <v>1</v>
      </c>
      <c r="BT523" s="712">
        <f t="shared" si="1056"/>
        <v>1</v>
      </c>
      <c r="BU523" s="712">
        <f t="shared" si="1056"/>
        <v>1.0092384993369126</v>
      </c>
      <c r="BV523" s="712">
        <f t="shared" si="1056"/>
        <v>0.94794002033181135</v>
      </c>
      <c r="BW523" s="712">
        <f t="shared" si="1056"/>
        <v>0.91587097362658632</v>
      </c>
      <c r="BX523" s="712">
        <f t="shared" si="1056"/>
        <v>0.93392782256878082</v>
      </c>
      <c r="BY523" s="748">
        <f t="shared" si="1056"/>
        <v>1.0609489228794236</v>
      </c>
      <c r="BZ523" s="748">
        <f t="shared" si="1056"/>
        <v>1.0583279375220473</v>
      </c>
      <c r="CA523" s="717">
        <f t="shared" si="1056"/>
        <v>0.99266546007226697</v>
      </c>
      <c r="CB523" s="748">
        <f t="shared" si="1056"/>
        <v>0.94402506258645213</v>
      </c>
      <c r="CC523" s="748">
        <f t="shared" si="1056"/>
        <v>0.94414656240867356</v>
      </c>
      <c r="CD523" s="748">
        <f t="shared" si="1056"/>
        <v>0.91635558875764966</v>
      </c>
      <c r="CE523" s="748">
        <f t="shared" si="1056"/>
        <v>0.92346253921468946</v>
      </c>
      <c r="CF523" s="748">
        <f t="shared" si="1056"/>
        <v>0.92951898502783503</v>
      </c>
      <c r="CG523" s="748">
        <f t="shared" si="1056"/>
        <v>0.94123809147164184</v>
      </c>
      <c r="CH523" s="748">
        <f t="shared" si="1056"/>
        <v>0.94235493941801052</v>
      </c>
      <c r="CI523" s="748">
        <f t="shared" si="1056"/>
        <v>0.94580807840735059</v>
      </c>
      <c r="CJ523" s="748">
        <f t="shared" si="1056"/>
        <v>0.94789024295378121</v>
      </c>
      <c r="CK523" s="748">
        <f t="shared" si="1056"/>
        <v>0.95298615107658591</v>
      </c>
      <c r="CL523" s="748">
        <f t="shared" si="1056"/>
        <v>0.94811314470337316</v>
      </c>
      <c r="CM523" s="748">
        <f t="shared" si="1056"/>
        <v>0.94946695356346567</v>
      </c>
      <c r="CN523" s="717">
        <f t="shared" si="1056"/>
        <v>0.94032796773002447</v>
      </c>
      <c r="CO523" s="748">
        <f t="shared" si="1056"/>
        <v>1.0332102065153876</v>
      </c>
      <c r="CP523" s="748">
        <f t="shared" si="1056"/>
        <v>1.0243606683155102</v>
      </c>
      <c r="CQ523" s="748">
        <f t="shared" si="1056"/>
        <v>1.0196970000468857</v>
      </c>
      <c r="CR523" s="748">
        <f t="shared" si="1056"/>
        <v>1.014246562668619</v>
      </c>
      <c r="CS523" s="748">
        <f t="shared" si="1056"/>
        <v>1.0087269797259069</v>
      </c>
      <c r="CT523" s="748">
        <f t="shared" si="1056"/>
        <v>1.0084029057717858</v>
      </c>
      <c r="CU523" s="748">
        <f t="shared" si="1056"/>
        <v>1.0067400505579358</v>
      </c>
      <c r="CV523" s="748">
        <f t="shared" si="1056"/>
        <v>1.0044301881266271</v>
      </c>
      <c r="CW523" s="748">
        <f t="shared" si="1056"/>
        <v>1.0023782607956742</v>
      </c>
      <c r="CX523" s="748">
        <f t="shared" si="1056"/>
        <v>0.99824314957511462</v>
      </c>
      <c r="CY523" s="748">
        <f t="shared" si="1056"/>
        <v>0.99069663314324907</v>
      </c>
      <c r="CZ523" s="748">
        <f t="shared" si="1056"/>
        <v>0.98611361741015446</v>
      </c>
      <c r="DA523" s="717">
        <f t="shared" si="1056"/>
        <v>1.007696107704904</v>
      </c>
      <c r="DB523" s="748"/>
      <c r="DC523" s="748"/>
      <c r="DD523" s="748"/>
      <c r="DE523" s="748"/>
      <c r="DF523" s="748"/>
      <c r="DG523" s="748"/>
      <c r="DH523" s="748"/>
      <c r="DI523" s="748"/>
      <c r="DJ523" s="748"/>
      <c r="DK523" s="748"/>
      <c r="DL523" s="748"/>
      <c r="DM523" s="748"/>
      <c r="DN523" s="717"/>
      <c r="DO523" s="768"/>
      <c r="DP523" s="768"/>
      <c r="DQ523" s="712"/>
      <c r="DR523" s="712"/>
      <c r="DS523" s="712"/>
      <c r="DT523" s="712"/>
      <c r="DU523" s="717"/>
      <c r="DV523" s="712"/>
      <c r="DW523" s="712"/>
      <c r="DX523" s="712"/>
      <c r="DY523" s="712"/>
      <c r="DZ523" s="717"/>
      <c r="EA523" s="712" t="e">
        <f t="shared" ref="EA523:ET523" si="1057">EA522/EA521</f>
        <v>#DIV/0!</v>
      </c>
      <c r="EB523" s="712" t="e">
        <f t="shared" si="1057"/>
        <v>#DIV/0!</v>
      </c>
      <c r="EC523" s="712" t="e">
        <f t="shared" si="1057"/>
        <v>#DIV/0!</v>
      </c>
      <c r="ED523" s="712" t="e">
        <f t="shared" si="1057"/>
        <v>#DIV/0!</v>
      </c>
      <c r="EE523" s="717" t="e">
        <f t="shared" si="1057"/>
        <v>#DIV/0!</v>
      </c>
      <c r="EF523" s="712" t="e">
        <f t="shared" si="1057"/>
        <v>#DIV/0!</v>
      </c>
      <c r="EG523" s="712" t="e">
        <f t="shared" si="1057"/>
        <v>#DIV/0!</v>
      </c>
      <c r="EH523" s="712" t="e">
        <f t="shared" si="1057"/>
        <v>#DIV/0!</v>
      </c>
      <c r="EI523" s="712" t="e">
        <f t="shared" si="1057"/>
        <v>#DIV/0!</v>
      </c>
      <c r="EJ523" s="717" t="e">
        <f t="shared" si="1057"/>
        <v>#DIV/0!</v>
      </c>
      <c r="EK523" s="712">
        <f t="shared" si="1057"/>
        <v>1</v>
      </c>
      <c r="EL523" s="712">
        <f t="shared" si="1057"/>
        <v>1</v>
      </c>
      <c r="EM523" s="712">
        <f t="shared" si="1057"/>
        <v>0.95728222617473924</v>
      </c>
      <c r="EN523" s="748">
        <f t="shared" si="1057"/>
        <v>1.0164667821322257</v>
      </c>
      <c r="EO523" s="717">
        <f t="shared" si="1057"/>
        <v>0.99266546007226686</v>
      </c>
      <c r="EP523" s="748">
        <f t="shared" si="1057"/>
        <v>0.93407609032045325</v>
      </c>
      <c r="EQ523" s="748">
        <f t="shared" si="1057"/>
        <v>0.93145079366266759</v>
      </c>
      <c r="ER523" s="748">
        <f t="shared" si="1057"/>
        <v>0.94533389644612065</v>
      </c>
      <c r="ES523" s="748">
        <f t="shared" si="1057"/>
        <v>0.95023536027444477</v>
      </c>
      <c r="ET523" s="717">
        <f t="shared" si="1057"/>
        <v>0.94032796773002469</v>
      </c>
      <c r="EU523" s="786"/>
      <c r="EV523" s="786"/>
      <c r="EW523" s="786"/>
      <c r="EX523" s="786"/>
      <c r="EY523" s="786"/>
      <c r="EZ523" s="786"/>
      <c r="FA523" s="786"/>
      <c r="FB523" s="786"/>
      <c r="FC523" s="786"/>
      <c r="FD523" s="786"/>
      <c r="FE523" s="786"/>
      <c r="FF523" s="786"/>
      <c r="FG523" s="786"/>
      <c r="FH523" s="786"/>
      <c r="FI523" s="786"/>
      <c r="FJ523" s="786"/>
      <c r="FK523" s="786"/>
      <c r="FL523" s="786"/>
      <c r="FM523" s="786"/>
      <c r="FN523" s="786"/>
      <c r="FO523" s="786"/>
      <c r="FP523" s="786"/>
      <c r="FQ523" s="786"/>
      <c r="FR523" s="786"/>
      <c r="FS523" s="786"/>
      <c r="FT523" s="786"/>
      <c r="FU523" s="786"/>
      <c r="FV523" s="786"/>
      <c r="FW523" s="786"/>
      <c r="FX523" s="786"/>
      <c r="FY523" s="786"/>
      <c r="FZ523" s="786"/>
      <c r="GA523" s="786"/>
      <c r="GB523" s="786"/>
      <c r="GC523" s="786"/>
      <c r="GD523" s="786"/>
      <c r="GE523" s="786"/>
      <c r="GF523" s="786"/>
      <c r="GG523" s="786"/>
      <c r="GH523" s="786"/>
      <c r="GI523" s="786"/>
      <c r="GJ523" s="786"/>
      <c r="GK523" s="786"/>
      <c r="GL523" s="786"/>
      <c r="GM523" s="786"/>
      <c r="GN523" s="786"/>
      <c r="GO523" s="786"/>
      <c r="GP523" s="786"/>
      <c r="GQ523" s="786"/>
      <c r="GR523" s="786"/>
      <c r="GS523" s="786"/>
      <c r="GT523" s="786"/>
      <c r="GU523" s="786"/>
      <c r="GV523" s="786"/>
      <c r="GW523" s="786"/>
      <c r="GX523" s="786"/>
      <c r="GY523" s="786"/>
      <c r="GZ523" s="786"/>
      <c r="HA523" s="786"/>
      <c r="HB523" s="786"/>
      <c r="HC523" s="786"/>
      <c r="HD523" s="786"/>
      <c r="HE523" s="786"/>
      <c r="HF523" s="786"/>
      <c r="HG523" s="786"/>
      <c r="HH523" s="786"/>
      <c r="HI523" s="786"/>
      <c r="HJ523" s="786"/>
      <c r="HK523" s="786"/>
      <c r="HL523" s="786"/>
      <c r="HM523" s="786"/>
      <c r="HN523" s="786"/>
      <c r="HO523" s="786"/>
      <c r="HP523" s="786"/>
      <c r="HQ523" s="786"/>
      <c r="HR523" s="786"/>
      <c r="HS523" s="786"/>
      <c r="HT523" s="786"/>
      <c r="HU523" s="786"/>
      <c r="HV523" s="786"/>
      <c r="HW523" s="786"/>
      <c r="HX523" s="786"/>
      <c r="HY523" s="786"/>
      <c r="HZ523" s="786"/>
      <c r="IA523" s="786"/>
      <c r="IB523" s="786"/>
      <c r="IC523" s="786"/>
      <c r="ID523" s="786"/>
      <c r="IE523" s="786"/>
      <c r="IF523" s="786"/>
      <c r="IG523" s="786"/>
      <c r="IH523" s="786"/>
      <c r="II523" s="786"/>
      <c r="IJ523" s="786"/>
      <c r="IK523" s="786"/>
      <c r="IL523" s="786"/>
      <c r="IM523" s="786"/>
      <c r="IN523" s="786"/>
      <c r="IO523" s="786"/>
      <c r="IP523" s="786"/>
      <c r="IQ523" s="786"/>
      <c r="IR523" s="786"/>
      <c r="IS523" s="786"/>
      <c r="IT523" s="786"/>
      <c r="IU523" s="786"/>
      <c r="IV523" s="786"/>
      <c r="IW523" s="786"/>
      <c r="IX523" s="786"/>
      <c r="IY523" s="786"/>
      <c r="IZ523" s="786"/>
      <c r="JA523" s="786"/>
      <c r="JB523" s="786"/>
      <c r="JC523" s="786"/>
      <c r="JD523" s="786"/>
      <c r="JE523" s="786"/>
      <c r="JF523" s="786"/>
      <c r="JG523" s="786"/>
      <c r="JH523" s="786"/>
      <c r="JI523" s="786"/>
      <c r="JJ523" s="786"/>
      <c r="JK523" s="786"/>
      <c r="JL523" s="786"/>
      <c r="JM523" s="786"/>
      <c r="JN523" s="786"/>
      <c r="JO523" s="786"/>
      <c r="JP523" s="786"/>
      <c r="JQ523" s="786"/>
      <c r="JR523" s="786"/>
      <c r="JS523" s="786"/>
      <c r="JT523" s="786"/>
      <c r="JU523" s="786"/>
      <c r="JV523" s="786"/>
      <c r="JW523" s="786"/>
      <c r="JX523" s="786"/>
      <c r="JY523" s="786"/>
      <c r="JZ523" s="786"/>
      <c r="KA523" s="786"/>
      <c r="KB523" s="786"/>
      <c r="KC523" s="786"/>
      <c r="KD523" s="786"/>
      <c r="KE523" s="786"/>
      <c r="KF523" s="786"/>
      <c r="KG523" s="786"/>
      <c r="KH523" s="786"/>
      <c r="KI523" s="786"/>
      <c r="KJ523" s="786"/>
      <c r="KK523" s="786"/>
      <c r="KL523" s="786"/>
      <c r="KM523" s="786"/>
      <c r="KN523" s="786"/>
      <c r="KO523" s="786"/>
      <c r="KP523" s="786"/>
      <c r="KQ523" s="786"/>
      <c r="KR523" s="786"/>
      <c r="KS523" s="786"/>
      <c r="KT523" s="786"/>
      <c r="KU523" s="786"/>
      <c r="KV523" s="786"/>
      <c r="KW523" s="786"/>
      <c r="KX523" s="786"/>
      <c r="KY523" s="786"/>
      <c r="KZ523" s="786"/>
      <c r="LA523" s="786"/>
      <c r="LB523" s="786"/>
      <c r="LC523" s="786"/>
      <c r="LD523" s="786"/>
      <c r="LE523" s="786"/>
      <c r="LF523" s="786"/>
      <c r="LG523" s="786"/>
      <c r="LH523" s="786"/>
      <c r="LI523" s="786"/>
      <c r="LJ523" s="786"/>
      <c r="LK523" s="786"/>
      <c r="LL523" s="786"/>
      <c r="LM523" s="786"/>
      <c r="LN523" s="786"/>
      <c r="LO523" s="786"/>
      <c r="LP523" s="786"/>
      <c r="LQ523" s="786"/>
      <c r="LR523" s="786"/>
      <c r="LS523" s="786"/>
      <c r="LT523" s="786"/>
      <c r="LU523" s="786"/>
      <c r="LV523" s="786"/>
      <c r="LW523" s="786"/>
      <c r="LX523" s="786"/>
      <c r="LY523" s="786"/>
      <c r="LZ523" s="786"/>
      <c r="MA523" s="786"/>
      <c r="MB523" s="786"/>
      <c r="MC523" s="786"/>
      <c r="MD523" s="786"/>
      <c r="ME523" s="786"/>
      <c r="MF523" s="786"/>
      <c r="MG523" s="786"/>
      <c r="MH523" s="786"/>
      <c r="MI523" s="786"/>
      <c r="MJ523" s="786"/>
      <c r="MK523" s="786"/>
      <c r="ML523" s="786"/>
      <c r="MM523" s="786"/>
      <c r="MN523" s="786"/>
      <c r="MO523" s="786"/>
      <c r="MP523" s="786"/>
      <c r="MQ523" s="786"/>
      <c r="MR523" s="786"/>
      <c r="MS523" s="786"/>
      <c r="MT523" s="786"/>
      <c r="MU523" s="786"/>
      <c r="MV523" s="786"/>
      <c r="MW523" s="786"/>
      <c r="MX523" s="786"/>
      <c r="MY523" s="786"/>
      <c r="MZ523" s="786"/>
      <c r="NA523" s="786"/>
      <c r="NB523" s="786"/>
      <c r="NC523" s="786"/>
      <c r="ND523" s="786"/>
      <c r="NE523" s="786"/>
      <c r="NF523" s="786"/>
      <c r="NG523" s="786"/>
      <c r="NH523" s="786"/>
      <c r="NI523" s="786"/>
      <c r="NJ523" s="786"/>
      <c r="NK523" s="786"/>
      <c r="NL523" s="786"/>
      <c r="NM523" s="786"/>
      <c r="NN523" s="786"/>
      <c r="NO523" s="786"/>
      <c r="NP523" s="786"/>
      <c r="NQ523" s="786"/>
      <c r="NR523" s="786"/>
      <c r="NS523" s="786"/>
      <c r="NT523" s="786"/>
      <c r="NU523" s="786"/>
      <c r="NV523" s="786"/>
      <c r="NW523" s="786"/>
      <c r="NX523" s="786"/>
      <c r="NY523" s="786"/>
      <c r="NZ523" s="786"/>
      <c r="OA523" s="786"/>
      <c r="OB523" s="786"/>
      <c r="OC523" s="786"/>
      <c r="OD523" s="786"/>
      <c r="OE523" s="786"/>
      <c r="OF523" s="786"/>
      <c r="OG523" s="786"/>
      <c r="OH523" s="786"/>
      <c r="OI523" s="786"/>
      <c r="OJ523" s="786"/>
      <c r="OK523" s="786"/>
      <c r="OL523" s="786"/>
      <c r="OM523" s="786"/>
      <c r="ON523" s="786"/>
      <c r="OO523" s="786"/>
      <c r="OP523" s="786"/>
      <c r="OQ523" s="786"/>
      <c r="OR523" s="786"/>
      <c r="OS523" s="786"/>
      <c r="OT523" s="786"/>
      <c r="OU523" s="786"/>
      <c r="OV523" s="786"/>
      <c r="OW523" s="786"/>
      <c r="OX523" s="786"/>
      <c r="OY523" s="786"/>
      <c r="OZ523" s="786"/>
      <c r="PA523" s="786"/>
      <c r="PB523" s="786"/>
      <c r="PC523" s="786"/>
      <c r="PD523" s="786"/>
      <c r="PE523" s="786"/>
      <c r="PF523" s="786"/>
      <c r="PG523" s="786"/>
      <c r="PH523" s="786"/>
      <c r="PI523" s="786"/>
      <c r="PJ523" s="786"/>
      <c r="PK523" s="786"/>
      <c r="PL523" s="786"/>
      <c r="PM523" s="786"/>
      <c r="PN523" s="786"/>
      <c r="PO523" s="786"/>
      <c r="PP523" s="786"/>
      <c r="PQ523" s="786"/>
      <c r="PR523" s="786"/>
      <c r="PS523" s="786"/>
      <c r="PT523" s="786"/>
      <c r="PU523" s="786"/>
      <c r="PV523" s="786"/>
      <c r="PW523" s="786"/>
      <c r="PX523" s="786"/>
      <c r="PY523" s="786"/>
      <c r="PZ523" s="786"/>
      <c r="QA523" s="786"/>
      <c r="QB523" s="786"/>
      <c r="QC523" s="786"/>
      <c r="QD523" s="786"/>
      <c r="QE523" s="786"/>
      <c r="QF523" s="786"/>
      <c r="QG523" s="786"/>
      <c r="QH523" s="786"/>
      <c r="QI523" s="786"/>
      <c r="QJ523" s="786"/>
      <c r="QK523" s="786"/>
      <c r="QL523" s="786"/>
      <c r="QM523" s="786"/>
      <c r="QN523" s="786"/>
      <c r="QO523" s="786"/>
      <c r="QP523" s="786"/>
      <c r="QQ523" s="786"/>
      <c r="QR523" s="786"/>
      <c r="QS523" s="786"/>
      <c r="QT523" s="786"/>
      <c r="QU523" s="786"/>
      <c r="QV523" s="786"/>
      <c r="QW523" s="786"/>
      <c r="QX523" s="786"/>
      <c r="QY523" s="786"/>
      <c r="QZ523" s="786"/>
      <c r="RA523" s="786"/>
      <c r="RB523" s="786"/>
      <c r="RC523" s="786"/>
      <c r="RD523" s="786"/>
      <c r="RE523" s="786"/>
      <c r="RF523" s="786"/>
      <c r="RG523" s="786"/>
      <c r="RH523" s="786"/>
      <c r="RI523" s="786"/>
      <c r="RJ523" s="786"/>
      <c r="RK523" s="786"/>
      <c r="RL523" s="786"/>
      <c r="RM523" s="786"/>
      <c r="RN523" s="786"/>
      <c r="RO523" s="786"/>
      <c r="RP523" s="786"/>
      <c r="RQ523" s="786"/>
      <c r="RR523" s="786"/>
      <c r="RS523" s="786"/>
      <c r="RT523" s="786"/>
      <c r="RU523" s="786"/>
      <c r="RV523" s="786"/>
      <c r="RW523" s="786"/>
      <c r="RX523" s="786"/>
      <c r="RY523" s="786"/>
      <c r="RZ523" s="786"/>
      <c r="SA523" s="786"/>
      <c r="SB523" s="786"/>
      <c r="SC523" s="786"/>
      <c r="SD523" s="786"/>
      <c r="SE523" s="786"/>
      <c r="SF523" s="786"/>
      <c r="SG523" s="786"/>
      <c r="SH523" s="786"/>
      <c r="SI523" s="786"/>
      <c r="SJ523" s="786"/>
      <c r="SK523" s="786"/>
      <c r="SL523" s="786"/>
      <c r="SM523" s="786"/>
      <c r="SN523" s="786"/>
      <c r="SO523" s="786"/>
      <c r="SP523" s="786"/>
      <c r="SQ523" s="786"/>
      <c r="SR523" s="786"/>
      <c r="SS523" s="786"/>
      <c r="ST523" s="786"/>
      <c r="SU523" s="786"/>
      <c r="SV523" s="786"/>
      <c r="SW523" s="786"/>
      <c r="SX523" s="786"/>
      <c r="SY523" s="786"/>
      <c r="SZ523" s="786"/>
      <c r="TA523" s="786"/>
      <c r="TB523" s="786"/>
      <c r="TC523" s="786"/>
      <c r="TD523" s="786"/>
      <c r="TE523" s="786"/>
      <c r="TF523" s="786"/>
      <c r="TG523" s="786"/>
      <c r="TH523" s="786"/>
      <c r="TI523" s="786"/>
      <c r="TJ523" s="786"/>
      <c r="TK523" s="786"/>
      <c r="TL523" s="786"/>
      <c r="TM523" s="786"/>
      <c r="TN523" s="786"/>
      <c r="TO523" s="786"/>
      <c r="TP523" s="786"/>
      <c r="TQ523" s="786"/>
      <c r="TR523" s="786"/>
      <c r="TS523" s="786"/>
      <c r="TT523" s="786"/>
      <c r="TU523" s="786"/>
      <c r="TV523" s="786"/>
      <c r="TW523" s="786"/>
      <c r="TX523" s="786"/>
      <c r="TY523" s="786"/>
      <c r="TZ523" s="786"/>
      <c r="UA523" s="786"/>
      <c r="UB523" s="786"/>
      <c r="UC523" s="786"/>
      <c r="UD523" s="786"/>
      <c r="UE523" s="786"/>
      <c r="UF523" s="786"/>
      <c r="UG523" s="786"/>
      <c r="UH523" s="786"/>
      <c r="UI523" s="786"/>
      <c r="UJ523" s="786"/>
      <c r="UK523" s="786"/>
      <c r="UL523" s="786"/>
      <c r="UM523" s="786"/>
      <c r="UN523" s="786"/>
      <c r="UO523" s="786"/>
      <c r="UP523" s="786"/>
      <c r="UQ523" s="786"/>
      <c r="UR523" s="786"/>
      <c r="US523" s="786"/>
      <c r="UT523" s="786"/>
      <c r="UU523" s="786"/>
      <c r="UV523" s="786"/>
      <c r="UW523" s="786"/>
      <c r="UX523" s="786"/>
      <c r="UY523" s="786"/>
      <c r="UZ523" s="786"/>
      <c r="VA523" s="786"/>
      <c r="VB523" s="786"/>
      <c r="VC523" s="786"/>
      <c r="VD523" s="786"/>
      <c r="VE523" s="786"/>
      <c r="VF523" s="786"/>
      <c r="VG523" s="786"/>
      <c r="VH523" s="786"/>
      <c r="VI523" s="786"/>
      <c r="VJ523" s="786"/>
      <c r="VK523" s="786"/>
      <c r="VL523" s="786"/>
      <c r="VM523" s="786"/>
      <c r="VN523" s="786"/>
      <c r="VO523" s="786"/>
      <c r="VP523" s="786"/>
      <c r="VQ523" s="786"/>
      <c r="VR523" s="786"/>
      <c r="VS523" s="786"/>
      <c r="VT523" s="786"/>
      <c r="VU523" s="786"/>
      <c r="VV523" s="786"/>
      <c r="VW523" s="786"/>
      <c r="VX523" s="786"/>
      <c r="VY523" s="786"/>
      <c r="VZ523" s="786"/>
      <c r="WA523" s="786"/>
      <c r="WB523" s="786"/>
      <c r="WC523" s="786"/>
      <c r="WD523" s="786"/>
      <c r="WE523" s="786"/>
      <c r="WF523" s="786"/>
      <c r="WG523" s="786"/>
      <c r="WH523" s="786"/>
      <c r="WI523" s="786"/>
      <c r="WJ523" s="786"/>
      <c r="WK523" s="786"/>
      <c r="WL523" s="786"/>
      <c r="WM523" s="786"/>
      <c r="WN523" s="786"/>
      <c r="WO523" s="786"/>
      <c r="WP523" s="786"/>
      <c r="WQ523" s="786"/>
      <c r="WR523" s="786"/>
      <c r="WS523" s="786"/>
      <c r="WT523" s="786"/>
      <c r="WU523" s="786"/>
      <c r="WV523" s="786"/>
      <c r="WW523" s="786"/>
      <c r="WX523" s="786"/>
      <c r="WY523" s="786"/>
      <c r="WZ523" s="786"/>
      <c r="XA523" s="786"/>
      <c r="XB523" s="786"/>
      <c r="XC523" s="786"/>
      <c r="XD523" s="786"/>
      <c r="XE523" s="786"/>
      <c r="XF523" s="786"/>
      <c r="XG523" s="786"/>
      <c r="XH523" s="786"/>
      <c r="XI523" s="786"/>
      <c r="XJ523" s="786"/>
      <c r="XK523" s="786"/>
      <c r="XL523" s="786"/>
      <c r="XM523" s="786"/>
      <c r="XN523" s="786"/>
      <c r="XO523" s="786"/>
      <c r="XP523" s="786"/>
      <c r="XQ523" s="786"/>
      <c r="XR523" s="786"/>
      <c r="XS523" s="786"/>
      <c r="XT523" s="786"/>
      <c r="XU523" s="786"/>
      <c r="XV523" s="786"/>
      <c r="XW523" s="786"/>
      <c r="XX523" s="786"/>
      <c r="XY523" s="786"/>
      <c r="XZ523" s="786"/>
      <c r="YA523" s="786"/>
      <c r="YB523" s="786"/>
      <c r="YC523" s="786"/>
      <c r="YD523" s="786"/>
      <c r="YE523" s="786"/>
      <c r="YF523" s="786"/>
      <c r="YG523" s="786"/>
      <c r="YH523" s="786"/>
      <c r="YI523" s="786"/>
      <c r="YJ523" s="786"/>
      <c r="YK523" s="786"/>
      <c r="YL523" s="786"/>
      <c r="YM523" s="786"/>
      <c r="YN523" s="786"/>
      <c r="YO523" s="786"/>
      <c r="YP523" s="786"/>
      <c r="YQ523" s="786"/>
      <c r="YR523" s="786"/>
      <c r="YS523" s="786"/>
      <c r="YT523" s="786"/>
      <c r="YU523" s="786"/>
      <c r="YV523" s="786"/>
      <c r="YW523" s="786"/>
      <c r="YX523" s="786"/>
      <c r="YY523" s="786"/>
      <c r="YZ523" s="786"/>
      <c r="ZA523" s="786"/>
      <c r="ZB523" s="786"/>
      <c r="ZC523" s="786"/>
      <c r="ZD523" s="786"/>
      <c r="ZE523" s="786"/>
      <c r="ZF523" s="786"/>
      <c r="ZG523" s="786"/>
      <c r="ZH523" s="786"/>
      <c r="ZI523" s="786"/>
      <c r="ZJ523" s="786"/>
      <c r="ZK523" s="786"/>
      <c r="ZL523" s="786"/>
      <c r="ZM523" s="786"/>
      <c r="ZN523" s="786"/>
      <c r="ZO523" s="786"/>
      <c r="ZP523" s="786"/>
      <c r="ZQ523" s="786"/>
      <c r="ZR523" s="786"/>
      <c r="ZS523" s="786"/>
      <c r="ZT523" s="786"/>
      <c r="ZU523" s="786"/>
      <c r="ZV523" s="786"/>
      <c r="ZW523" s="786"/>
      <c r="ZX523" s="786"/>
      <c r="ZY523" s="786"/>
      <c r="ZZ523" s="786"/>
      <c r="AAA523" s="786"/>
      <c r="AAB523" s="786"/>
      <c r="AAC523" s="786"/>
      <c r="AAD523" s="786"/>
      <c r="AAE523" s="786"/>
      <c r="AAF523" s="786"/>
      <c r="AAG523" s="786"/>
      <c r="AAH523" s="786"/>
      <c r="AAI523" s="786"/>
      <c r="AAJ523" s="786"/>
      <c r="AAK523" s="786"/>
      <c r="AAL523" s="786"/>
      <c r="AAM523" s="786"/>
      <c r="AAN523" s="786"/>
      <c r="AAO523" s="786"/>
      <c r="AAP523" s="786"/>
      <c r="AAQ523" s="786"/>
      <c r="AAR523" s="786"/>
      <c r="AAS523" s="786"/>
      <c r="AAT523" s="786"/>
      <c r="AAU523" s="786"/>
      <c r="AAV523" s="786"/>
      <c r="AAW523" s="786"/>
      <c r="AAX523" s="786"/>
      <c r="AAY523" s="786"/>
      <c r="AAZ523" s="786"/>
      <c r="ABA523" s="786"/>
      <c r="ABB523" s="786"/>
      <c r="ABC523" s="786"/>
      <c r="ABD523" s="786"/>
      <c r="ABE523" s="786"/>
      <c r="ABF523" s="786"/>
      <c r="ABG523" s="786"/>
      <c r="ABH523" s="786"/>
      <c r="ABI523" s="786"/>
      <c r="ABJ523" s="786"/>
      <c r="ABK523" s="786"/>
      <c r="ABL523" s="786"/>
      <c r="ABM523" s="786"/>
      <c r="ABN523" s="786"/>
      <c r="ABO523" s="786"/>
      <c r="ABP523" s="786"/>
      <c r="ABQ523" s="786"/>
      <c r="ABR523" s="786"/>
      <c r="ABS523" s="786"/>
      <c r="ABT523" s="786"/>
      <c r="ABU523" s="786"/>
      <c r="ABV523" s="786"/>
      <c r="ABW523" s="786"/>
      <c r="ABX523" s="786"/>
      <c r="ABY523" s="786"/>
      <c r="ABZ523" s="786"/>
      <c r="ACA523" s="786"/>
      <c r="ACB523" s="786"/>
      <c r="ACC523" s="786"/>
      <c r="ACD523" s="786"/>
      <c r="ACE523" s="786"/>
      <c r="ACF523" s="786"/>
      <c r="ACG523" s="786"/>
      <c r="ACH523" s="786"/>
      <c r="ACI523" s="786"/>
      <c r="ACJ523" s="786"/>
      <c r="ACK523" s="786"/>
      <c r="ACL523" s="786"/>
      <c r="ACM523" s="786"/>
      <c r="ACN523" s="786"/>
      <c r="ACO523" s="786"/>
      <c r="ACP523" s="786"/>
      <c r="ACQ523" s="786"/>
      <c r="ACR523" s="786"/>
      <c r="ACS523" s="786"/>
      <c r="ACT523" s="786"/>
      <c r="ACU523" s="786"/>
      <c r="ACV523" s="786"/>
      <c r="ACW523" s="786"/>
      <c r="ACX523" s="786"/>
      <c r="ACY523" s="786"/>
      <c r="ACZ523" s="786"/>
      <c r="ADA523" s="786"/>
      <c r="ADB523" s="786"/>
      <c r="ADC523" s="786"/>
      <c r="ADD523" s="786"/>
      <c r="ADE523" s="786"/>
      <c r="ADF523" s="786"/>
      <c r="ADG523" s="786"/>
      <c r="ADH523" s="786"/>
      <c r="ADI523" s="786"/>
      <c r="ADJ523" s="786"/>
      <c r="ADK523" s="786"/>
      <c r="ADL523" s="786"/>
      <c r="ADM523" s="786"/>
      <c r="ADN523" s="786"/>
      <c r="ADO523" s="786"/>
      <c r="ADP523" s="786"/>
      <c r="ADQ523" s="786"/>
      <c r="ADR523" s="786"/>
      <c r="ADS523" s="786"/>
      <c r="ADT523" s="786"/>
      <c r="ADU523" s="786"/>
      <c r="ADV523" s="786"/>
      <c r="ADW523" s="786"/>
      <c r="ADX523" s="786"/>
      <c r="ADY523" s="786"/>
      <c r="ADZ523" s="786"/>
      <c r="AEA523" s="786"/>
      <c r="AEB523" s="786"/>
      <c r="AEC523" s="786"/>
      <c r="AED523" s="786"/>
      <c r="AEE523" s="786"/>
      <c r="AEF523" s="786"/>
      <c r="AEG523" s="786"/>
      <c r="AEH523" s="786"/>
      <c r="AEI523" s="786"/>
      <c r="AEJ523" s="786"/>
      <c r="AEK523" s="786"/>
      <c r="AEL523" s="786"/>
      <c r="AEM523" s="786"/>
      <c r="AEN523" s="786"/>
      <c r="AEO523" s="786"/>
      <c r="AEP523" s="786"/>
      <c r="AEQ523" s="786"/>
      <c r="AER523" s="786"/>
      <c r="AES523" s="786"/>
      <c r="AET523" s="786"/>
      <c r="AEU523" s="786"/>
      <c r="AEV523" s="786"/>
      <c r="AEW523" s="786"/>
      <c r="AEX523" s="786"/>
      <c r="AEY523" s="786"/>
      <c r="AEZ523" s="786"/>
      <c r="AFA523" s="786"/>
      <c r="AFB523" s="786"/>
      <c r="AFC523" s="786"/>
      <c r="AFD523" s="786"/>
      <c r="AFE523" s="786"/>
      <c r="AFF523" s="786"/>
      <c r="AFG523" s="786"/>
      <c r="AFH523" s="786"/>
      <c r="AFI523" s="786"/>
      <c r="AFJ523" s="786"/>
      <c r="AFK523" s="786"/>
      <c r="AFL523" s="786"/>
      <c r="AFM523" s="786"/>
      <c r="AFN523" s="786"/>
      <c r="AFO523" s="786"/>
      <c r="AFP523" s="786"/>
      <c r="AFQ523" s="786"/>
      <c r="AFR523" s="786"/>
      <c r="AFS523" s="786"/>
      <c r="AFT523" s="786"/>
      <c r="AFU523" s="786"/>
      <c r="AFV523" s="786"/>
      <c r="AFW523" s="786"/>
      <c r="AFX523" s="786"/>
      <c r="AFY523" s="786"/>
      <c r="AFZ523" s="786"/>
      <c r="AGA523" s="786"/>
      <c r="AGB523" s="786"/>
      <c r="AGC523" s="786"/>
      <c r="AGD523" s="786"/>
      <c r="AGE523" s="786"/>
      <c r="AGF523" s="786"/>
      <c r="AGG523" s="786"/>
      <c r="AGH523" s="786"/>
      <c r="AGI523" s="786"/>
      <c r="AGJ523" s="786"/>
      <c r="AGK523" s="786"/>
      <c r="AGL523" s="786"/>
      <c r="AGM523" s="786"/>
      <c r="AGN523" s="786"/>
      <c r="AGO523" s="786"/>
      <c r="AGP523" s="786"/>
      <c r="AGQ523" s="786"/>
      <c r="AGR523" s="786"/>
      <c r="AGS523" s="786"/>
      <c r="AGT523" s="786"/>
      <c r="AGU523" s="786"/>
      <c r="AGV523" s="786"/>
      <c r="AGW523" s="786"/>
      <c r="AGX523" s="786"/>
      <c r="AGY523" s="786"/>
      <c r="AGZ523" s="786"/>
      <c r="AHA523" s="786"/>
    </row>
    <row r="524" spans="1:885" ht="20.25" hidden="1" customHeight="1" outlineLevel="1">
      <c r="A524" s="718" t="s">
        <v>91</v>
      </c>
      <c r="B524" s="719"/>
      <c r="C524" s="719"/>
      <c r="D524" s="719"/>
      <c r="E524" s="719"/>
      <c r="F524" s="719"/>
      <c r="G524" s="719"/>
      <c r="H524" s="719"/>
      <c r="I524" s="719"/>
      <c r="J524" s="719"/>
      <c r="K524" s="719"/>
      <c r="L524" s="719"/>
      <c r="M524" s="719"/>
      <c r="N524" s="720"/>
      <c r="O524" s="719"/>
      <c r="P524" s="719"/>
      <c r="Q524" s="719"/>
      <c r="R524" s="719"/>
      <c r="S524" s="719"/>
      <c r="T524" s="719"/>
      <c r="U524" s="719"/>
      <c r="V524" s="719"/>
      <c r="W524" s="719"/>
      <c r="X524" s="719"/>
      <c r="Y524" s="719"/>
      <c r="Z524" s="719"/>
      <c r="AA524" s="720"/>
      <c r="AB524" s="719"/>
      <c r="AC524" s="719"/>
      <c r="AD524" s="719"/>
      <c r="AE524" s="719"/>
      <c r="AF524" s="719"/>
      <c r="AG524" s="719"/>
      <c r="AH524" s="719"/>
      <c r="AI524" s="719"/>
      <c r="AJ524" s="719"/>
      <c r="AK524" s="719"/>
      <c r="AL524" s="719"/>
      <c r="AM524" s="719"/>
      <c r="AN524" s="720"/>
      <c r="AO524" s="719"/>
      <c r="AP524" s="719"/>
      <c r="AQ524" s="719"/>
      <c r="AR524" s="719"/>
      <c r="AS524" s="719"/>
      <c r="AT524" s="719"/>
      <c r="AU524" s="719"/>
      <c r="AV524" s="719"/>
      <c r="AW524" s="719"/>
      <c r="AX524" s="719"/>
      <c r="AY524" s="719"/>
      <c r="AZ524" s="719"/>
      <c r="BA524" s="720"/>
      <c r="BB524" s="719"/>
      <c r="BC524" s="719"/>
      <c r="BD524" s="719"/>
      <c r="BE524" s="719"/>
      <c r="BF524" s="719"/>
      <c r="BG524" s="719"/>
      <c r="BH524" s="719"/>
      <c r="BI524" s="719"/>
      <c r="BJ524" s="719"/>
      <c r="BK524" s="719"/>
      <c r="BL524" s="719"/>
      <c r="BM524" s="719"/>
      <c r="BN524" s="720"/>
      <c r="BO524" s="719"/>
      <c r="BP524" s="719"/>
      <c r="BQ524" s="719"/>
      <c r="BR524" s="719"/>
      <c r="BS524" s="719"/>
      <c r="BT524" s="719"/>
      <c r="BU524" s="719"/>
      <c r="BV524" s="719"/>
      <c r="BW524" s="719"/>
      <c r="BX524" s="719"/>
      <c r="BY524" s="749"/>
      <c r="BZ524" s="749"/>
      <c r="CA524" s="720"/>
      <c r="CB524" s="749"/>
      <c r="CC524" s="749"/>
      <c r="CD524" s="749"/>
      <c r="CE524" s="749"/>
      <c r="CF524" s="749"/>
      <c r="CG524" s="749"/>
      <c r="CH524" s="749"/>
      <c r="CI524" s="749"/>
      <c r="CJ524" s="749"/>
      <c r="CK524" s="749"/>
      <c r="CL524" s="749"/>
      <c r="CM524" s="749"/>
      <c r="CN524" s="720"/>
      <c r="CO524" s="749"/>
      <c r="CP524" s="749"/>
      <c r="CQ524" s="749"/>
      <c r="CR524" s="749"/>
      <c r="CS524" s="749"/>
      <c r="CT524" s="749"/>
      <c r="CU524" s="749"/>
      <c r="CV524" s="749"/>
      <c r="CW524" s="749"/>
      <c r="CX524" s="749"/>
      <c r="CY524" s="749"/>
      <c r="CZ524" s="749"/>
      <c r="DA524" s="720"/>
      <c r="DB524" s="749"/>
      <c r="DC524" s="749"/>
      <c r="DD524" s="749"/>
      <c r="DE524" s="749"/>
      <c r="DF524" s="749"/>
      <c r="DG524" s="749"/>
      <c r="DH524" s="749"/>
      <c r="DI524" s="749"/>
      <c r="DJ524" s="749"/>
      <c r="DK524" s="749"/>
      <c r="DL524" s="749"/>
      <c r="DM524" s="749"/>
      <c r="DN524" s="720"/>
      <c r="DO524" s="764"/>
      <c r="DP524" s="764"/>
      <c r="DQ524" s="719"/>
      <c r="DR524" s="719"/>
      <c r="DS524" s="719"/>
      <c r="DT524" s="719"/>
      <c r="DU524" s="720"/>
      <c r="DV524" s="719"/>
      <c r="DW524" s="719"/>
      <c r="DX524" s="719"/>
      <c r="DY524" s="719"/>
      <c r="DZ524" s="720"/>
      <c r="EA524" s="719"/>
      <c r="EB524" s="719"/>
      <c r="EC524" s="719"/>
      <c r="ED524" s="719"/>
      <c r="EE524" s="720"/>
      <c r="EF524" s="719"/>
      <c r="EG524" s="719"/>
      <c r="EH524" s="719"/>
      <c r="EI524" s="719"/>
      <c r="EJ524" s="720"/>
      <c r="EK524" s="719"/>
      <c r="EL524" s="719"/>
      <c r="EM524" s="719"/>
      <c r="EN524" s="749"/>
      <c r="EO524" s="720"/>
      <c r="EP524" s="749"/>
      <c r="EQ524" s="749"/>
      <c r="ER524" s="749"/>
      <c r="ES524" s="749"/>
      <c r="ET524" s="720"/>
    </row>
    <row r="525" spans="1:885" ht="20.25" hidden="1" customHeight="1" outlineLevel="1">
      <c r="A525" s="151" t="s">
        <v>571</v>
      </c>
      <c r="B525" s="530"/>
      <c r="C525" s="530"/>
      <c r="D525" s="530"/>
      <c r="E525" s="530"/>
      <c r="F525" s="530"/>
      <c r="G525" s="530"/>
      <c r="H525" s="530"/>
      <c r="I525" s="530"/>
      <c r="J525" s="530"/>
      <c r="K525" s="530"/>
      <c r="L525" s="530"/>
      <c r="M525" s="530"/>
      <c r="N525" s="716"/>
      <c r="O525" s="530"/>
      <c r="P525" s="530"/>
      <c r="Q525" s="530"/>
      <c r="R525" s="530"/>
      <c r="S525" s="530"/>
      <c r="T525" s="530"/>
      <c r="U525" s="530"/>
      <c r="V525" s="530"/>
      <c r="W525" s="530"/>
      <c r="X525" s="530"/>
      <c r="Y525" s="530"/>
      <c r="Z525" s="530"/>
      <c r="AA525" s="716"/>
      <c r="AB525" s="530"/>
      <c r="AC525" s="530"/>
      <c r="AD525" s="530"/>
      <c r="AE525" s="530"/>
      <c r="AF525" s="530"/>
      <c r="AG525" s="530"/>
      <c r="AH525" s="530"/>
      <c r="AI525" s="530"/>
      <c r="AJ525" s="530"/>
      <c r="AK525" s="530"/>
      <c r="AL525" s="530"/>
      <c r="AM525" s="530"/>
      <c r="AN525" s="716"/>
      <c r="AO525" s="530"/>
      <c r="AP525" s="530"/>
      <c r="AQ525" s="530"/>
      <c r="AR525" s="530"/>
      <c r="AS525" s="530"/>
      <c r="AT525" s="530"/>
      <c r="AU525" s="530"/>
      <c r="AV525" s="530"/>
      <c r="AW525" s="530"/>
      <c r="AX525" s="530"/>
      <c r="AY525" s="530"/>
      <c r="AZ525" s="530"/>
      <c r="BA525" s="716"/>
      <c r="BB525" s="530"/>
      <c r="BC525" s="530"/>
      <c r="BD525" s="530"/>
      <c r="BE525" s="530"/>
      <c r="BF525" s="530"/>
      <c r="BG525" s="530"/>
      <c r="BH525" s="530"/>
      <c r="BI525" s="530"/>
      <c r="BJ525" s="530"/>
      <c r="BK525" s="530"/>
      <c r="BL525" s="530"/>
      <c r="BM525" s="530"/>
      <c r="BN525" s="716"/>
      <c r="BO525" s="530">
        <v>20959166.870000001</v>
      </c>
      <c r="BP525" s="530">
        <v>21584322.199999999</v>
      </c>
      <c r="BQ525" s="530">
        <v>24666022.43</v>
      </c>
      <c r="BR525" s="530">
        <v>24271539.789999999</v>
      </c>
      <c r="BS525" s="530">
        <v>23741900.489999998</v>
      </c>
      <c r="BT525" s="530">
        <v>25363258.449999999</v>
      </c>
      <c r="BU525" s="530">
        <v>27832199.369937524</v>
      </c>
      <c r="BV525" s="530">
        <v>27879925.496121224</v>
      </c>
      <c r="BW525" s="530">
        <v>27351800.290761542</v>
      </c>
      <c r="BX525" s="530">
        <v>26327986.497274853</v>
      </c>
      <c r="BY525" s="747">
        <v>25192281.577636812</v>
      </c>
      <c r="BZ525" s="747">
        <v>26987824.760108501</v>
      </c>
      <c r="CA525" s="716">
        <v>302158228.22184044</v>
      </c>
      <c r="CB525" s="747">
        <v>23415110.24645263</v>
      </c>
      <c r="CC525" s="747">
        <v>22405278.594172329</v>
      </c>
      <c r="CD525" s="747">
        <v>25473695.771693934</v>
      </c>
      <c r="CE525" s="747">
        <v>24630154.330674</v>
      </c>
      <c r="CF525" s="747">
        <v>25587010.700610932</v>
      </c>
      <c r="CG525" s="747">
        <v>26875001.322826654</v>
      </c>
      <c r="CH525" s="747">
        <v>28730586.11598124</v>
      </c>
      <c r="CI525" s="747">
        <v>26027300.337416071</v>
      </c>
      <c r="CJ525" s="747">
        <v>24592410.302400682</v>
      </c>
      <c r="CK525" s="747">
        <v>24083413.741706755</v>
      </c>
      <c r="CL525" s="747">
        <v>22876828.214605596</v>
      </c>
      <c r="CM525" s="747">
        <v>25044623.647053376</v>
      </c>
      <c r="CN525" s="716">
        <v>299741413.32559419</v>
      </c>
      <c r="CO525" s="747">
        <v>23389094.456739545</v>
      </c>
      <c r="CP525" s="747">
        <v>23008757.574520271</v>
      </c>
      <c r="CQ525" s="747">
        <v>25880638.916557774</v>
      </c>
      <c r="CR525" s="747">
        <v>25165037.378037434</v>
      </c>
      <c r="CS525" s="747">
        <v>26020634.250927996</v>
      </c>
      <c r="CT525" s="747">
        <v>27265343.621208597</v>
      </c>
      <c r="CU525" s="747">
        <v>29141007.038714163</v>
      </c>
      <c r="CV525" s="747">
        <v>28517602.42610972</v>
      </c>
      <c r="CW525" s="747">
        <v>27996020.535574958</v>
      </c>
      <c r="CX525" s="747">
        <v>26915943.082390402</v>
      </c>
      <c r="CY525" s="747">
        <v>25808269.747201353</v>
      </c>
      <c r="CZ525" s="747">
        <v>28039643.06687513</v>
      </c>
      <c r="DA525" s="716">
        <v>317147992.09485734</v>
      </c>
      <c r="DB525" s="747"/>
      <c r="DC525" s="747"/>
      <c r="DD525" s="747"/>
      <c r="DE525" s="747"/>
      <c r="DF525" s="747"/>
      <c r="DG525" s="747"/>
      <c r="DH525" s="747"/>
      <c r="DI525" s="747"/>
      <c r="DJ525" s="747"/>
      <c r="DK525" s="747"/>
      <c r="DL525" s="747"/>
      <c r="DM525" s="747"/>
      <c r="DN525" s="716"/>
      <c r="DO525" s="767"/>
      <c r="DP525" s="767"/>
      <c r="DQ525" s="530"/>
      <c r="DR525" s="530"/>
      <c r="DS525" s="530"/>
      <c r="DT525" s="530"/>
      <c r="DU525" s="716"/>
      <c r="DV525" s="530"/>
      <c r="DW525" s="530"/>
      <c r="DX525" s="530"/>
      <c r="DY525" s="530"/>
      <c r="DZ525" s="716"/>
      <c r="EA525" s="530">
        <f>SUM(AO525:AQ525)</f>
        <v>0</v>
      </c>
      <c r="EB525" s="530">
        <f>SUM(AR525:AT525)</f>
        <v>0</v>
      </c>
      <c r="EC525" s="530">
        <f>SUM(AU525:AW525)</f>
        <v>0</v>
      </c>
      <c r="ED525" s="530">
        <f>SUM(AX525:AZ525)</f>
        <v>0</v>
      </c>
      <c r="EE525" s="716">
        <f>SUM(EA525:ED525)</f>
        <v>0</v>
      </c>
      <c r="EF525" s="530">
        <f>SUM(BB525:BD525)</f>
        <v>0</v>
      </c>
      <c r="EG525" s="530">
        <f>SUM(BE525:BG525)</f>
        <v>0</v>
      </c>
      <c r="EH525" s="530">
        <f>SUM(BH525:BJ525)</f>
        <v>0</v>
      </c>
      <c r="EI525" s="530">
        <f>SUM(BK525:BM525)</f>
        <v>0</v>
      </c>
      <c r="EJ525" s="716">
        <f>SUM(EF525:EI525)</f>
        <v>0</v>
      </c>
      <c r="EK525" s="530">
        <f>SUM(BO525:BQ525)</f>
        <v>67209511.5</v>
      </c>
      <c r="EL525" s="530">
        <f>SUM(BR525:BT525)</f>
        <v>73376698.730000004</v>
      </c>
      <c r="EM525" s="530">
        <f>SUM(BU525:BW525)</f>
        <v>83063925.156820297</v>
      </c>
      <c r="EN525" s="747">
        <f>SUM(BX525:BZ525)</f>
        <v>78508092.83502017</v>
      </c>
      <c r="EO525" s="716">
        <f>SUM(EK525:EN525)</f>
        <v>302158228.2218405</v>
      </c>
      <c r="EP525" s="747">
        <f>SUM(CB525:CD525)</f>
        <v>71294084.612318888</v>
      </c>
      <c r="EQ525" s="747">
        <f>SUM(CE525:CG525)</f>
        <v>77092166.354111582</v>
      </c>
      <c r="ER525" s="747">
        <f>SUM(CH525:CJ525)</f>
        <v>79350296.755797997</v>
      </c>
      <c r="ES525" s="747">
        <f>SUM(CK525:CM525)</f>
        <v>72004865.603365719</v>
      </c>
      <c r="ET525" s="716">
        <f>SUM(EP525:ES525)</f>
        <v>299741413.32559419</v>
      </c>
    </row>
    <row r="526" spans="1:885" ht="20.25" hidden="1" customHeight="1" outlineLevel="1">
      <c r="A526" s="151" t="s">
        <v>574</v>
      </c>
      <c r="B526" s="530"/>
      <c r="C526" s="530"/>
      <c r="D526" s="530"/>
      <c r="E526" s="530"/>
      <c r="F526" s="530"/>
      <c r="G526" s="530"/>
      <c r="H526" s="530"/>
      <c r="I526" s="530"/>
      <c r="J526" s="530"/>
      <c r="K526" s="530"/>
      <c r="L526" s="530"/>
      <c r="M526" s="530"/>
      <c r="N526" s="716"/>
      <c r="O526" s="530"/>
      <c r="P526" s="530"/>
      <c r="Q526" s="530"/>
      <c r="R526" s="530"/>
      <c r="S526" s="530"/>
      <c r="T526" s="530"/>
      <c r="U526" s="530"/>
      <c r="V526" s="530"/>
      <c r="W526" s="530"/>
      <c r="X526" s="530"/>
      <c r="Y526" s="530"/>
      <c r="Z526" s="530"/>
      <c r="AA526" s="716"/>
      <c r="AB526" s="530"/>
      <c r="AC526" s="530"/>
      <c r="AD526" s="530"/>
      <c r="AE526" s="530"/>
      <c r="AF526" s="530"/>
      <c r="AG526" s="530"/>
      <c r="AH526" s="530"/>
      <c r="AI526" s="530"/>
      <c r="AJ526" s="530"/>
      <c r="AK526" s="530"/>
      <c r="AL526" s="530"/>
      <c r="AM526" s="530"/>
      <c r="AN526" s="716"/>
      <c r="AO526" s="530"/>
      <c r="AP526" s="530"/>
      <c r="AQ526" s="530"/>
      <c r="AR526" s="530"/>
      <c r="AS526" s="530"/>
      <c r="AT526" s="530"/>
      <c r="AU526" s="530"/>
      <c r="AV526" s="530"/>
      <c r="AW526" s="530"/>
      <c r="AX526" s="530"/>
      <c r="AY526" s="530"/>
      <c r="AZ526" s="530"/>
      <c r="BA526" s="716"/>
      <c r="BB526" s="530"/>
      <c r="BC526" s="530"/>
      <c r="BD526" s="530"/>
      <c r="BE526" s="530"/>
      <c r="BF526" s="530"/>
      <c r="BG526" s="530"/>
      <c r="BH526" s="530"/>
      <c r="BI526" s="530"/>
      <c r="BJ526" s="530"/>
      <c r="BK526" s="530"/>
      <c r="BL526" s="530"/>
      <c r="BM526" s="530"/>
      <c r="BN526" s="716"/>
      <c r="BO526" s="530">
        <f>MM_CONTRACT!BR26</f>
        <v>20959166.870000001</v>
      </c>
      <c r="BP526" s="530">
        <f>MM_CONTRACT!BS26</f>
        <v>21584322.199999999</v>
      </c>
      <c r="BQ526" s="530">
        <f>MM_CONTRACT!BT26</f>
        <v>24666022.43</v>
      </c>
      <c r="BR526" s="530">
        <f>MM_CONTRACT!BU26</f>
        <v>24271539.789999999</v>
      </c>
      <c r="BS526" s="530">
        <f>MM_CONTRACT!BV26</f>
        <v>23741900.489999998</v>
      </c>
      <c r="BT526" s="530">
        <f>MM_CONTRACT!BW26</f>
        <v>25363258.449999999</v>
      </c>
      <c r="BU526" s="530">
        <f>MM_CONTRACT!BX26</f>
        <v>25762075.620000001</v>
      </c>
      <c r="BV526" s="530">
        <f>MM_CONTRACT!BY26</f>
        <v>24538929.140000001</v>
      </c>
      <c r="BW526" s="530">
        <f>MM_CONTRACT!BZ26</f>
        <v>24691725.699999999</v>
      </c>
      <c r="BX526" s="530">
        <f>MM_CONTRACT!CA26</f>
        <v>24218116.210000001</v>
      </c>
      <c r="BY526" s="747">
        <f>MM_CONTRACT!CB26</f>
        <v>22431219.701562207</v>
      </c>
      <c r="BZ526" s="747">
        <f>MM_CONTRACT!CC26</f>
        <v>22916134.053860076</v>
      </c>
      <c r="CA526" s="716">
        <f>SUM(BO526:BZ526)</f>
        <v>285144410.65542227</v>
      </c>
      <c r="CB526" s="747">
        <f>MM_CONTRACT!CE26</f>
        <v>22302347.612094797</v>
      </c>
      <c r="CC526" s="747">
        <f>MM_CONTRACT!CF26</f>
        <v>21452878.527051255</v>
      </c>
      <c r="CD526" s="747">
        <f>MM_CONTRACT!CG26</f>
        <v>23987097.955105986</v>
      </c>
      <c r="CE526" s="747">
        <f>MM_CONTRACT!CH26</f>
        <v>23848382.522808734</v>
      </c>
      <c r="CF526" s="747">
        <f>MM_CONTRACT!CI26</f>
        <v>24128661.107171908</v>
      </c>
      <c r="CG526" s="747">
        <f>MM_CONTRACT!CJ26</f>
        <v>24661925.067344852</v>
      </c>
      <c r="CH526" s="747">
        <f>MM_CONTRACT!CK26</f>
        <v>25427164.129064143</v>
      </c>
      <c r="CI526" s="747">
        <f>MM_CONTRACT!CL26</f>
        <v>25541729.636045072</v>
      </c>
      <c r="CJ526" s="747">
        <f>MM_CONTRACT!CM26</f>
        <v>25056566.504602425</v>
      </c>
      <c r="CK526" s="747">
        <f>MM_CONTRACT!CN26</f>
        <v>24544756.520141289</v>
      </c>
      <c r="CL526" s="747">
        <f>MM_CONTRACT!CO26</f>
        <v>23114167.754600395</v>
      </c>
      <c r="CM526" s="747">
        <f>MM_CONTRACT!CP26</f>
        <v>23613629.537467215</v>
      </c>
      <c r="CN526" s="716">
        <f>SUM(CB526:CM526)</f>
        <v>287679306.87349808</v>
      </c>
      <c r="CO526" s="747">
        <f>MM_CONTRACT!CR26</f>
        <v>22981188.10045591</v>
      </c>
      <c r="CP526" s="747">
        <f>MM_CONTRACT!CS26</f>
        <v>22617839.284224369</v>
      </c>
      <c r="CQ526" s="747">
        <f>MM_CONTRACT!CT26</f>
        <v>25447258.567460213</v>
      </c>
      <c r="CR526" s="747">
        <f>MM_CONTRACT!CU26</f>
        <v>24742513.597283863</v>
      </c>
      <c r="CS526" s="747">
        <f>MM_CONTRACT!CV26</f>
        <v>25581978.031061012</v>
      </c>
      <c r="CT526" s="747">
        <f>MM_CONTRACT!CW26</f>
        <v>26804131.041671157</v>
      </c>
      <c r="CU526" s="747">
        <f>MM_CONTRACT!CX26</f>
        <v>28647900.467053059</v>
      </c>
      <c r="CV526" s="747">
        <f>MM_CONTRACT!CY26</f>
        <v>28034895.903424695</v>
      </c>
      <c r="CW526" s="747">
        <f>MM_CONTRACT!CZ26</f>
        <v>27519549.78815214</v>
      </c>
      <c r="CX526" s="747">
        <f>MM_CONTRACT!DA26</f>
        <v>26458302.49085876</v>
      </c>
      <c r="CY526" s="747">
        <f>MM_CONTRACT!DB26</f>
        <v>25372323.989888147</v>
      </c>
      <c r="CZ526" s="747">
        <f>MM_CONTRACT!DC26</f>
        <v>27570827.586815946</v>
      </c>
      <c r="DA526" s="716">
        <f>SUM(CO526:CZ526)</f>
        <v>311778708.84834921</v>
      </c>
      <c r="DB526" s="747"/>
      <c r="DC526" s="747"/>
      <c r="DD526" s="747"/>
      <c r="DE526" s="747"/>
      <c r="DF526" s="747"/>
      <c r="DG526" s="747"/>
      <c r="DH526" s="747"/>
      <c r="DI526" s="747"/>
      <c r="DJ526" s="747"/>
      <c r="DK526" s="747"/>
      <c r="DL526" s="747"/>
      <c r="DM526" s="747"/>
      <c r="DN526" s="716"/>
      <c r="DO526" s="767"/>
      <c r="DP526" s="767"/>
      <c r="DQ526" s="530"/>
      <c r="DR526" s="530"/>
      <c r="DS526" s="530"/>
      <c r="DT526" s="530"/>
      <c r="DU526" s="716"/>
      <c r="DV526" s="530"/>
      <c r="DW526" s="530"/>
      <c r="DX526" s="530"/>
      <c r="DY526" s="530"/>
      <c r="DZ526" s="716"/>
      <c r="EA526" s="530">
        <f>SUM(AO526:AQ526)</f>
        <v>0</v>
      </c>
      <c r="EB526" s="530">
        <f>SUM(AR526:AT526)</f>
        <v>0</v>
      </c>
      <c r="EC526" s="530">
        <f>SUM(AU526:AW526)</f>
        <v>0</v>
      </c>
      <c r="ED526" s="530">
        <f>SUM(AX526:AZ526)</f>
        <v>0</v>
      </c>
      <c r="EE526" s="716">
        <f>SUM(EA526:ED526)</f>
        <v>0</v>
      </c>
      <c r="EF526" s="530">
        <f>SUM(BB526:BD526)</f>
        <v>0</v>
      </c>
      <c r="EG526" s="530">
        <f>SUM(BE526:BG526)</f>
        <v>0</v>
      </c>
      <c r="EH526" s="530">
        <f>SUM(BH526:BJ526)</f>
        <v>0</v>
      </c>
      <c r="EI526" s="530">
        <f>SUM(BK526:BM526)</f>
        <v>0</v>
      </c>
      <c r="EJ526" s="716">
        <f>SUM(EF526:EI526)</f>
        <v>0</v>
      </c>
      <c r="EK526" s="530">
        <f>SUM(BO526:BQ526)</f>
        <v>67209511.5</v>
      </c>
      <c r="EL526" s="530">
        <f>SUM(BR526:BT526)</f>
        <v>73376698.730000004</v>
      </c>
      <c r="EM526" s="530">
        <f>SUM(BU526:BW526)</f>
        <v>74992730.460000008</v>
      </c>
      <c r="EN526" s="747">
        <f>SUM(BX526:BZ526)</f>
        <v>69565469.965422273</v>
      </c>
      <c r="EO526" s="716">
        <f>SUM(EK526:EN526)</f>
        <v>285144410.65542233</v>
      </c>
      <c r="EP526" s="747">
        <f>SUM(CB526:CD526)</f>
        <v>67742324.094252035</v>
      </c>
      <c r="EQ526" s="747">
        <f>SUM(CE526:CG526)</f>
        <v>72638968.697325498</v>
      </c>
      <c r="ER526" s="747">
        <f>SUM(CH526:CJ526)</f>
        <v>76025460.269711643</v>
      </c>
      <c r="ES526" s="747">
        <f>SUM(CK526:CM526)</f>
        <v>71272553.812208891</v>
      </c>
      <c r="ET526" s="716">
        <f>SUM(EP526:ES526)</f>
        <v>287679306.87349808</v>
      </c>
    </row>
    <row r="527" spans="1:885" s="97" customFormat="1" ht="20.25" hidden="1" customHeight="1" outlineLevel="1">
      <c r="A527" s="151" t="s">
        <v>81</v>
      </c>
      <c r="B527" s="712"/>
      <c r="C527" s="712"/>
      <c r="D527" s="712"/>
      <c r="E527" s="712"/>
      <c r="F527" s="712"/>
      <c r="G527" s="712"/>
      <c r="H527" s="712"/>
      <c r="I527" s="712"/>
      <c r="J527" s="712"/>
      <c r="K527" s="712"/>
      <c r="L527" s="712"/>
      <c r="M527" s="712"/>
      <c r="N527" s="717"/>
      <c r="O527" s="712"/>
      <c r="P527" s="712"/>
      <c r="Q527" s="712"/>
      <c r="R527" s="712"/>
      <c r="S527" s="712"/>
      <c r="T527" s="712"/>
      <c r="U527" s="712"/>
      <c r="V527" s="712"/>
      <c r="W527" s="712"/>
      <c r="X527" s="712"/>
      <c r="Y527" s="712"/>
      <c r="Z527" s="712"/>
      <c r="AA527" s="717"/>
      <c r="AB527" s="712"/>
      <c r="AC527" s="712"/>
      <c r="AD527" s="712"/>
      <c r="AE527" s="712"/>
      <c r="AF527" s="712"/>
      <c r="AG527" s="712"/>
      <c r="AH527" s="712"/>
      <c r="AI527" s="712"/>
      <c r="AJ527" s="712"/>
      <c r="AK527" s="712"/>
      <c r="AL527" s="712"/>
      <c r="AM527" s="712"/>
      <c r="AN527" s="717"/>
      <c r="AO527" s="712"/>
      <c r="AP527" s="712"/>
      <c r="AQ527" s="712"/>
      <c r="AR527" s="712"/>
      <c r="AS527" s="712"/>
      <c r="AT527" s="712"/>
      <c r="AU527" s="712"/>
      <c r="AV527" s="712"/>
      <c r="AW527" s="712"/>
      <c r="AX527" s="712"/>
      <c r="AY527" s="712"/>
      <c r="AZ527" s="712"/>
      <c r="BA527" s="717"/>
      <c r="BB527" s="712"/>
      <c r="BC527" s="712"/>
      <c r="BD527" s="712"/>
      <c r="BE527" s="712"/>
      <c r="BF527" s="712"/>
      <c r="BG527" s="712"/>
      <c r="BH527" s="712"/>
      <c r="BI527" s="712"/>
      <c r="BJ527" s="712"/>
      <c r="BK527" s="712"/>
      <c r="BL527" s="712"/>
      <c r="BM527" s="712"/>
      <c r="BN527" s="717"/>
      <c r="BO527" s="712">
        <f t="shared" ref="BO527:DA527" si="1058">BO526/BO525</f>
        <v>1</v>
      </c>
      <c r="BP527" s="712">
        <f t="shared" si="1058"/>
        <v>1</v>
      </c>
      <c r="BQ527" s="712">
        <f t="shared" si="1058"/>
        <v>1</v>
      </c>
      <c r="BR527" s="712">
        <f t="shared" si="1058"/>
        <v>1</v>
      </c>
      <c r="BS527" s="712">
        <f t="shared" si="1058"/>
        <v>1</v>
      </c>
      <c r="BT527" s="712">
        <f t="shared" si="1058"/>
        <v>1</v>
      </c>
      <c r="BU527" s="712">
        <f t="shared" si="1058"/>
        <v>0.92562126613056916</v>
      </c>
      <c r="BV527" s="712">
        <f t="shared" si="1058"/>
        <v>0.88016480328880231</v>
      </c>
      <c r="BW527" s="712">
        <f t="shared" si="1058"/>
        <v>0.90274590474909178</v>
      </c>
      <c r="BX527" s="712">
        <f t="shared" si="1058"/>
        <v>0.91986207196310887</v>
      </c>
      <c r="BY527" s="748">
        <f t="shared" si="1058"/>
        <v>0.89040048367331681</v>
      </c>
      <c r="BZ527" s="748">
        <f t="shared" si="1058"/>
        <v>0.84912860734641682</v>
      </c>
      <c r="CA527" s="717">
        <f t="shared" si="1058"/>
        <v>0.94369235725751321</v>
      </c>
      <c r="CB527" s="748">
        <f t="shared" si="1058"/>
        <v>0.95247672880265788</v>
      </c>
      <c r="CC527" s="748">
        <f t="shared" si="1058"/>
        <v>0.95749215689874101</v>
      </c>
      <c r="CD527" s="748">
        <f t="shared" si="1058"/>
        <v>0.94164184773534754</v>
      </c>
      <c r="CE527" s="748">
        <f t="shared" si="1058"/>
        <v>0.96825956519112588</v>
      </c>
      <c r="CF527" s="748">
        <f t="shared" si="1058"/>
        <v>0.94300429970101185</v>
      </c>
      <c r="CG527" s="748">
        <f t="shared" si="1058"/>
        <v>0.91765298059345224</v>
      </c>
      <c r="CH527" s="748">
        <f t="shared" si="1058"/>
        <v>0.8850207241306649</v>
      </c>
      <c r="CI527" s="748">
        <f t="shared" si="1058"/>
        <v>0.98134379305282937</v>
      </c>
      <c r="CJ527" s="748">
        <f t="shared" si="1058"/>
        <v>1.018873961376467</v>
      </c>
      <c r="CK527" s="748">
        <f t="shared" si="1058"/>
        <v>1.0191560375693582</v>
      </c>
      <c r="CL527" s="748">
        <f t="shared" si="1058"/>
        <v>1.0103746698523211</v>
      </c>
      <c r="CM527" s="748">
        <f t="shared" si="1058"/>
        <v>0.94286222345551096</v>
      </c>
      <c r="CN527" s="717">
        <f t="shared" si="1058"/>
        <v>0.95975829192813733</v>
      </c>
      <c r="CO527" s="748">
        <f t="shared" si="1058"/>
        <v>0.98255997652931382</v>
      </c>
      <c r="CP527" s="748">
        <f t="shared" si="1058"/>
        <v>0.98301002176976293</v>
      </c>
      <c r="CQ527" s="748">
        <f t="shared" si="1058"/>
        <v>0.98325465030075843</v>
      </c>
      <c r="CR527" s="748">
        <f t="shared" si="1058"/>
        <v>0.98320988860829883</v>
      </c>
      <c r="CS527" s="748">
        <f t="shared" si="1058"/>
        <v>0.98314198587025836</v>
      </c>
      <c r="CT527" s="748">
        <f t="shared" si="1058"/>
        <v>0.98308429242833084</v>
      </c>
      <c r="CU527" s="748">
        <f t="shared" si="1058"/>
        <v>0.9830786022251734</v>
      </c>
      <c r="CV527" s="748">
        <f t="shared" si="1058"/>
        <v>0.98307338339764927</v>
      </c>
      <c r="CW527" s="748">
        <f t="shared" si="1058"/>
        <v>0.98298076875542506</v>
      </c>
      <c r="CX527" s="748">
        <f t="shared" si="1058"/>
        <v>0.98299741569036636</v>
      </c>
      <c r="CY527" s="748">
        <f t="shared" si="1058"/>
        <v>0.98310829197062</v>
      </c>
      <c r="CZ527" s="748">
        <f t="shared" si="1058"/>
        <v>0.98328026220087572</v>
      </c>
      <c r="DA527" s="717">
        <f t="shared" si="1058"/>
        <v>0.9830701017179948</v>
      </c>
      <c r="DB527" s="748"/>
      <c r="DC527" s="748"/>
      <c r="DD527" s="748"/>
      <c r="DE527" s="748"/>
      <c r="DF527" s="748"/>
      <c r="DG527" s="748"/>
      <c r="DH527" s="748"/>
      <c r="DI527" s="748"/>
      <c r="DJ527" s="748"/>
      <c r="DK527" s="748"/>
      <c r="DL527" s="748"/>
      <c r="DM527" s="748"/>
      <c r="DN527" s="717"/>
      <c r="DO527" s="768"/>
      <c r="DP527" s="768"/>
      <c r="DQ527" s="712"/>
      <c r="DR527" s="712"/>
      <c r="DS527" s="712"/>
      <c r="DT527" s="712"/>
      <c r="DU527" s="717"/>
      <c r="DV527" s="712"/>
      <c r="DW527" s="712"/>
      <c r="DX527" s="712"/>
      <c r="DY527" s="712"/>
      <c r="DZ527" s="717"/>
      <c r="EA527" s="712" t="e">
        <f t="shared" ref="EA527:ET527" si="1059">EA526/EA525</f>
        <v>#DIV/0!</v>
      </c>
      <c r="EB527" s="712" t="e">
        <f t="shared" si="1059"/>
        <v>#DIV/0!</v>
      </c>
      <c r="EC527" s="712" t="e">
        <f t="shared" si="1059"/>
        <v>#DIV/0!</v>
      </c>
      <c r="ED527" s="712" t="e">
        <f t="shared" si="1059"/>
        <v>#DIV/0!</v>
      </c>
      <c r="EE527" s="717" t="e">
        <f t="shared" si="1059"/>
        <v>#DIV/0!</v>
      </c>
      <c r="EF527" s="712" t="e">
        <f t="shared" si="1059"/>
        <v>#DIV/0!</v>
      </c>
      <c r="EG527" s="712" t="e">
        <f t="shared" si="1059"/>
        <v>#DIV/0!</v>
      </c>
      <c r="EH527" s="712" t="e">
        <f t="shared" si="1059"/>
        <v>#DIV/0!</v>
      </c>
      <c r="EI527" s="712" t="e">
        <f t="shared" si="1059"/>
        <v>#DIV/0!</v>
      </c>
      <c r="EJ527" s="717" t="e">
        <f t="shared" si="1059"/>
        <v>#DIV/0!</v>
      </c>
      <c r="EK527" s="712">
        <f t="shared" si="1059"/>
        <v>1</v>
      </c>
      <c r="EL527" s="712">
        <f t="shared" si="1059"/>
        <v>1</v>
      </c>
      <c r="EM527" s="712">
        <f t="shared" si="1059"/>
        <v>0.90283152786745513</v>
      </c>
      <c r="EN527" s="748">
        <f t="shared" si="1059"/>
        <v>0.88609298039642537</v>
      </c>
      <c r="EO527" s="717">
        <f t="shared" si="1059"/>
        <v>0.94369235725751321</v>
      </c>
      <c r="EP527" s="748">
        <f t="shared" si="1059"/>
        <v>0.95018155380799785</v>
      </c>
      <c r="EQ527" s="748">
        <f t="shared" si="1059"/>
        <v>0.94223540643116743</v>
      </c>
      <c r="ER527" s="748">
        <f t="shared" si="1059"/>
        <v>0.95809925580595368</v>
      </c>
      <c r="ES527" s="748">
        <f t="shared" si="1059"/>
        <v>0.98982969018801148</v>
      </c>
      <c r="ET527" s="717">
        <f t="shared" si="1059"/>
        <v>0.95975829192813733</v>
      </c>
      <c r="EU527" s="786"/>
      <c r="EV527" s="786"/>
      <c r="EW527" s="786"/>
      <c r="EX527" s="786"/>
      <c r="EY527" s="786"/>
      <c r="EZ527" s="786"/>
      <c r="FA527" s="786"/>
      <c r="FB527" s="786"/>
      <c r="FC527" s="786"/>
      <c r="FD527" s="786"/>
      <c r="FE527" s="786"/>
      <c r="FF527" s="786"/>
      <c r="FG527" s="786"/>
      <c r="FH527" s="786"/>
      <c r="FI527" s="786"/>
      <c r="FJ527" s="786"/>
      <c r="FK527" s="786"/>
      <c r="FL527" s="786"/>
      <c r="FM527" s="786"/>
      <c r="FN527" s="786"/>
      <c r="FO527" s="786"/>
      <c r="FP527" s="786"/>
      <c r="FQ527" s="786"/>
      <c r="FR527" s="786"/>
      <c r="FS527" s="786"/>
      <c r="FT527" s="786"/>
      <c r="FU527" s="786"/>
      <c r="FV527" s="786"/>
      <c r="FW527" s="786"/>
      <c r="FX527" s="786"/>
      <c r="FY527" s="786"/>
      <c r="FZ527" s="786"/>
      <c r="GA527" s="786"/>
      <c r="GB527" s="786"/>
      <c r="GC527" s="786"/>
      <c r="GD527" s="786"/>
      <c r="GE527" s="786"/>
      <c r="GF527" s="786"/>
      <c r="GG527" s="786"/>
      <c r="GH527" s="786"/>
      <c r="GI527" s="786"/>
      <c r="GJ527" s="786"/>
      <c r="GK527" s="786"/>
      <c r="GL527" s="786"/>
      <c r="GM527" s="786"/>
      <c r="GN527" s="786"/>
      <c r="GO527" s="786"/>
      <c r="GP527" s="786"/>
      <c r="GQ527" s="786"/>
      <c r="GR527" s="786"/>
      <c r="GS527" s="786"/>
      <c r="GT527" s="786"/>
      <c r="GU527" s="786"/>
      <c r="GV527" s="786"/>
      <c r="GW527" s="786"/>
      <c r="GX527" s="786"/>
      <c r="GY527" s="786"/>
      <c r="GZ527" s="786"/>
      <c r="HA527" s="786"/>
      <c r="HB527" s="786"/>
      <c r="HC527" s="786"/>
      <c r="HD527" s="786"/>
      <c r="HE527" s="786"/>
      <c r="HF527" s="786"/>
      <c r="HG527" s="786"/>
      <c r="HH527" s="786"/>
      <c r="HI527" s="786"/>
      <c r="HJ527" s="786"/>
      <c r="HK527" s="786"/>
      <c r="HL527" s="786"/>
      <c r="HM527" s="786"/>
      <c r="HN527" s="786"/>
      <c r="HO527" s="786"/>
      <c r="HP527" s="786"/>
      <c r="HQ527" s="786"/>
      <c r="HR527" s="786"/>
      <c r="HS527" s="786"/>
      <c r="HT527" s="786"/>
      <c r="HU527" s="786"/>
      <c r="HV527" s="786"/>
      <c r="HW527" s="786"/>
      <c r="HX527" s="786"/>
      <c r="HY527" s="786"/>
      <c r="HZ527" s="786"/>
      <c r="IA527" s="786"/>
      <c r="IB527" s="786"/>
      <c r="IC527" s="786"/>
      <c r="ID527" s="786"/>
      <c r="IE527" s="786"/>
      <c r="IF527" s="786"/>
      <c r="IG527" s="786"/>
      <c r="IH527" s="786"/>
      <c r="II527" s="786"/>
      <c r="IJ527" s="786"/>
      <c r="IK527" s="786"/>
      <c r="IL527" s="786"/>
      <c r="IM527" s="786"/>
      <c r="IN527" s="786"/>
      <c r="IO527" s="786"/>
      <c r="IP527" s="786"/>
      <c r="IQ527" s="786"/>
      <c r="IR527" s="786"/>
      <c r="IS527" s="786"/>
      <c r="IT527" s="786"/>
      <c r="IU527" s="786"/>
      <c r="IV527" s="786"/>
      <c r="IW527" s="786"/>
      <c r="IX527" s="786"/>
      <c r="IY527" s="786"/>
      <c r="IZ527" s="786"/>
      <c r="JA527" s="786"/>
      <c r="JB527" s="786"/>
      <c r="JC527" s="786"/>
      <c r="JD527" s="786"/>
      <c r="JE527" s="786"/>
      <c r="JF527" s="786"/>
      <c r="JG527" s="786"/>
      <c r="JH527" s="786"/>
      <c r="JI527" s="786"/>
      <c r="JJ527" s="786"/>
      <c r="JK527" s="786"/>
      <c r="JL527" s="786"/>
      <c r="JM527" s="786"/>
      <c r="JN527" s="786"/>
      <c r="JO527" s="786"/>
      <c r="JP527" s="786"/>
      <c r="JQ527" s="786"/>
      <c r="JR527" s="786"/>
      <c r="JS527" s="786"/>
      <c r="JT527" s="786"/>
      <c r="JU527" s="786"/>
      <c r="JV527" s="786"/>
      <c r="JW527" s="786"/>
      <c r="JX527" s="786"/>
      <c r="JY527" s="786"/>
      <c r="JZ527" s="786"/>
      <c r="KA527" s="786"/>
      <c r="KB527" s="786"/>
      <c r="KC527" s="786"/>
      <c r="KD527" s="786"/>
      <c r="KE527" s="786"/>
      <c r="KF527" s="786"/>
      <c r="KG527" s="786"/>
      <c r="KH527" s="786"/>
      <c r="KI527" s="786"/>
      <c r="KJ527" s="786"/>
      <c r="KK527" s="786"/>
      <c r="KL527" s="786"/>
      <c r="KM527" s="786"/>
      <c r="KN527" s="786"/>
      <c r="KO527" s="786"/>
      <c r="KP527" s="786"/>
      <c r="KQ527" s="786"/>
      <c r="KR527" s="786"/>
      <c r="KS527" s="786"/>
      <c r="KT527" s="786"/>
      <c r="KU527" s="786"/>
      <c r="KV527" s="786"/>
      <c r="KW527" s="786"/>
      <c r="KX527" s="786"/>
      <c r="KY527" s="786"/>
      <c r="KZ527" s="786"/>
      <c r="LA527" s="786"/>
      <c r="LB527" s="786"/>
      <c r="LC527" s="786"/>
      <c r="LD527" s="786"/>
      <c r="LE527" s="786"/>
      <c r="LF527" s="786"/>
      <c r="LG527" s="786"/>
      <c r="LH527" s="786"/>
      <c r="LI527" s="786"/>
      <c r="LJ527" s="786"/>
      <c r="LK527" s="786"/>
      <c r="LL527" s="786"/>
      <c r="LM527" s="786"/>
      <c r="LN527" s="786"/>
      <c r="LO527" s="786"/>
      <c r="LP527" s="786"/>
      <c r="LQ527" s="786"/>
      <c r="LR527" s="786"/>
      <c r="LS527" s="786"/>
      <c r="LT527" s="786"/>
      <c r="LU527" s="786"/>
      <c r="LV527" s="786"/>
      <c r="LW527" s="786"/>
      <c r="LX527" s="786"/>
      <c r="LY527" s="786"/>
      <c r="LZ527" s="786"/>
      <c r="MA527" s="786"/>
      <c r="MB527" s="786"/>
      <c r="MC527" s="786"/>
      <c r="MD527" s="786"/>
      <c r="ME527" s="786"/>
      <c r="MF527" s="786"/>
      <c r="MG527" s="786"/>
      <c r="MH527" s="786"/>
      <c r="MI527" s="786"/>
      <c r="MJ527" s="786"/>
      <c r="MK527" s="786"/>
      <c r="ML527" s="786"/>
      <c r="MM527" s="786"/>
      <c r="MN527" s="786"/>
      <c r="MO527" s="786"/>
      <c r="MP527" s="786"/>
      <c r="MQ527" s="786"/>
      <c r="MR527" s="786"/>
      <c r="MS527" s="786"/>
      <c r="MT527" s="786"/>
      <c r="MU527" s="786"/>
      <c r="MV527" s="786"/>
      <c r="MW527" s="786"/>
      <c r="MX527" s="786"/>
      <c r="MY527" s="786"/>
      <c r="MZ527" s="786"/>
      <c r="NA527" s="786"/>
      <c r="NB527" s="786"/>
      <c r="NC527" s="786"/>
      <c r="ND527" s="786"/>
      <c r="NE527" s="786"/>
      <c r="NF527" s="786"/>
      <c r="NG527" s="786"/>
      <c r="NH527" s="786"/>
      <c r="NI527" s="786"/>
      <c r="NJ527" s="786"/>
      <c r="NK527" s="786"/>
      <c r="NL527" s="786"/>
      <c r="NM527" s="786"/>
      <c r="NN527" s="786"/>
      <c r="NO527" s="786"/>
      <c r="NP527" s="786"/>
      <c r="NQ527" s="786"/>
      <c r="NR527" s="786"/>
      <c r="NS527" s="786"/>
      <c r="NT527" s="786"/>
      <c r="NU527" s="786"/>
      <c r="NV527" s="786"/>
      <c r="NW527" s="786"/>
      <c r="NX527" s="786"/>
      <c r="NY527" s="786"/>
      <c r="NZ527" s="786"/>
      <c r="OA527" s="786"/>
      <c r="OB527" s="786"/>
      <c r="OC527" s="786"/>
      <c r="OD527" s="786"/>
      <c r="OE527" s="786"/>
      <c r="OF527" s="786"/>
      <c r="OG527" s="786"/>
      <c r="OH527" s="786"/>
      <c r="OI527" s="786"/>
      <c r="OJ527" s="786"/>
      <c r="OK527" s="786"/>
      <c r="OL527" s="786"/>
      <c r="OM527" s="786"/>
      <c r="ON527" s="786"/>
      <c r="OO527" s="786"/>
      <c r="OP527" s="786"/>
      <c r="OQ527" s="786"/>
      <c r="OR527" s="786"/>
      <c r="OS527" s="786"/>
      <c r="OT527" s="786"/>
      <c r="OU527" s="786"/>
      <c r="OV527" s="786"/>
      <c r="OW527" s="786"/>
      <c r="OX527" s="786"/>
      <c r="OY527" s="786"/>
      <c r="OZ527" s="786"/>
      <c r="PA527" s="786"/>
      <c r="PB527" s="786"/>
      <c r="PC527" s="786"/>
      <c r="PD527" s="786"/>
      <c r="PE527" s="786"/>
      <c r="PF527" s="786"/>
      <c r="PG527" s="786"/>
      <c r="PH527" s="786"/>
      <c r="PI527" s="786"/>
      <c r="PJ527" s="786"/>
      <c r="PK527" s="786"/>
      <c r="PL527" s="786"/>
      <c r="PM527" s="786"/>
      <c r="PN527" s="786"/>
      <c r="PO527" s="786"/>
      <c r="PP527" s="786"/>
      <c r="PQ527" s="786"/>
      <c r="PR527" s="786"/>
      <c r="PS527" s="786"/>
      <c r="PT527" s="786"/>
      <c r="PU527" s="786"/>
      <c r="PV527" s="786"/>
      <c r="PW527" s="786"/>
      <c r="PX527" s="786"/>
      <c r="PY527" s="786"/>
      <c r="PZ527" s="786"/>
      <c r="QA527" s="786"/>
      <c r="QB527" s="786"/>
      <c r="QC527" s="786"/>
      <c r="QD527" s="786"/>
      <c r="QE527" s="786"/>
      <c r="QF527" s="786"/>
      <c r="QG527" s="786"/>
      <c r="QH527" s="786"/>
      <c r="QI527" s="786"/>
      <c r="QJ527" s="786"/>
      <c r="QK527" s="786"/>
      <c r="QL527" s="786"/>
      <c r="QM527" s="786"/>
      <c r="QN527" s="786"/>
      <c r="QO527" s="786"/>
      <c r="QP527" s="786"/>
      <c r="QQ527" s="786"/>
      <c r="QR527" s="786"/>
      <c r="QS527" s="786"/>
      <c r="QT527" s="786"/>
      <c r="QU527" s="786"/>
      <c r="QV527" s="786"/>
      <c r="QW527" s="786"/>
      <c r="QX527" s="786"/>
      <c r="QY527" s="786"/>
      <c r="QZ527" s="786"/>
      <c r="RA527" s="786"/>
      <c r="RB527" s="786"/>
      <c r="RC527" s="786"/>
      <c r="RD527" s="786"/>
      <c r="RE527" s="786"/>
      <c r="RF527" s="786"/>
      <c r="RG527" s="786"/>
      <c r="RH527" s="786"/>
      <c r="RI527" s="786"/>
      <c r="RJ527" s="786"/>
      <c r="RK527" s="786"/>
      <c r="RL527" s="786"/>
      <c r="RM527" s="786"/>
      <c r="RN527" s="786"/>
      <c r="RO527" s="786"/>
      <c r="RP527" s="786"/>
      <c r="RQ527" s="786"/>
      <c r="RR527" s="786"/>
      <c r="RS527" s="786"/>
      <c r="RT527" s="786"/>
      <c r="RU527" s="786"/>
      <c r="RV527" s="786"/>
      <c r="RW527" s="786"/>
      <c r="RX527" s="786"/>
      <c r="RY527" s="786"/>
      <c r="RZ527" s="786"/>
      <c r="SA527" s="786"/>
      <c r="SB527" s="786"/>
      <c r="SC527" s="786"/>
      <c r="SD527" s="786"/>
      <c r="SE527" s="786"/>
      <c r="SF527" s="786"/>
      <c r="SG527" s="786"/>
      <c r="SH527" s="786"/>
      <c r="SI527" s="786"/>
      <c r="SJ527" s="786"/>
      <c r="SK527" s="786"/>
      <c r="SL527" s="786"/>
      <c r="SM527" s="786"/>
      <c r="SN527" s="786"/>
      <c r="SO527" s="786"/>
      <c r="SP527" s="786"/>
      <c r="SQ527" s="786"/>
      <c r="SR527" s="786"/>
      <c r="SS527" s="786"/>
      <c r="ST527" s="786"/>
      <c r="SU527" s="786"/>
      <c r="SV527" s="786"/>
      <c r="SW527" s="786"/>
      <c r="SX527" s="786"/>
      <c r="SY527" s="786"/>
      <c r="SZ527" s="786"/>
      <c r="TA527" s="786"/>
      <c r="TB527" s="786"/>
      <c r="TC527" s="786"/>
      <c r="TD527" s="786"/>
      <c r="TE527" s="786"/>
      <c r="TF527" s="786"/>
      <c r="TG527" s="786"/>
      <c r="TH527" s="786"/>
      <c r="TI527" s="786"/>
      <c r="TJ527" s="786"/>
      <c r="TK527" s="786"/>
      <c r="TL527" s="786"/>
      <c r="TM527" s="786"/>
      <c r="TN527" s="786"/>
      <c r="TO527" s="786"/>
      <c r="TP527" s="786"/>
      <c r="TQ527" s="786"/>
      <c r="TR527" s="786"/>
      <c r="TS527" s="786"/>
      <c r="TT527" s="786"/>
      <c r="TU527" s="786"/>
      <c r="TV527" s="786"/>
      <c r="TW527" s="786"/>
      <c r="TX527" s="786"/>
      <c r="TY527" s="786"/>
      <c r="TZ527" s="786"/>
      <c r="UA527" s="786"/>
      <c r="UB527" s="786"/>
      <c r="UC527" s="786"/>
      <c r="UD527" s="786"/>
      <c r="UE527" s="786"/>
      <c r="UF527" s="786"/>
      <c r="UG527" s="786"/>
      <c r="UH527" s="786"/>
      <c r="UI527" s="786"/>
      <c r="UJ527" s="786"/>
      <c r="UK527" s="786"/>
      <c r="UL527" s="786"/>
      <c r="UM527" s="786"/>
      <c r="UN527" s="786"/>
      <c r="UO527" s="786"/>
      <c r="UP527" s="786"/>
      <c r="UQ527" s="786"/>
      <c r="UR527" s="786"/>
      <c r="US527" s="786"/>
      <c r="UT527" s="786"/>
      <c r="UU527" s="786"/>
      <c r="UV527" s="786"/>
      <c r="UW527" s="786"/>
      <c r="UX527" s="786"/>
      <c r="UY527" s="786"/>
      <c r="UZ527" s="786"/>
      <c r="VA527" s="786"/>
      <c r="VB527" s="786"/>
      <c r="VC527" s="786"/>
      <c r="VD527" s="786"/>
      <c r="VE527" s="786"/>
      <c r="VF527" s="786"/>
      <c r="VG527" s="786"/>
      <c r="VH527" s="786"/>
      <c r="VI527" s="786"/>
      <c r="VJ527" s="786"/>
      <c r="VK527" s="786"/>
      <c r="VL527" s="786"/>
      <c r="VM527" s="786"/>
      <c r="VN527" s="786"/>
      <c r="VO527" s="786"/>
      <c r="VP527" s="786"/>
      <c r="VQ527" s="786"/>
      <c r="VR527" s="786"/>
      <c r="VS527" s="786"/>
      <c r="VT527" s="786"/>
      <c r="VU527" s="786"/>
      <c r="VV527" s="786"/>
      <c r="VW527" s="786"/>
      <c r="VX527" s="786"/>
      <c r="VY527" s="786"/>
      <c r="VZ527" s="786"/>
      <c r="WA527" s="786"/>
      <c r="WB527" s="786"/>
      <c r="WC527" s="786"/>
      <c r="WD527" s="786"/>
      <c r="WE527" s="786"/>
      <c r="WF527" s="786"/>
      <c r="WG527" s="786"/>
      <c r="WH527" s="786"/>
      <c r="WI527" s="786"/>
      <c r="WJ527" s="786"/>
      <c r="WK527" s="786"/>
      <c r="WL527" s="786"/>
      <c r="WM527" s="786"/>
      <c r="WN527" s="786"/>
      <c r="WO527" s="786"/>
      <c r="WP527" s="786"/>
      <c r="WQ527" s="786"/>
      <c r="WR527" s="786"/>
      <c r="WS527" s="786"/>
      <c r="WT527" s="786"/>
      <c r="WU527" s="786"/>
      <c r="WV527" s="786"/>
      <c r="WW527" s="786"/>
      <c r="WX527" s="786"/>
      <c r="WY527" s="786"/>
      <c r="WZ527" s="786"/>
      <c r="XA527" s="786"/>
      <c r="XB527" s="786"/>
      <c r="XC527" s="786"/>
      <c r="XD527" s="786"/>
      <c r="XE527" s="786"/>
      <c r="XF527" s="786"/>
      <c r="XG527" s="786"/>
      <c r="XH527" s="786"/>
      <c r="XI527" s="786"/>
      <c r="XJ527" s="786"/>
      <c r="XK527" s="786"/>
      <c r="XL527" s="786"/>
      <c r="XM527" s="786"/>
      <c r="XN527" s="786"/>
      <c r="XO527" s="786"/>
      <c r="XP527" s="786"/>
      <c r="XQ527" s="786"/>
      <c r="XR527" s="786"/>
      <c r="XS527" s="786"/>
      <c r="XT527" s="786"/>
      <c r="XU527" s="786"/>
      <c r="XV527" s="786"/>
      <c r="XW527" s="786"/>
      <c r="XX527" s="786"/>
      <c r="XY527" s="786"/>
      <c r="XZ527" s="786"/>
      <c r="YA527" s="786"/>
      <c r="YB527" s="786"/>
      <c r="YC527" s="786"/>
      <c r="YD527" s="786"/>
      <c r="YE527" s="786"/>
      <c r="YF527" s="786"/>
      <c r="YG527" s="786"/>
      <c r="YH527" s="786"/>
      <c r="YI527" s="786"/>
      <c r="YJ527" s="786"/>
      <c r="YK527" s="786"/>
      <c r="YL527" s="786"/>
      <c r="YM527" s="786"/>
      <c r="YN527" s="786"/>
      <c r="YO527" s="786"/>
      <c r="YP527" s="786"/>
      <c r="YQ527" s="786"/>
      <c r="YR527" s="786"/>
      <c r="YS527" s="786"/>
      <c r="YT527" s="786"/>
      <c r="YU527" s="786"/>
      <c r="YV527" s="786"/>
      <c r="YW527" s="786"/>
      <c r="YX527" s="786"/>
      <c r="YY527" s="786"/>
      <c r="YZ527" s="786"/>
      <c r="ZA527" s="786"/>
      <c r="ZB527" s="786"/>
      <c r="ZC527" s="786"/>
      <c r="ZD527" s="786"/>
      <c r="ZE527" s="786"/>
      <c r="ZF527" s="786"/>
      <c r="ZG527" s="786"/>
      <c r="ZH527" s="786"/>
      <c r="ZI527" s="786"/>
      <c r="ZJ527" s="786"/>
      <c r="ZK527" s="786"/>
      <c r="ZL527" s="786"/>
      <c r="ZM527" s="786"/>
      <c r="ZN527" s="786"/>
      <c r="ZO527" s="786"/>
      <c r="ZP527" s="786"/>
      <c r="ZQ527" s="786"/>
      <c r="ZR527" s="786"/>
      <c r="ZS527" s="786"/>
      <c r="ZT527" s="786"/>
      <c r="ZU527" s="786"/>
      <c r="ZV527" s="786"/>
      <c r="ZW527" s="786"/>
      <c r="ZX527" s="786"/>
      <c r="ZY527" s="786"/>
      <c r="ZZ527" s="786"/>
      <c r="AAA527" s="786"/>
      <c r="AAB527" s="786"/>
      <c r="AAC527" s="786"/>
      <c r="AAD527" s="786"/>
      <c r="AAE527" s="786"/>
      <c r="AAF527" s="786"/>
      <c r="AAG527" s="786"/>
      <c r="AAH527" s="786"/>
      <c r="AAI527" s="786"/>
      <c r="AAJ527" s="786"/>
      <c r="AAK527" s="786"/>
      <c r="AAL527" s="786"/>
      <c r="AAM527" s="786"/>
      <c r="AAN527" s="786"/>
      <c r="AAO527" s="786"/>
      <c r="AAP527" s="786"/>
      <c r="AAQ527" s="786"/>
      <c r="AAR527" s="786"/>
      <c r="AAS527" s="786"/>
      <c r="AAT527" s="786"/>
      <c r="AAU527" s="786"/>
      <c r="AAV527" s="786"/>
      <c r="AAW527" s="786"/>
      <c r="AAX527" s="786"/>
      <c r="AAY527" s="786"/>
      <c r="AAZ527" s="786"/>
      <c r="ABA527" s="786"/>
      <c r="ABB527" s="786"/>
      <c r="ABC527" s="786"/>
      <c r="ABD527" s="786"/>
      <c r="ABE527" s="786"/>
      <c r="ABF527" s="786"/>
      <c r="ABG527" s="786"/>
      <c r="ABH527" s="786"/>
      <c r="ABI527" s="786"/>
      <c r="ABJ527" s="786"/>
      <c r="ABK527" s="786"/>
      <c r="ABL527" s="786"/>
      <c r="ABM527" s="786"/>
      <c r="ABN527" s="786"/>
      <c r="ABO527" s="786"/>
      <c r="ABP527" s="786"/>
      <c r="ABQ527" s="786"/>
      <c r="ABR527" s="786"/>
      <c r="ABS527" s="786"/>
      <c r="ABT527" s="786"/>
      <c r="ABU527" s="786"/>
      <c r="ABV527" s="786"/>
      <c r="ABW527" s="786"/>
      <c r="ABX527" s="786"/>
      <c r="ABY527" s="786"/>
      <c r="ABZ527" s="786"/>
      <c r="ACA527" s="786"/>
      <c r="ACB527" s="786"/>
      <c r="ACC527" s="786"/>
      <c r="ACD527" s="786"/>
      <c r="ACE527" s="786"/>
      <c r="ACF527" s="786"/>
      <c r="ACG527" s="786"/>
      <c r="ACH527" s="786"/>
      <c r="ACI527" s="786"/>
      <c r="ACJ527" s="786"/>
      <c r="ACK527" s="786"/>
      <c r="ACL527" s="786"/>
      <c r="ACM527" s="786"/>
      <c r="ACN527" s="786"/>
      <c r="ACO527" s="786"/>
      <c r="ACP527" s="786"/>
      <c r="ACQ527" s="786"/>
      <c r="ACR527" s="786"/>
      <c r="ACS527" s="786"/>
      <c r="ACT527" s="786"/>
      <c r="ACU527" s="786"/>
      <c r="ACV527" s="786"/>
      <c r="ACW527" s="786"/>
      <c r="ACX527" s="786"/>
      <c r="ACY527" s="786"/>
      <c r="ACZ527" s="786"/>
      <c r="ADA527" s="786"/>
      <c r="ADB527" s="786"/>
      <c r="ADC527" s="786"/>
      <c r="ADD527" s="786"/>
      <c r="ADE527" s="786"/>
      <c r="ADF527" s="786"/>
      <c r="ADG527" s="786"/>
      <c r="ADH527" s="786"/>
      <c r="ADI527" s="786"/>
      <c r="ADJ527" s="786"/>
      <c r="ADK527" s="786"/>
      <c r="ADL527" s="786"/>
      <c r="ADM527" s="786"/>
      <c r="ADN527" s="786"/>
      <c r="ADO527" s="786"/>
      <c r="ADP527" s="786"/>
      <c r="ADQ527" s="786"/>
      <c r="ADR527" s="786"/>
      <c r="ADS527" s="786"/>
      <c r="ADT527" s="786"/>
      <c r="ADU527" s="786"/>
      <c r="ADV527" s="786"/>
      <c r="ADW527" s="786"/>
      <c r="ADX527" s="786"/>
      <c r="ADY527" s="786"/>
      <c r="ADZ527" s="786"/>
      <c r="AEA527" s="786"/>
      <c r="AEB527" s="786"/>
      <c r="AEC527" s="786"/>
      <c r="AED527" s="786"/>
      <c r="AEE527" s="786"/>
      <c r="AEF527" s="786"/>
      <c r="AEG527" s="786"/>
      <c r="AEH527" s="786"/>
      <c r="AEI527" s="786"/>
      <c r="AEJ527" s="786"/>
      <c r="AEK527" s="786"/>
      <c r="AEL527" s="786"/>
      <c r="AEM527" s="786"/>
      <c r="AEN527" s="786"/>
      <c r="AEO527" s="786"/>
      <c r="AEP527" s="786"/>
      <c r="AEQ527" s="786"/>
      <c r="AER527" s="786"/>
      <c r="AES527" s="786"/>
      <c r="AET527" s="786"/>
      <c r="AEU527" s="786"/>
      <c r="AEV527" s="786"/>
      <c r="AEW527" s="786"/>
      <c r="AEX527" s="786"/>
      <c r="AEY527" s="786"/>
      <c r="AEZ527" s="786"/>
      <c r="AFA527" s="786"/>
      <c r="AFB527" s="786"/>
      <c r="AFC527" s="786"/>
      <c r="AFD527" s="786"/>
      <c r="AFE527" s="786"/>
      <c r="AFF527" s="786"/>
      <c r="AFG527" s="786"/>
      <c r="AFH527" s="786"/>
      <c r="AFI527" s="786"/>
      <c r="AFJ527" s="786"/>
      <c r="AFK527" s="786"/>
      <c r="AFL527" s="786"/>
      <c r="AFM527" s="786"/>
      <c r="AFN527" s="786"/>
      <c r="AFO527" s="786"/>
      <c r="AFP527" s="786"/>
      <c r="AFQ527" s="786"/>
      <c r="AFR527" s="786"/>
      <c r="AFS527" s="786"/>
      <c r="AFT527" s="786"/>
      <c r="AFU527" s="786"/>
      <c r="AFV527" s="786"/>
      <c r="AFW527" s="786"/>
      <c r="AFX527" s="786"/>
      <c r="AFY527" s="786"/>
      <c r="AFZ527" s="786"/>
      <c r="AGA527" s="786"/>
      <c r="AGB527" s="786"/>
      <c r="AGC527" s="786"/>
      <c r="AGD527" s="786"/>
      <c r="AGE527" s="786"/>
      <c r="AGF527" s="786"/>
      <c r="AGG527" s="786"/>
      <c r="AGH527" s="786"/>
      <c r="AGI527" s="786"/>
      <c r="AGJ527" s="786"/>
      <c r="AGK527" s="786"/>
      <c r="AGL527" s="786"/>
      <c r="AGM527" s="786"/>
      <c r="AGN527" s="786"/>
      <c r="AGO527" s="786"/>
      <c r="AGP527" s="786"/>
      <c r="AGQ527" s="786"/>
      <c r="AGR527" s="786"/>
      <c r="AGS527" s="786"/>
      <c r="AGT527" s="786"/>
      <c r="AGU527" s="786"/>
      <c r="AGV527" s="786"/>
      <c r="AGW527" s="786"/>
      <c r="AGX527" s="786"/>
      <c r="AGY527" s="786"/>
      <c r="AGZ527" s="786"/>
      <c r="AHA527" s="786"/>
    </row>
    <row r="528" spans="1:885" ht="20.25" hidden="1" customHeight="1" outlineLevel="1">
      <c r="A528" s="718" t="s">
        <v>85</v>
      </c>
      <c r="B528" s="719"/>
      <c r="C528" s="719"/>
      <c r="D528" s="719"/>
      <c r="E528" s="719"/>
      <c r="F528" s="719"/>
      <c r="G528" s="719"/>
      <c r="H528" s="719"/>
      <c r="I528" s="719"/>
      <c r="J528" s="719"/>
      <c r="K528" s="719"/>
      <c r="L528" s="719"/>
      <c r="M528" s="719"/>
      <c r="N528" s="720"/>
      <c r="O528" s="719"/>
      <c r="P528" s="719"/>
      <c r="Q528" s="719"/>
      <c r="R528" s="719"/>
      <c r="S528" s="719"/>
      <c r="T528" s="719"/>
      <c r="U528" s="719"/>
      <c r="V528" s="719"/>
      <c r="W528" s="719"/>
      <c r="X528" s="719"/>
      <c r="Y528" s="719"/>
      <c r="Z528" s="719"/>
      <c r="AA528" s="720"/>
      <c r="AB528" s="719"/>
      <c r="AC528" s="719"/>
      <c r="AD528" s="719"/>
      <c r="AE528" s="719"/>
      <c r="AF528" s="719"/>
      <c r="AG528" s="719"/>
      <c r="AH528" s="719"/>
      <c r="AI528" s="719"/>
      <c r="AJ528" s="719"/>
      <c r="AK528" s="719"/>
      <c r="AL528" s="719"/>
      <c r="AM528" s="719"/>
      <c r="AN528" s="720"/>
      <c r="AO528" s="719"/>
      <c r="AP528" s="719"/>
      <c r="AQ528" s="719"/>
      <c r="AR528" s="719"/>
      <c r="AS528" s="719"/>
      <c r="AT528" s="719"/>
      <c r="AU528" s="719"/>
      <c r="AV528" s="719"/>
      <c r="AW528" s="719"/>
      <c r="AX528" s="719"/>
      <c r="AY528" s="719"/>
      <c r="AZ528" s="719"/>
      <c r="BA528" s="720"/>
      <c r="BB528" s="719"/>
      <c r="BC528" s="719"/>
      <c r="BD528" s="719"/>
      <c r="BE528" s="719"/>
      <c r="BF528" s="719"/>
      <c r="BG528" s="719"/>
      <c r="BH528" s="719"/>
      <c r="BI528" s="719"/>
      <c r="BJ528" s="719"/>
      <c r="BK528" s="719"/>
      <c r="BL528" s="719"/>
      <c r="BM528" s="719"/>
      <c r="BN528" s="720"/>
      <c r="BO528" s="719"/>
      <c r="BP528" s="719"/>
      <c r="BQ528" s="719"/>
      <c r="BR528" s="719"/>
      <c r="BS528" s="719"/>
      <c r="BT528" s="719"/>
      <c r="BU528" s="719"/>
      <c r="BV528" s="719"/>
      <c r="BW528" s="719"/>
      <c r="BX528" s="719"/>
      <c r="BY528" s="749"/>
      <c r="BZ528" s="749"/>
      <c r="CA528" s="720"/>
      <c r="CB528" s="749"/>
      <c r="CC528" s="749"/>
      <c r="CD528" s="749"/>
      <c r="CE528" s="749"/>
      <c r="CF528" s="749"/>
      <c r="CG528" s="749"/>
      <c r="CH528" s="749"/>
      <c r="CI528" s="749"/>
      <c r="CJ528" s="749"/>
      <c r="CK528" s="749"/>
      <c r="CL528" s="749"/>
      <c r="CM528" s="749"/>
      <c r="CN528" s="720"/>
      <c r="CO528" s="749"/>
      <c r="CP528" s="749"/>
      <c r="CQ528" s="749"/>
      <c r="CR528" s="749"/>
      <c r="CS528" s="749"/>
      <c r="CT528" s="749"/>
      <c r="CU528" s="749"/>
      <c r="CV528" s="749"/>
      <c r="CW528" s="749"/>
      <c r="CX528" s="749"/>
      <c r="CY528" s="749"/>
      <c r="CZ528" s="749"/>
      <c r="DA528" s="720"/>
      <c r="DB528" s="749"/>
      <c r="DC528" s="749"/>
      <c r="DD528" s="749"/>
      <c r="DE528" s="749"/>
      <c r="DF528" s="749"/>
      <c r="DG528" s="749"/>
      <c r="DH528" s="749"/>
      <c r="DI528" s="749"/>
      <c r="DJ528" s="749"/>
      <c r="DK528" s="749"/>
      <c r="DL528" s="749"/>
      <c r="DM528" s="749"/>
      <c r="DN528" s="720"/>
      <c r="DO528" s="764"/>
      <c r="DP528" s="764"/>
      <c r="DQ528" s="719"/>
      <c r="DR528" s="719"/>
      <c r="DS528" s="719"/>
      <c r="DT528" s="719"/>
      <c r="DU528" s="720"/>
      <c r="DV528" s="719"/>
      <c r="DW528" s="719"/>
      <c r="DX528" s="719"/>
      <c r="DY528" s="719"/>
      <c r="DZ528" s="720"/>
      <c r="EA528" s="719"/>
      <c r="EB528" s="719"/>
      <c r="EC528" s="719"/>
      <c r="ED528" s="719"/>
      <c r="EE528" s="720"/>
      <c r="EF528" s="719"/>
      <c r="EG528" s="719"/>
      <c r="EH528" s="719"/>
      <c r="EI528" s="719"/>
      <c r="EJ528" s="720"/>
      <c r="EK528" s="719"/>
      <c r="EL528" s="719"/>
      <c r="EM528" s="719"/>
      <c r="EN528" s="749"/>
      <c r="EO528" s="720"/>
      <c r="EP528" s="749"/>
      <c r="EQ528" s="749"/>
      <c r="ER528" s="749"/>
      <c r="ES528" s="749"/>
      <c r="ET528" s="720"/>
    </row>
    <row r="529" spans="1:885" ht="20.25" hidden="1" customHeight="1" outlineLevel="1">
      <c r="A529" s="151" t="s">
        <v>571</v>
      </c>
      <c r="B529" s="530"/>
      <c r="C529" s="530"/>
      <c r="D529" s="530"/>
      <c r="E529" s="530"/>
      <c r="F529" s="530"/>
      <c r="G529" s="530"/>
      <c r="H529" s="530"/>
      <c r="I529" s="530"/>
      <c r="J529" s="530"/>
      <c r="K529" s="530"/>
      <c r="L529" s="530"/>
      <c r="M529" s="530"/>
      <c r="N529" s="716"/>
      <c r="O529" s="530"/>
      <c r="P529" s="530"/>
      <c r="Q529" s="530"/>
      <c r="R529" s="530"/>
      <c r="S529" s="530"/>
      <c r="T529" s="530"/>
      <c r="U529" s="530"/>
      <c r="V529" s="530"/>
      <c r="W529" s="530"/>
      <c r="X529" s="530"/>
      <c r="Y529" s="530"/>
      <c r="Z529" s="530"/>
      <c r="AA529" s="716"/>
      <c r="AB529" s="530"/>
      <c r="AC529" s="530"/>
      <c r="AD529" s="530"/>
      <c r="AE529" s="530"/>
      <c r="AF529" s="530"/>
      <c r="AG529" s="530"/>
      <c r="AH529" s="530"/>
      <c r="AI529" s="530"/>
      <c r="AJ529" s="530"/>
      <c r="AK529" s="530"/>
      <c r="AL529" s="530"/>
      <c r="AM529" s="530"/>
      <c r="AN529" s="716"/>
      <c r="AO529" s="530"/>
      <c r="AP529" s="530"/>
      <c r="AQ529" s="530"/>
      <c r="AR529" s="530"/>
      <c r="AS529" s="530"/>
      <c r="AT529" s="530"/>
      <c r="AU529" s="530"/>
      <c r="AV529" s="530"/>
      <c r="AW529" s="530"/>
      <c r="AX529" s="530"/>
      <c r="AY529" s="530"/>
      <c r="AZ529" s="530"/>
      <c r="BA529" s="716"/>
      <c r="BB529" s="530"/>
      <c r="BC529" s="530"/>
      <c r="BD529" s="530"/>
      <c r="BE529" s="530"/>
      <c r="BF529" s="530"/>
      <c r="BG529" s="530"/>
      <c r="BH529" s="530"/>
      <c r="BI529" s="530"/>
      <c r="BJ529" s="530"/>
      <c r="BK529" s="530"/>
      <c r="BL529" s="530"/>
      <c r="BM529" s="530"/>
      <c r="BN529" s="716"/>
      <c r="BO529" s="530">
        <v>189832299.0008136</v>
      </c>
      <c r="BP529" s="530">
        <v>180726020.519245</v>
      </c>
      <c r="BQ529" s="530">
        <v>201963055.94109336</v>
      </c>
      <c r="BR529" s="530">
        <v>200184588.277114</v>
      </c>
      <c r="BS529" s="530">
        <v>203959383.56717363</v>
      </c>
      <c r="BT529" s="530">
        <v>212902186.5782007</v>
      </c>
      <c r="BU529" s="530">
        <v>219355101.69514346</v>
      </c>
      <c r="BV529" s="530">
        <v>227523203.97516701</v>
      </c>
      <c r="BW529" s="530">
        <v>225161748.18859509</v>
      </c>
      <c r="BX529" s="530">
        <v>218365849.98536062</v>
      </c>
      <c r="BY529" s="747">
        <v>206663119.1412791</v>
      </c>
      <c r="BZ529" s="747">
        <v>209110534.5673241</v>
      </c>
      <c r="CA529" s="716">
        <v>2495747091.4365096</v>
      </c>
      <c r="CB529" s="747">
        <v>199512079.46354789</v>
      </c>
      <c r="CC529" s="747">
        <v>192003292.45137078</v>
      </c>
      <c r="CD529" s="747">
        <v>221533531.55978352</v>
      </c>
      <c r="CE529" s="747">
        <v>219058680.44379744</v>
      </c>
      <c r="CF529" s="747">
        <v>219359323.44395941</v>
      </c>
      <c r="CG529" s="747">
        <v>220367691.08425775</v>
      </c>
      <c r="CH529" s="747">
        <v>225881725.62811142</v>
      </c>
      <c r="CI529" s="747">
        <v>228798425.17706886</v>
      </c>
      <c r="CJ529" s="747">
        <v>224843795.35526472</v>
      </c>
      <c r="CK529" s="747">
        <v>218951195.6888634</v>
      </c>
      <c r="CL529" s="747">
        <v>207168849.71128508</v>
      </c>
      <c r="CM529" s="747">
        <v>209636887.97309434</v>
      </c>
      <c r="CN529" s="716">
        <v>2587115477.9804049</v>
      </c>
      <c r="CO529" s="747">
        <v>191774553.69073531</v>
      </c>
      <c r="CP529" s="747">
        <v>182277157.59096003</v>
      </c>
      <c r="CQ529" s="747">
        <v>201453074.76014709</v>
      </c>
      <c r="CR529" s="747">
        <v>197131010.18462908</v>
      </c>
      <c r="CS529" s="747">
        <v>204828904.29279897</v>
      </c>
      <c r="CT529" s="747">
        <v>207400287.93630683</v>
      </c>
      <c r="CU529" s="747">
        <v>215839437.7880438</v>
      </c>
      <c r="CV529" s="747">
        <v>211402364.65010485</v>
      </c>
      <c r="CW529" s="747">
        <v>205338776.10537949</v>
      </c>
      <c r="CX529" s="747">
        <v>209262042.48800519</v>
      </c>
      <c r="CY529" s="747">
        <v>198897261.33329001</v>
      </c>
      <c r="CZ529" s="747">
        <v>212332129.73501384</v>
      </c>
      <c r="DA529" s="716">
        <v>2437937000.5554147</v>
      </c>
      <c r="DB529" s="747"/>
      <c r="DC529" s="747"/>
      <c r="DD529" s="747"/>
      <c r="DE529" s="747"/>
      <c r="DF529" s="747"/>
      <c r="DG529" s="747"/>
      <c r="DH529" s="747"/>
      <c r="DI529" s="747"/>
      <c r="DJ529" s="747"/>
      <c r="DK529" s="747"/>
      <c r="DL529" s="747"/>
      <c r="DM529" s="747"/>
      <c r="DN529" s="716"/>
      <c r="DO529" s="765"/>
      <c r="DP529" s="767"/>
      <c r="DQ529" s="530"/>
      <c r="DR529" s="530"/>
      <c r="DS529" s="530"/>
      <c r="DT529" s="530"/>
      <c r="DU529" s="716"/>
      <c r="DV529" s="530"/>
      <c r="DW529" s="530"/>
      <c r="DX529" s="530"/>
      <c r="DY529" s="530"/>
      <c r="DZ529" s="716"/>
      <c r="EA529" s="530">
        <f>SUM(AO529:AQ529)</f>
        <v>0</v>
      </c>
      <c r="EB529" s="530">
        <f>SUM(AR529:AT529)</f>
        <v>0</v>
      </c>
      <c r="EC529" s="530">
        <f>SUM(AU529:AW529)</f>
        <v>0</v>
      </c>
      <c r="ED529" s="530">
        <f>SUM(AX529:AZ529)</f>
        <v>0</v>
      </c>
      <c r="EE529" s="716">
        <f>SUM(EA529:ED529)</f>
        <v>0</v>
      </c>
      <c r="EF529" s="530">
        <f>SUM(BB529:BD529)</f>
        <v>0</v>
      </c>
      <c r="EG529" s="530">
        <f>SUM(BE529:BG529)</f>
        <v>0</v>
      </c>
      <c r="EH529" s="530">
        <f>SUM(BH529:BJ529)</f>
        <v>0</v>
      </c>
      <c r="EI529" s="530">
        <f>SUM(BK529:BM529)</f>
        <v>0</v>
      </c>
      <c r="EJ529" s="716">
        <f>SUM(EF529:EI529)</f>
        <v>0</v>
      </c>
      <c r="EK529" s="530">
        <f>SUM(BO529:BQ529)</f>
        <v>572521375.46115196</v>
      </c>
      <c r="EL529" s="530">
        <f>SUM(BR529:BT529)</f>
        <v>617046158.42248833</v>
      </c>
      <c r="EM529" s="530">
        <f>SUM(BU529:BW529)</f>
        <v>672040053.85890555</v>
      </c>
      <c r="EN529" s="747">
        <f>SUM(BX529:BZ529)</f>
        <v>634139503.69396377</v>
      </c>
      <c r="EO529" s="716">
        <f>SUM(EK529:EN529)</f>
        <v>2495747091.4365096</v>
      </c>
      <c r="EP529" s="747">
        <f>SUM(CB529:CD529)</f>
        <v>613048903.47470212</v>
      </c>
      <c r="EQ529" s="747">
        <f>SUM(CE529:CG529)</f>
        <v>658785694.97201455</v>
      </c>
      <c r="ER529" s="747">
        <f>SUM(CH529:CJ529)</f>
        <v>679523946.16044497</v>
      </c>
      <c r="ES529" s="747">
        <f>SUM(CK529:CM529)</f>
        <v>635756933.37324286</v>
      </c>
      <c r="ET529" s="716">
        <f>SUM(EP529:ES529)</f>
        <v>2587115477.9804049</v>
      </c>
    </row>
    <row r="530" spans="1:885" ht="20.25" hidden="1" customHeight="1" outlineLevel="1">
      <c r="A530" s="151" t="s">
        <v>574</v>
      </c>
      <c r="B530" s="530"/>
      <c r="C530" s="530"/>
      <c r="D530" s="530"/>
      <c r="E530" s="530"/>
      <c r="F530" s="530"/>
      <c r="G530" s="530"/>
      <c r="H530" s="530"/>
      <c r="I530" s="530"/>
      <c r="J530" s="530"/>
      <c r="K530" s="530"/>
      <c r="L530" s="530"/>
      <c r="M530" s="530"/>
      <c r="N530" s="716"/>
      <c r="O530" s="530"/>
      <c r="P530" s="530"/>
      <c r="Q530" s="530"/>
      <c r="R530" s="530"/>
      <c r="S530" s="530"/>
      <c r="T530" s="530"/>
      <c r="U530" s="530"/>
      <c r="V530" s="530"/>
      <c r="W530" s="530"/>
      <c r="X530" s="530"/>
      <c r="Y530" s="530"/>
      <c r="Z530" s="530"/>
      <c r="AA530" s="716"/>
      <c r="AB530" s="530"/>
      <c r="AC530" s="530"/>
      <c r="AD530" s="530"/>
      <c r="AE530" s="530"/>
      <c r="AF530" s="530"/>
      <c r="AG530" s="530"/>
      <c r="AH530" s="530"/>
      <c r="AI530" s="530"/>
      <c r="AJ530" s="530"/>
      <c r="AK530" s="530"/>
      <c r="AL530" s="530"/>
      <c r="AM530" s="530"/>
      <c r="AN530" s="716"/>
      <c r="AO530" s="530"/>
      <c r="AP530" s="530"/>
      <c r="AQ530" s="530"/>
      <c r="AR530" s="530"/>
      <c r="AS530" s="530"/>
      <c r="AT530" s="530"/>
      <c r="AU530" s="530"/>
      <c r="AV530" s="530"/>
      <c r="AW530" s="530"/>
      <c r="AX530" s="530"/>
      <c r="AY530" s="530"/>
      <c r="AZ530" s="530"/>
      <c r="BA530" s="716"/>
      <c r="BB530" s="530"/>
      <c r="BC530" s="530"/>
      <c r="BD530" s="530"/>
      <c r="BE530" s="530"/>
      <c r="BF530" s="530"/>
      <c r="BG530" s="530"/>
      <c r="BH530" s="530"/>
      <c r="BI530" s="530"/>
      <c r="BJ530" s="530"/>
      <c r="BK530" s="530"/>
      <c r="BL530" s="530"/>
      <c r="BM530" s="530"/>
      <c r="BN530" s="716"/>
      <c r="BO530" s="530">
        <f>'MM_KS PRP'!BR26</f>
        <v>189832299.0008136</v>
      </c>
      <c r="BP530" s="530">
        <f>'MM_KS PRP'!BS26</f>
        <v>180726020.519245</v>
      </c>
      <c r="BQ530" s="530">
        <f>'MM_KS PRP'!BT26</f>
        <v>201963055.94109336</v>
      </c>
      <c r="BR530" s="530">
        <f>'MM_KS PRP'!BU26</f>
        <v>200184588.277114</v>
      </c>
      <c r="BS530" s="530">
        <f>'MM_KS PRP'!BV26</f>
        <v>203959383.56717363</v>
      </c>
      <c r="BT530" s="530">
        <f>'MM_KS PRP'!BW26</f>
        <v>212902186.5782007</v>
      </c>
      <c r="BU530" s="530">
        <f>'MM_KS PRP'!BX26</f>
        <v>223708865.16206393</v>
      </c>
      <c r="BV530" s="530">
        <f>'MM_KS PRP'!BY26</f>
        <v>217567918.60382122</v>
      </c>
      <c r="BW530" s="530">
        <f>'MM_KS PRP'!BZ26</f>
        <v>206578103.79969257</v>
      </c>
      <c r="BX530" s="530">
        <f>'MM_KS PRP'!CA26</f>
        <v>204308265.69222903</v>
      </c>
      <c r="BY530" s="747">
        <f>'MM_KS PRP'!CB26</f>
        <v>223555517.95494875</v>
      </c>
      <c r="BZ530" s="747">
        <f>'MM_KS PRP'!CC26</f>
        <v>226953355.62548089</v>
      </c>
      <c r="CA530" s="716">
        <f>SUM(BO530:BZ530)</f>
        <v>2492239560.7218771</v>
      </c>
      <c r="CB530" s="747">
        <f>'MM_KS PRP'!CE26</f>
        <v>188146506.60611033</v>
      </c>
      <c r="CC530" s="747">
        <f>'MM_KS PRP'!CF26</f>
        <v>180980236.77655411</v>
      </c>
      <c r="CD530" s="747">
        <f>'MM_KS PRP'!CG26</f>
        <v>202359355.27362466</v>
      </c>
      <c r="CE530" s="747">
        <f>'MM_KS PRP'!CH26</f>
        <v>201189127.61629358</v>
      </c>
      <c r="CF530" s="747">
        <f>'MM_KS PRP'!CI26</f>
        <v>203553606.79317805</v>
      </c>
      <c r="CG530" s="747">
        <f>'MM_KS PRP'!CJ26</f>
        <v>208052314.86420947</v>
      </c>
      <c r="CH530" s="747">
        <f>'MM_KS PRP'!CK26</f>
        <v>214508005.47961992</v>
      </c>
      <c r="CI530" s="747">
        <f>'MM_KS PRP'!CL26</f>
        <v>215474500.1415689</v>
      </c>
      <c r="CJ530" s="747">
        <f>'MM_KS PRP'!CM26</f>
        <v>211381579.07771137</v>
      </c>
      <c r="CK530" s="747">
        <f>'MM_KS PRP'!CN26</f>
        <v>207063860.49949908</v>
      </c>
      <c r="CL530" s="747">
        <f>'MM_KS PRP'!CO26</f>
        <v>194995163.36913517</v>
      </c>
      <c r="CM530" s="747">
        <f>'MM_KS PRP'!CP26</f>
        <v>199208710.3581835</v>
      </c>
      <c r="CN530" s="716">
        <f>SUM(CB530:CM530)</f>
        <v>2426912966.8556881</v>
      </c>
      <c r="CO530" s="747">
        <f>'MM_KS PRP'!CR26</f>
        <v>199328089.23660079</v>
      </c>
      <c r="CP530" s="747">
        <f>'MM_KS PRP'!CS26</f>
        <v>187668977.97044814</v>
      </c>
      <c r="CQ530" s="747">
        <f>'MM_KS PRP'!CT26</f>
        <v>206364247.27819344</v>
      </c>
      <c r="CR530" s="747">
        <f>'MM_KS PRP'!CU26</f>
        <v>200720488.53797048</v>
      </c>
      <c r="CS530" s="747">
        <f>'MM_KS PRP'!CV26</f>
        <v>207282179.755272</v>
      </c>
      <c r="CT530" s="747">
        <f>'MM_KS PRP'!CW26</f>
        <v>209833373.7056987</v>
      </c>
      <c r="CU530" s="747">
        <f>'MM_KS PRP'!CX26</f>
        <v>217983724.94354284</v>
      </c>
      <c r="CV530" s="747">
        <f>'MM_KS PRP'!CY26</f>
        <v>212947961.76227167</v>
      </c>
      <c r="CW530" s="747">
        <f>'MM_KS PRP'!CZ26</f>
        <v>206370177.85192007</v>
      </c>
      <c r="CX530" s="747">
        <f>'MM_KS PRP'!DA26</f>
        <v>209304753.6852389</v>
      </c>
      <c r="CY530" s="747">
        <f>'MM_KS PRP'!DB26</f>
        <v>197242689.10022038</v>
      </c>
      <c r="CZ530" s="747">
        <f>'MM_KS PRP'!DC26</f>
        <v>209463050.81414655</v>
      </c>
      <c r="DA530" s="716">
        <f>SUM(CO530:CZ530)</f>
        <v>2464509714.6415238</v>
      </c>
      <c r="DB530" s="747"/>
      <c r="DC530" s="747"/>
      <c r="DD530" s="747"/>
      <c r="DE530" s="747"/>
      <c r="DF530" s="747"/>
      <c r="DG530" s="747"/>
      <c r="DH530" s="747"/>
      <c r="DI530" s="747"/>
      <c r="DJ530" s="747"/>
      <c r="DK530" s="747"/>
      <c r="DL530" s="747"/>
      <c r="DM530" s="747"/>
      <c r="DN530" s="716"/>
      <c r="DO530" s="767"/>
      <c r="DP530" s="767"/>
      <c r="DQ530" s="530"/>
      <c r="DR530" s="530"/>
      <c r="DS530" s="530"/>
      <c r="DT530" s="530"/>
      <c r="DU530" s="716"/>
      <c r="DV530" s="530"/>
      <c r="DW530" s="530"/>
      <c r="DX530" s="530"/>
      <c r="DY530" s="530"/>
      <c r="DZ530" s="716"/>
      <c r="EA530" s="530">
        <f>SUM(AO530:AQ530)</f>
        <v>0</v>
      </c>
      <c r="EB530" s="530">
        <f>SUM(AR530:AT530)</f>
        <v>0</v>
      </c>
      <c r="EC530" s="530">
        <f>SUM(AU530:AW530)</f>
        <v>0</v>
      </c>
      <c r="ED530" s="530">
        <f>SUM(AX530:AZ530)</f>
        <v>0</v>
      </c>
      <c r="EE530" s="716">
        <f>SUM(EA530:ED530)</f>
        <v>0</v>
      </c>
      <c r="EF530" s="530">
        <f>SUM(BB530:BD530)</f>
        <v>0</v>
      </c>
      <c r="EG530" s="530">
        <f>SUM(BE530:BG530)</f>
        <v>0</v>
      </c>
      <c r="EH530" s="530">
        <f>SUM(BH530:BJ530)</f>
        <v>0</v>
      </c>
      <c r="EI530" s="530">
        <f>SUM(BK530:BM530)</f>
        <v>0</v>
      </c>
      <c r="EJ530" s="716">
        <f>SUM(EF530:EI530)</f>
        <v>0</v>
      </c>
      <c r="EK530" s="530">
        <f>SUM(BO530:BQ530)</f>
        <v>572521375.46115196</v>
      </c>
      <c r="EL530" s="530">
        <f>SUM(BR530:BT530)</f>
        <v>617046158.42248833</v>
      </c>
      <c r="EM530" s="530">
        <f>SUM(BU530:BW530)</f>
        <v>647854887.56557775</v>
      </c>
      <c r="EN530" s="747">
        <f>SUM(BX530:BZ530)</f>
        <v>654817139.27265871</v>
      </c>
      <c r="EO530" s="716">
        <f>SUM(EK530:EN530)</f>
        <v>2492239560.7218766</v>
      </c>
      <c r="EP530" s="747">
        <f>SUM(CB530:CD530)</f>
        <v>571486098.6562891</v>
      </c>
      <c r="EQ530" s="747">
        <f>SUM(CE530:CG530)</f>
        <v>612795049.27368116</v>
      </c>
      <c r="ER530" s="747">
        <f>SUM(CH530:CJ530)</f>
        <v>641364084.69890022</v>
      </c>
      <c r="ES530" s="747">
        <f>SUM(CK530:CM530)</f>
        <v>601267734.22681773</v>
      </c>
      <c r="ET530" s="716">
        <f>SUM(EP530:ES530)</f>
        <v>2426912966.8556881</v>
      </c>
    </row>
    <row r="531" spans="1:885" s="97" customFormat="1" ht="20.25" hidden="1" customHeight="1" outlineLevel="1">
      <c r="A531" s="151" t="s">
        <v>81</v>
      </c>
      <c r="B531" s="712"/>
      <c r="C531" s="712"/>
      <c r="D531" s="712"/>
      <c r="E531" s="712"/>
      <c r="F531" s="712"/>
      <c r="G531" s="712"/>
      <c r="H531" s="712"/>
      <c r="I531" s="712"/>
      <c r="J531" s="712"/>
      <c r="K531" s="712"/>
      <c r="L531" s="712"/>
      <c r="M531" s="712"/>
      <c r="N531" s="717"/>
      <c r="O531" s="712"/>
      <c r="P531" s="712"/>
      <c r="Q531" s="712"/>
      <c r="R531" s="712"/>
      <c r="S531" s="712"/>
      <c r="T531" s="712"/>
      <c r="U531" s="712"/>
      <c r="V531" s="712"/>
      <c r="W531" s="712"/>
      <c r="X531" s="712"/>
      <c r="Y531" s="712"/>
      <c r="Z531" s="712"/>
      <c r="AA531" s="717"/>
      <c r="AB531" s="712"/>
      <c r="AC531" s="712"/>
      <c r="AD531" s="712"/>
      <c r="AE531" s="712"/>
      <c r="AF531" s="712"/>
      <c r="AG531" s="712"/>
      <c r="AH531" s="712"/>
      <c r="AI531" s="712"/>
      <c r="AJ531" s="712"/>
      <c r="AK531" s="712"/>
      <c r="AL531" s="712"/>
      <c r="AM531" s="712"/>
      <c r="AN531" s="717"/>
      <c r="AO531" s="712"/>
      <c r="AP531" s="712"/>
      <c r="AQ531" s="712"/>
      <c r="AR531" s="712"/>
      <c r="AS531" s="712"/>
      <c r="AT531" s="712"/>
      <c r="AU531" s="712"/>
      <c r="AV531" s="712"/>
      <c r="AW531" s="712"/>
      <c r="AX531" s="712"/>
      <c r="AY531" s="712"/>
      <c r="AZ531" s="712"/>
      <c r="BA531" s="717"/>
      <c r="BB531" s="712"/>
      <c r="BC531" s="712"/>
      <c r="BD531" s="712"/>
      <c r="BE531" s="712"/>
      <c r="BF531" s="712"/>
      <c r="BG531" s="712"/>
      <c r="BH531" s="712"/>
      <c r="BI531" s="712"/>
      <c r="BJ531" s="712"/>
      <c r="BK531" s="712"/>
      <c r="BL531" s="712"/>
      <c r="BM531" s="712"/>
      <c r="BN531" s="717"/>
      <c r="BO531" s="712">
        <f t="shared" ref="BO531:DA531" si="1060">BO530/BO529</f>
        <v>1</v>
      </c>
      <c r="BP531" s="712">
        <f t="shared" si="1060"/>
        <v>1</v>
      </c>
      <c r="BQ531" s="712">
        <f t="shared" si="1060"/>
        <v>1</v>
      </c>
      <c r="BR531" s="712">
        <f t="shared" si="1060"/>
        <v>1</v>
      </c>
      <c r="BS531" s="712">
        <f t="shared" si="1060"/>
        <v>1</v>
      </c>
      <c r="BT531" s="712">
        <f t="shared" si="1060"/>
        <v>1</v>
      </c>
      <c r="BU531" s="712">
        <f t="shared" si="1060"/>
        <v>1.0198480155386185</v>
      </c>
      <c r="BV531" s="712">
        <f t="shared" si="1060"/>
        <v>0.95624496667850911</v>
      </c>
      <c r="BW531" s="712">
        <f t="shared" si="1060"/>
        <v>0.91746535751118397</v>
      </c>
      <c r="BX531" s="712">
        <f t="shared" si="1060"/>
        <v>0.93562370538216477</v>
      </c>
      <c r="BY531" s="748">
        <f t="shared" si="1060"/>
        <v>1.0817388166977275</v>
      </c>
      <c r="BZ531" s="748">
        <f t="shared" si="1060"/>
        <v>1.0853272222515036</v>
      </c>
      <c r="CA531" s="717">
        <f t="shared" si="1060"/>
        <v>0.99859459689378471</v>
      </c>
      <c r="CB531" s="748">
        <f t="shared" si="1060"/>
        <v>0.9430331592553316</v>
      </c>
      <c r="CC531" s="748">
        <f t="shared" si="1060"/>
        <v>0.94258923618401746</v>
      </c>
      <c r="CD531" s="748">
        <f t="shared" si="1060"/>
        <v>0.91344797263350408</v>
      </c>
      <c r="CE531" s="748">
        <f t="shared" si="1060"/>
        <v>0.91842572596848748</v>
      </c>
      <c r="CF531" s="748">
        <f t="shared" si="1060"/>
        <v>0.92794600018531093</v>
      </c>
      <c r="CG531" s="748">
        <f t="shared" si="1060"/>
        <v>0.94411442004291146</v>
      </c>
      <c r="CH531" s="748">
        <f t="shared" si="1060"/>
        <v>0.94964745325517375</v>
      </c>
      <c r="CI531" s="748">
        <f t="shared" si="1060"/>
        <v>0.94176566108272608</v>
      </c>
      <c r="CJ531" s="748">
        <f t="shared" si="1060"/>
        <v>0.94012636080847878</v>
      </c>
      <c r="CK531" s="748">
        <f t="shared" si="1060"/>
        <v>0.94570783159249516</v>
      </c>
      <c r="CL531" s="748">
        <f t="shared" si="1060"/>
        <v>0.94123785328192233</v>
      </c>
      <c r="CM531" s="748">
        <f t="shared" si="1060"/>
        <v>0.95025599876177691</v>
      </c>
      <c r="CN531" s="717">
        <f t="shared" si="1060"/>
        <v>0.93807678378169013</v>
      </c>
      <c r="CO531" s="748">
        <f t="shared" si="1060"/>
        <v>1.0393875798456904</v>
      </c>
      <c r="CP531" s="748">
        <f t="shared" si="1060"/>
        <v>1.0295803404592672</v>
      </c>
      <c r="CQ531" s="748">
        <f t="shared" si="1060"/>
        <v>1.0243787419174102</v>
      </c>
      <c r="CR531" s="748">
        <f t="shared" si="1060"/>
        <v>1.0182085931075966</v>
      </c>
      <c r="CS531" s="748">
        <f t="shared" si="1060"/>
        <v>1.0119771937019499</v>
      </c>
      <c r="CT531" s="748">
        <f t="shared" si="1060"/>
        <v>1.0117313519359195</v>
      </c>
      <c r="CU531" s="748">
        <f t="shared" si="1060"/>
        <v>1.0099346402004843</v>
      </c>
      <c r="CV531" s="748">
        <f t="shared" si="1060"/>
        <v>1.007311162837393</v>
      </c>
      <c r="CW531" s="748">
        <f t="shared" si="1060"/>
        <v>1.0050229273111635</v>
      </c>
      <c r="CX531" s="748">
        <f t="shared" si="1060"/>
        <v>1.0002041038915892</v>
      </c>
      <c r="CY531" s="748">
        <f t="shared" si="1060"/>
        <v>0.9916812719190885</v>
      </c>
      <c r="CZ531" s="748">
        <f t="shared" si="1060"/>
        <v>0.98648777778262831</v>
      </c>
      <c r="DA531" s="717">
        <f t="shared" si="1060"/>
        <v>1.0108996721736678</v>
      </c>
      <c r="DB531" s="748"/>
      <c r="DC531" s="748"/>
      <c r="DD531" s="748"/>
      <c r="DE531" s="748"/>
      <c r="DF531" s="748"/>
      <c r="DG531" s="748"/>
      <c r="DH531" s="748"/>
      <c r="DI531" s="748"/>
      <c r="DJ531" s="748"/>
      <c r="DK531" s="748"/>
      <c r="DL531" s="748"/>
      <c r="DM531" s="748"/>
      <c r="DN531" s="717"/>
      <c r="DO531" s="768"/>
      <c r="DP531" s="768"/>
      <c r="DQ531" s="712"/>
      <c r="DR531" s="712"/>
      <c r="DS531" s="712"/>
      <c r="DT531" s="712"/>
      <c r="DU531" s="717"/>
      <c r="DV531" s="712"/>
      <c r="DW531" s="712"/>
      <c r="DX531" s="712"/>
      <c r="DY531" s="712"/>
      <c r="DZ531" s="717"/>
      <c r="EA531" s="712" t="e">
        <f t="shared" ref="EA531:ET531" si="1061">EA530/EA529</f>
        <v>#DIV/0!</v>
      </c>
      <c r="EB531" s="712" t="e">
        <f t="shared" si="1061"/>
        <v>#DIV/0!</v>
      </c>
      <c r="EC531" s="712" t="e">
        <f t="shared" si="1061"/>
        <v>#DIV/0!</v>
      </c>
      <c r="ED531" s="712" t="e">
        <f t="shared" si="1061"/>
        <v>#DIV/0!</v>
      </c>
      <c r="EE531" s="717" t="e">
        <f t="shared" si="1061"/>
        <v>#DIV/0!</v>
      </c>
      <c r="EF531" s="712" t="e">
        <f t="shared" si="1061"/>
        <v>#DIV/0!</v>
      </c>
      <c r="EG531" s="712" t="e">
        <f t="shared" si="1061"/>
        <v>#DIV/0!</v>
      </c>
      <c r="EH531" s="712" t="e">
        <f t="shared" si="1061"/>
        <v>#DIV/0!</v>
      </c>
      <c r="EI531" s="712" t="e">
        <f t="shared" si="1061"/>
        <v>#DIV/0!</v>
      </c>
      <c r="EJ531" s="717" t="e">
        <f t="shared" si="1061"/>
        <v>#DIV/0!</v>
      </c>
      <c r="EK531" s="712">
        <f t="shared" si="1061"/>
        <v>1</v>
      </c>
      <c r="EL531" s="712">
        <f t="shared" si="1061"/>
        <v>1</v>
      </c>
      <c r="EM531" s="712">
        <f t="shared" si="1061"/>
        <v>0.96401231421482292</v>
      </c>
      <c r="EN531" s="748">
        <f t="shared" si="1061"/>
        <v>1.0326073923139063</v>
      </c>
      <c r="EO531" s="717">
        <f t="shared" si="1061"/>
        <v>0.9985945968937846</v>
      </c>
      <c r="EP531" s="748">
        <f t="shared" si="1061"/>
        <v>0.93220311694085245</v>
      </c>
      <c r="EQ531" s="748">
        <f t="shared" si="1061"/>
        <v>0.93018876085297042</v>
      </c>
      <c r="ER531" s="748">
        <f t="shared" si="1061"/>
        <v>0.94384324249769014</v>
      </c>
      <c r="ES531" s="748">
        <f t="shared" si="1061"/>
        <v>0.94575096654718338</v>
      </c>
      <c r="ET531" s="717">
        <f t="shared" si="1061"/>
        <v>0.93807678378169013</v>
      </c>
      <c r="EU531" s="786"/>
      <c r="EV531" s="786"/>
      <c r="EW531" s="786"/>
      <c r="EX531" s="786"/>
      <c r="EY531" s="786"/>
      <c r="EZ531" s="786"/>
      <c r="FA531" s="786"/>
      <c r="FB531" s="786"/>
      <c r="FC531" s="786"/>
      <c r="FD531" s="786"/>
      <c r="FE531" s="786"/>
      <c r="FF531" s="786"/>
      <c r="FG531" s="786"/>
      <c r="FH531" s="786"/>
      <c r="FI531" s="786"/>
      <c r="FJ531" s="786"/>
      <c r="FK531" s="786"/>
      <c r="FL531" s="786"/>
      <c r="FM531" s="786"/>
      <c r="FN531" s="786"/>
      <c r="FO531" s="786"/>
      <c r="FP531" s="786"/>
      <c r="FQ531" s="786"/>
      <c r="FR531" s="786"/>
      <c r="FS531" s="786"/>
      <c r="FT531" s="786"/>
      <c r="FU531" s="786"/>
      <c r="FV531" s="786"/>
      <c r="FW531" s="786"/>
      <c r="FX531" s="786"/>
      <c r="FY531" s="786"/>
      <c r="FZ531" s="786"/>
      <c r="GA531" s="786"/>
      <c r="GB531" s="786"/>
      <c r="GC531" s="786"/>
      <c r="GD531" s="786"/>
      <c r="GE531" s="786"/>
      <c r="GF531" s="786"/>
      <c r="GG531" s="786"/>
      <c r="GH531" s="786"/>
      <c r="GI531" s="786"/>
      <c r="GJ531" s="786"/>
      <c r="GK531" s="786"/>
      <c r="GL531" s="786"/>
      <c r="GM531" s="786"/>
      <c r="GN531" s="786"/>
      <c r="GO531" s="786"/>
      <c r="GP531" s="786"/>
      <c r="GQ531" s="786"/>
      <c r="GR531" s="786"/>
      <c r="GS531" s="786"/>
      <c r="GT531" s="786"/>
      <c r="GU531" s="786"/>
      <c r="GV531" s="786"/>
      <c r="GW531" s="786"/>
      <c r="GX531" s="786"/>
      <c r="GY531" s="786"/>
      <c r="GZ531" s="786"/>
      <c r="HA531" s="786"/>
      <c r="HB531" s="786"/>
      <c r="HC531" s="786"/>
      <c r="HD531" s="786"/>
      <c r="HE531" s="786"/>
      <c r="HF531" s="786"/>
      <c r="HG531" s="786"/>
      <c r="HH531" s="786"/>
      <c r="HI531" s="786"/>
      <c r="HJ531" s="786"/>
      <c r="HK531" s="786"/>
      <c r="HL531" s="786"/>
      <c r="HM531" s="786"/>
      <c r="HN531" s="786"/>
      <c r="HO531" s="786"/>
      <c r="HP531" s="786"/>
      <c r="HQ531" s="786"/>
      <c r="HR531" s="786"/>
      <c r="HS531" s="786"/>
      <c r="HT531" s="786"/>
      <c r="HU531" s="786"/>
      <c r="HV531" s="786"/>
      <c r="HW531" s="786"/>
      <c r="HX531" s="786"/>
      <c r="HY531" s="786"/>
      <c r="HZ531" s="786"/>
      <c r="IA531" s="786"/>
      <c r="IB531" s="786"/>
      <c r="IC531" s="786"/>
      <c r="ID531" s="786"/>
      <c r="IE531" s="786"/>
      <c r="IF531" s="786"/>
      <c r="IG531" s="786"/>
      <c r="IH531" s="786"/>
      <c r="II531" s="786"/>
      <c r="IJ531" s="786"/>
      <c r="IK531" s="786"/>
      <c r="IL531" s="786"/>
      <c r="IM531" s="786"/>
      <c r="IN531" s="786"/>
      <c r="IO531" s="786"/>
      <c r="IP531" s="786"/>
      <c r="IQ531" s="786"/>
      <c r="IR531" s="786"/>
      <c r="IS531" s="786"/>
      <c r="IT531" s="786"/>
      <c r="IU531" s="786"/>
      <c r="IV531" s="786"/>
      <c r="IW531" s="786"/>
      <c r="IX531" s="786"/>
      <c r="IY531" s="786"/>
      <c r="IZ531" s="786"/>
      <c r="JA531" s="786"/>
      <c r="JB531" s="786"/>
      <c r="JC531" s="786"/>
      <c r="JD531" s="786"/>
      <c r="JE531" s="786"/>
      <c r="JF531" s="786"/>
      <c r="JG531" s="786"/>
      <c r="JH531" s="786"/>
      <c r="JI531" s="786"/>
      <c r="JJ531" s="786"/>
      <c r="JK531" s="786"/>
      <c r="JL531" s="786"/>
      <c r="JM531" s="786"/>
      <c r="JN531" s="786"/>
      <c r="JO531" s="786"/>
      <c r="JP531" s="786"/>
      <c r="JQ531" s="786"/>
      <c r="JR531" s="786"/>
      <c r="JS531" s="786"/>
      <c r="JT531" s="786"/>
      <c r="JU531" s="786"/>
      <c r="JV531" s="786"/>
      <c r="JW531" s="786"/>
      <c r="JX531" s="786"/>
      <c r="JY531" s="786"/>
      <c r="JZ531" s="786"/>
      <c r="KA531" s="786"/>
      <c r="KB531" s="786"/>
      <c r="KC531" s="786"/>
      <c r="KD531" s="786"/>
      <c r="KE531" s="786"/>
      <c r="KF531" s="786"/>
      <c r="KG531" s="786"/>
      <c r="KH531" s="786"/>
      <c r="KI531" s="786"/>
      <c r="KJ531" s="786"/>
      <c r="KK531" s="786"/>
      <c r="KL531" s="786"/>
      <c r="KM531" s="786"/>
      <c r="KN531" s="786"/>
      <c r="KO531" s="786"/>
      <c r="KP531" s="786"/>
      <c r="KQ531" s="786"/>
      <c r="KR531" s="786"/>
      <c r="KS531" s="786"/>
      <c r="KT531" s="786"/>
      <c r="KU531" s="786"/>
      <c r="KV531" s="786"/>
      <c r="KW531" s="786"/>
      <c r="KX531" s="786"/>
      <c r="KY531" s="786"/>
      <c r="KZ531" s="786"/>
      <c r="LA531" s="786"/>
      <c r="LB531" s="786"/>
      <c r="LC531" s="786"/>
      <c r="LD531" s="786"/>
      <c r="LE531" s="786"/>
      <c r="LF531" s="786"/>
      <c r="LG531" s="786"/>
      <c r="LH531" s="786"/>
      <c r="LI531" s="786"/>
      <c r="LJ531" s="786"/>
      <c r="LK531" s="786"/>
      <c r="LL531" s="786"/>
      <c r="LM531" s="786"/>
      <c r="LN531" s="786"/>
      <c r="LO531" s="786"/>
      <c r="LP531" s="786"/>
      <c r="LQ531" s="786"/>
      <c r="LR531" s="786"/>
      <c r="LS531" s="786"/>
      <c r="LT531" s="786"/>
      <c r="LU531" s="786"/>
      <c r="LV531" s="786"/>
      <c r="LW531" s="786"/>
      <c r="LX531" s="786"/>
      <c r="LY531" s="786"/>
      <c r="LZ531" s="786"/>
      <c r="MA531" s="786"/>
      <c r="MB531" s="786"/>
      <c r="MC531" s="786"/>
      <c r="MD531" s="786"/>
      <c r="ME531" s="786"/>
      <c r="MF531" s="786"/>
      <c r="MG531" s="786"/>
      <c r="MH531" s="786"/>
      <c r="MI531" s="786"/>
      <c r="MJ531" s="786"/>
      <c r="MK531" s="786"/>
      <c r="ML531" s="786"/>
      <c r="MM531" s="786"/>
      <c r="MN531" s="786"/>
      <c r="MO531" s="786"/>
      <c r="MP531" s="786"/>
      <c r="MQ531" s="786"/>
      <c r="MR531" s="786"/>
      <c r="MS531" s="786"/>
      <c r="MT531" s="786"/>
      <c r="MU531" s="786"/>
      <c r="MV531" s="786"/>
      <c r="MW531" s="786"/>
      <c r="MX531" s="786"/>
      <c r="MY531" s="786"/>
      <c r="MZ531" s="786"/>
      <c r="NA531" s="786"/>
      <c r="NB531" s="786"/>
      <c r="NC531" s="786"/>
      <c r="ND531" s="786"/>
      <c r="NE531" s="786"/>
      <c r="NF531" s="786"/>
      <c r="NG531" s="786"/>
      <c r="NH531" s="786"/>
      <c r="NI531" s="786"/>
      <c r="NJ531" s="786"/>
      <c r="NK531" s="786"/>
      <c r="NL531" s="786"/>
      <c r="NM531" s="786"/>
      <c r="NN531" s="786"/>
      <c r="NO531" s="786"/>
      <c r="NP531" s="786"/>
      <c r="NQ531" s="786"/>
      <c r="NR531" s="786"/>
      <c r="NS531" s="786"/>
      <c r="NT531" s="786"/>
      <c r="NU531" s="786"/>
      <c r="NV531" s="786"/>
      <c r="NW531" s="786"/>
      <c r="NX531" s="786"/>
      <c r="NY531" s="786"/>
      <c r="NZ531" s="786"/>
      <c r="OA531" s="786"/>
      <c r="OB531" s="786"/>
      <c r="OC531" s="786"/>
      <c r="OD531" s="786"/>
      <c r="OE531" s="786"/>
      <c r="OF531" s="786"/>
      <c r="OG531" s="786"/>
      <c r="OH531" s="786"/>
      <c r="OI531" s="786"/>
      <c r="OJ531" s="786"/>
      <c r="OK531" s="786"/>
      <c r="OL531" s="786"/>
      <c r="OM531" s="786"/>
      <c r="ON531" s="786"/>
      <c r="OO531" s="786"/>
      <c r="OP531" s="786"/>
      <c r="OQ531" s="786"/>
      <c r="OR531" s="786"/>
      <c r="OS531" s="786"/>
      <c r="OT531" s="786"/>
      <c r="OU531" s="786"/>
      <c r="OV531" s="786"/>
      <c r="OW531" s="786"/>
      <c r="OX531" s="786"/>
      <c r="OY531" s="786"/>
      <c r="OZ531" s="786"/>
      <c r="PA531" s="786"/>
      <c r="PB531" s="786"/>
      <c r="PC531" s="786"/>
      <c r="PD531" s="786"/>
      <c r="PE531" s="786"/>
      <c r="PF531" s="786"/>
      <c r="PG531" s="786"/>
      <c r="PH531" s="786"/>
      <c r="PI531" s="786"/>
      <c r="PJ531" s="786"/>
      <c r="PK531" s="786"/>
      <c r="PL531" s="786"/>
      <c r="PM531" s="786"/>
      <c r="PN531" s="786"/>
      <c r="PO531" s="786"/>
      <c r="PP531" s="786"/>
      <c r="PQ531" s="786"/>
      <c r="PR531" s="786"/>
      <c r="PS531" s="786"/>
      <c r="PT531" s="786"/>
      <c r="PU531" s="786"/>
      <c r="PV531" s="786"/>
      <c r="PW531" s="786"/>
      <c r="PX531" s="786"/>
      <c r="PY531" s="786"/>
      <c r="PZ531" s="786"/>
      <c r="QA531" s="786"/>
      <c r="QB531" s="786"/>
      <c r="QC531" s="786"/>
      <c r="QD531" s="786"/>
      <c r="QE531" s="786"/>
      <c r="QF531" s="786"/>
      <c r="QG531" s="786"/>
      <c r="QH531" s="786"/>
      <c r="QI531" s="786"/>
      <c r="QJ531" s="786"/>
      <c r="QK531" s="786"/>
      <c r="QL531" s="786"/>
      <c r="QM531" s="786"/>
      <c r="QN531" s="786"/>
      <c r="QO531" s="786"/>
      <c r="QP531" s="786"/>
      <c r="QQ531" s="786"/>
      <c r="QR531" s="786"/>
      <c r="QS531" s="786"/>
      <c r="QT531" s="786"/>
      <c r="QU531" s="786"/>
      <c r="QV531" s="786"/>
      <c r="QW531" s="786"/>
      <c r="QX531" s="786"/>
      <c r="QY531" s="786"/>
      <c r="QZ531" s="786"/>
      <c r="RA531" s="786"/>
      <c r="RB531" s="786"/>
      <c r="RC531" s="786"/>
      <c r="RD531" s="786"/>
      <c r="RE531" s="786"/>
      <c r="RF531" s="786"/>
      <c r="RG531" s="786"/>
      <c r="RH531" s="786"/>
      <c r="RI531" s="786"/>
      <c r="RJ531" s="786"/>
      <c r="RK531" s="786"/>
      <c r="RL531" s="786"/>
      <c r="RM531" s="786"/>
      <c r="RN531" s="786"/>
      <c r="RO531" s="786"/>
      <c r="RP531" s="786"/>
      <c r="RQ531" s="786"/>
      <c r="RR531" s="786"/>
      <c r="RS531" s="786"/>
      <c r="RT531" s="786"/>
      <c r="RU531" s="786"/>
      <c r="RV531" s="786"/>
      <c r="RW531" s="786"/>
      <c r="RX531" s="786"/>
      <c r="RY531" s="786"/>
      <c r="RZ531" s="786"/>
      <c r="SA531" s="786"/>
      <c r="SB531" s="786"/>
      <c r="SC531" s="786"/>
      <c r="SD531" s="786"/>
      <c r="SE531" s="786"/>
      <c r="SF531" s="786"/>
      <c r="SG531" s="786"/>
      <c r="SH531" s="786"/>
      <c r="SI531" s="786"/>
      <c r="SJ531" s="786"/>
      <c r="SK531" s="786"/>
      <c r="SL531" s="786"/>
      <c r="SM531" s="786"/>
      <c r="SN531" s="786"/>
      <c r="SO531" s="786"/>
      <c r="SP531" s="786"/>
      <c r="SQ531" s="786"/>
      <c r="SR531" s="786"/>
      <c r="SS531" s="786"/>
      <c r="ST531" s="786"/>
      <c r="SU531" s="786"/>
      <c r="SV531" s="786"/>
      <c r="SW531" s="786"/>
      <c r="SX531" s="786"/>
      <c r="SY531" s="786"/>
      <c r="SZ531" s="786"/>
      <c r="TA531" s="786"/>
      <c r="TB531" s="786"/>
      <c r="TC531" s="786"/>
      <c r="TD531" s="786"/>
      <c r="TE531" s="786"/>
      <c r="TF531" s="786"/>
      <c r="TG531" s="786"/>
      <c r="TH531" s="786"/>
      <c r="TI531" s="786"/>
      <c r="TJ531" s="786"/>
      <c r="TK531" s="786"/>
      <c r="TL531" s="786"/>
      <c r="TM531" s="786"/>
      <c r="TN531" s="786"/>
      <c r="TO531" s="786"/>
      <c r="TP531" s="786"/>
      <c r="TQ531" s="786"/>
      <c r="TR531" s="786"/>
      <c r="TS531" s="786"/>
      <c r="TT531" s="786"/>
      <c r="TU531" s="786"/>
      <c r="TV531" s="786"/>
      <c r="TW531" s="786"/>
      <c r="TX531" s="786"/>
      <c r="TY531" s="786"/>
      <c r="TZ531" s="786"/>
      <c r="UA531" s="786"/>
      <c r="UB531" s="786"/>
      <c r="UC531" s="786"/>
      <c r="UD531" s="786"/>
      <c r="UE531" s="786"/>
      <c r="UF531" s="786"/>
      <c r="UG531" s="786"/>
      <c r="UH531" s="786"/>
      <c r="UI531" s="786"/>
      <c r="UJ531" s="786"/>
      <c r="UK531" s="786"/>
      <c r="UL531" s="786"/>
      <c r="UM531" s="786"/>
      <c r="UN531" s="786"/>
      <c r="UO531" s="786"/>
      <c r="UP531" s="786"/>
      <c r="UQ531" s="786"/>
      <c r="UR531" s="786"/>
      <c r="US531" s="786"/>
      <c r="UT531" s="786"/>
      <c r="UU531" s="786"/>
      <c r="UV531" s="786"/>
      <c r="UW531" s="786"/>
      <c r="UX531" s="786"/>
      <c r="UY531" s="786"/>
      <c r="UZ531" s="786"/>
      <c r="VA531" s="786"/>
      <c r="VB531" s="786"/>
      <c r="VC531" s="786"/>
      <c r="VD531" s="786"/>
      <c r="VE531" s="786"/>
      <c r="VF531" s="786"/>
      <c r="VG531" s="786"/>
      <c r="VH531" s="786"/>
      <c r="VI531" s="786"/>
      <c r="VJ531" s="786"/>
      <c r="VK531" s="786"/>
      <c r="VL531" s="786"/>
      <c r="VM531" s="786"/>
      <c r="VN531" s="786"/>
      <c r="VO531" s="786"/>
      <c r="VP531" s="786"/>
      <c r="VQ531" s="786"/>
      <c r="VR531" s="786"/>
      <c r="VS531" s="786"/>
      <c r="VT531" s="786"/>
      <c r="VU531" s="786"/>
      <c r="VV531" s="786"/>
      <c r="VW531" s="786"/>
      <c r="VX531" s="786"/>
      <c r="VY531" s="786"/>
      <c r="VZ531" s="786"/>
      <c r="WA531" s="786"/>
      <c r="WB531" s="786"/>
      <c r="WC531" s="786"/>
      <c r="WD531" s="786"/>
      <c r="WE531" s="786"/>
      <c r="WF531" s="786"/>
      <c r="WG531" s="786"/>
      <c r="WH531" s="786"/>
      <c r="WI531" s="786"/>
      <c r="WJ531" s="786"/>
      <c r="WK531" s="786"/>
      <c r="WL531" s="786"/>
      <c r="WM531" s="786"/>
      <c r="WN531" s="786"/>
      <c r="WO531" s="786"/>
      <c r="WP531" s="786"/>
      <c r="WQ531" s="786"/>
      <c r="WR531" s="786"/>
      <c r="WS531" s="786"/>
      <c r="WT531" s="786"/>
      <c r="WU531" s="786"/>
      <c r="WV531" s="786"/>
      <c r="WW531" s="786"/>
      <c r="WX531" s="786"/>
      <c r="WY531" s="786"/>
      <c r="WZ531" s="786"/>
      <c r="XA531" s="786"/>
      <c r="XB531" s="786"/>
      <c r="XC531" s="786"/>
      <c r="XD531" s="786"/>
      <c r="XE531" s="786"/>
      <c r="XF531" s="786"/>
      <c r="XG531" s="786"/>
      <c r="XH531" s="786"/>
      <c r="XI531" s="786"/>
      <c r="XJ531" s="786"/>
      <c r="XK531" s="786"/>
      <c r="XL531" s="786"/>
      <c r="XM531" s="786"/>
      <c r="XN531" s="786"/>
      <c r="XO531" s="786"/>
      <c r="XP531" s="786"/>
      <c r="XQ531" s="786"/>
      <c r="XR531" s="786"/>
      <c r="XS531" s="786"/>
      <c r="XT531" s="786"/>
      <c r="XU531" s="786"/>
      <c r="XV531" s="786"/>
      <c r="XW531" s="786"/>
      <c r="XX531" s="786"/>
      <c r="XY531" s="786"/>
      <c r="XZ531" s="786"/>
      <c r="YA531" s="786"/>
      <c r="YB531" s="786"/>
      <c r="YC531" s="786"/>
      <c r="YD531" s="786"/>
      <c r="YE531" s="786"/>
      <c r="YF531" s="786"/>
      <c r="YG531" s="786"/>
      <c r="YH531" s="786"/>
      <c r="YI531" s="786"/>
      <c r="YJ531" s="786"/>
      <c r="YK531" s="786"/>
      <c r="YL531" s="786"/>
      <c r="YM531" s="786"/>
      <c r="YN531" s="786"/>
      <c r="YO531" s="786"/>
      <c r="YP531" s="786"/>
      <c r="YQ531" s="786"/>
      <c r="YR531" s="786"/>
      <c r="YS531" s="786"/>
      <c r="YT531" s="786"/>
      <c r="YU531" s="786"/>
      <c r="YV531" s="786"/>
      <c r="YW531" s="786"/>
      <c r="YX531" s="786"/>
      <c r="YY531" s="786"/>
      <c r="YZ531" s="786"/>
      <c r="ZA531" s="786"/>
      <c r="ZB531" s="786"/>
      <c r="ZC531" s="786"/>
      <c r="ZD531" s="786"/>
      <c r="ZE531" s="786"/>
      <c r="ZF531" s="786"/>
      <c r="ZG531" s="786"/>
      <c r="ZH531" s="786"/>
      <c r="ZI531" s="786"/>
      <c r="ZJ531" s="786"/>
      <c r="ZK531" s="786"/>
      <c r="ZL531" s="786"/>
      <c r="ZM531" s="786"/>
      <c r="ZN531" s="786"/>
      <c r="ZO531" s="786"/>
      <c r="ZP531" s="786"/>
      <c r="ZQ531" s="786"/>
      <c r="ZR531" s="786"/>
      <c r="ZS531" s="786"/>
      <c r="ZT531" s="786"/>
      <c r="ZU531" s="786"/>
      <c r="ZV531" s="786"/>
      <c r="ZW531" s="786"/>
      <c r="ZX531" s="786"/>
      <c r="ZY531" s="786"/>
      <c r="ZZ531" s="786"/>
      <c r="AAA531" s="786"/>
      <c r="AAB531" s="786"/>
      <c r="AAC531" s="786"/>
      <c r="AAD531" s="786"/>
      <c r="AAE531" s="786"/>
      <c r="AAF531" s="786"/>
      <c r="AAG531" s="786"/>
      <c r="AAH531" s="786"/>
      <c r="AAI531" s="786"/>
      <c r="AAJ531" s="786"/>
      <c r="AAK531" s="786"/>
      <c r="AAL531" s="786"/>
      <c r="AAM531" s="786"/>
      <c r="AAN531" s="786"/>
      <c r="AAO531" s="786"/>
      <c r="AAP531" s="786"/>
      <c r="AAQ531" s="786"/>
      <c r="AAR531" s="786"/>
      <c r="AAS531" s="786"/>
      <c r="AAT531" s="786"/>
      <c r="AAU531" s="786"/>
      <c r="AAV531" s="786"/>
      <c r="AAW531" s="786"/>
      <c r="AAX531" s="786"/>
      <c r="AAY531" s="786"/>
      <c r="AAZ531" s="786"/>
      <c r="ABA531" s="786"/>
      <c r="ABB531" s="786"/>
      <c r="ABC531" s="786"/>
      <c r="ABD531" s="786"/>
      <c r="ABE531" s="786"/>
      <c r="ABF531" s="786"/>
      <c r="ABG531" s="786"/>
      <c r="ABH531" s="786"/>
      <c r="ABI531" s="786"/>
      <c r="ABJ531" s="786"/>
      <c r="ABK531" s="786"/>
      <c r="ABL531" s="786"/>
      <c r="ABM531" s="786"/>
      <c r="ABN531" s="786"/>
      <c r="ABO531" s="786"/>
      <c r="ABP531" s="786"/>
      <c r="ABQ531" s="786"/>
      <c r="ABR531" s="786"/>
      <c r="ABS531" s="786"/>
      <c r="ABT531" s="786"/>
      <c r="ABU531" s="786"/>
      <c r="ABV531" s="786"/>
      <c r="ABW531" s="786"/>
      <c r="ABX531" s="786"/>
      <c r="ABY531" s="786"/>
      <c r="ABZ531" s="786"/>
      <c r="ACA531" s="786"/>
      <c r="ACB531" s="786"/>
      <c r="ACC531" s="786"/>
      <c r="ACD531" s="786"/>
      <c r="ACE531" s="786"/>
      <c r="ACF531" s="786"/>
      <c r="ACG531" s="786"/>
      <c r="ACH531" s="786"/>
      <c r="ACI531" s="786"/>
      <c r="ACJ531" s="786"/>
      <c r="ACK531" s="786"/>
      <c r="ACL531" s="786"/>
      <c r="ACM531" s="786"/>
      <c r="ACN531" s="786"/>
      <c r="ACO531" s="786"/>
      <c r="ACP531" s="786"/>
      <c r="ACQ531" s="786"/>
      <c r="ACR531" s="786"/>
      <c r="ACS531" s="786"/>
      <c r="ACT531" s="786"/>
      <c r="ACU531" s="786"/>
      <c r="ACV531" s="786"/>
      <c r="ACW531" s="786"/>
      <c r="ACX531" s="786"/>
      <c r="ACY531" s="786"/>
      <c r="ACZ531" s="786"/>
      <c r="ADA531" s="786"/>
      <c r="ADB531" s="786"/>
      <c r="ADC531" s="786"/>
      <c r="ADD531" s="786"/>
      <c r="ADE531" s="786"/>
      <c r="ADF531" s="786"/>
      <c r="ADG531" s="786"/>
      <c r="ADH531" s="786"/>
      <c r="ADI531" s="786"/>
      <c r="ADJ531" s="786"/>
      <c r="ADK531" s="786"/>
      <c r="ADL531" s="786"/>
      <c r="ADM531" s="786"/>
      <c r="ADN531" s="786"/>
      <c r="ADO531" s="786"/>
      <c r="ADP531" s="786"/>
      <c r="ADQ531" s="786"/>
      <c r="ADR531" s="786"/>
      <c r="ADS531" s="786"/>
      <c r="ADT531" s="786"/>
      <c r="ADU531" s="786"/>
      <c r="ADV531" s="786"/>
      <c r="ADW531" s="786"/>
      <c r="ADX531" s="786"/>
      <c r="ADY531" s="786"/>
      <c r="ADZ531" s="786"/>
      <c r="AEA531" s="786"/>
      <c r="AEB531" s="786"/>
      <c r="AEC531" s="786"/>
      <c r="AED531" s="786"/>
      <c r="AEE531" s="786"/>
      <c r="AEF531" s="786"/>
      <c r="AEG531" s="786"/>
      <c r="AEH531" s="786"/>
      <c r="AEI531" s="786"/>
      <c r="AEJ531" s="786"/>
      <c r="AEK531" s="786"/>
      <c r="AEL531" s="786"/>
      <c r="AEM531" s="786"/>
      <c r="AEN531" s="786"/>
      <c r="AEO531" s="786"/>
      <c r="AEP531" s="786"/>
      <c r="AEQ531" s="786"/>
      <c r="AER531" s="786"/>
      <c r="AES531" s="786"/>
      <c r="AET531" s="786"/>
      <c r="AEU531" s="786"/>
      <c r="AEV531" s="786"/>
      <c r="AEW531" s="786"/>
      <c r="AEX531" s="786"/>
      <c r="AEY531" s="786"/>
      <c r="AEZ531" s="786"/>
      <c r="AFA531" s="786"/>
      <c r="AFB531" s="786"/>
      <c r="AFC531" s="786"/>
      <c r="AFD531" s="786"/>
      <c r="AFE531" s="786"/>
      <c r="AFF531" s="786"/>
      <c r="AFG531" s="786"/>
      <c r="AFH531" s="786"/>
      <c r="AFI531" s="786"/>
      <c r="AFJ531" s="786"/>
      <c r="AFK531" s="786"/>
      <c r="AFL531" s="786"/>
      <c r="AFM531" s="786"/>
      <c r="AFN531" s="786"/>
      <c r="AFO531" s="786"/>
      <c r="AFP531" s="786"/>
      <c r="AFQ531" s="786"/>
      <c r="AFR531" s="786"/>
      <c r="AFS531" s="786"/>
      <c r="AFT531" s="786"/>
      <c r="AFU531" s="786"/>
      <c r="AFV531" s="786"/>
      <c r="AFW531" s="786"/>
      <c r="AFX531" s="786"/>
      <c r="AFY531" s="786"/>
      <c r="AFZ531" s="786"/>
      <c r="AGA531" s="786"/>
      <c r="AGB531" s="786"/>
      <c r="AGC531" s="786"/>
      <c r="AGD531" s="786"/>
      <c r="AGE531" s="786"/>
      <c r="AGF531" s="786"/>
      <c r="AGG531" s="786"/>
      <c r="AGH531" s="786"/>
      <c r="AGI531" s="786"/>
      <c r="AGJ531" s="786"/>
      <c r="AGK531" s="786"/>
      <c r="AGL531" s="786"/>
      <c r="AGM531" s="786"/>
      <c r="AGN531" s="786"/>
      <c r="AGO531" s="786"/>
      <c r="AGP531" s="786"/>
      <c r="AGQ531" s="786"/>
      <c r="AGR531" s="786"/>
      <c r="AGS531" s="786"/>
      <c r="AGT531" s="786"/>
      <c r="AGU531" s="786"/>
      <c r="AGV531" s="786"/>
      <c r="AGW531" s="786"/>
      <c r="AGX531" s="786"/>
      <c r="AGY531" s="786"/>
      <c r="AGZ531" s="786"/>
      <c r="AHA531" s="786"/>
    </row>
    <row r="532" spans="1:885" s="97" customFormat="1" ht="20.25" hidden="1" customHeight="1" outlineLevel="1">
      <c r="A532" s="718" t="s">
        <v>110</v>
      </c>
      <c r="B532" s="719"/>
      <c r="C532" s="719"/>
      <c r="D532" s="719"/>
      <c r="E532" s="719"/>
      <c r="F532" s="719"/>
      <c r="G532" s="719"/>
      <c r="H532" s="719"/>
      <c r="I532" s="719"/>
      <c r="J532" s="719"/>
      <c r="K532" s="719"/>
      <c r="L532" s="719"/>
      <c r="M532" s="719"/>
      <c r="N532" s="720"/>
      <c r="O532" s="719"/>
      <c r="P532" s="719"/>
      <c r="Q532" s="719"/>
      <c r="R532" s="719"/>
      <c r="S532" s="719"/>
      <c r="T532" s="719"/>
      <c r="U532" s="719"/>
      <c r="V532" s="719"/>
      <c r="W532" s="719"/>
      <c r="X532" s="719"/>
      <c r="Y532" s="719"/>
      <c r="Z532" s="719"/>
      <c r="AA532" s="720"/>
      <c r="AB532" s="719"/>
      <c r="AC532" s="719"/>
      <c r="AD532" s="719"/>
      <c r="AE532" s="719"/>
      <c r="AF532" s="719"/>
      <c r="AG532" s="719"/>
      <c r="AH532" s="719"/>
      <c r="AI532" s="719"/>
      <c r="AJ532" s="719"/>
      <c r="AK532" s="719"/>
      <c r="AL532" s="719"/>
      <c r="AM532" s="719"/>
      <c r="AN532" s="720"/>
      <c r="AO532" s="719"/>
      <c r="AP532" s="719"/>
      <c r="AQ532" s="719"/>
      <c r="AR532" s="719"/>
      <c r="AS532" s="719"/>
      <c r="AT532" s="719"/>
      <c r="AU532" s="719"/>
      <c r="AV532" s="719"/>
      <c r="AW532" s="719"/>
      <c r="AX532" s="719"/>
      <c r="AY532" s="719"/>
      <c r="AZ532" s="719"/>
      <c r="BA532" s="720"/>
      <c r="BB532" s="719"/>
      <c r="BC532" s="719"/>
      <c r="BD532" s="719"/>
      <c r="BE532" s="719"/>
      <c r="BF532" s="719"/>
      <c r="BG532" s="719"/>
      <c r="BH532" s="719"/>
      <c r="BI532" s="719"/>
      <c r="BJ532" s="719"/>
      <c r="BK532" s="719"/>
      <c r="BL532" s="719"/>
      <c r="BM532" s="719"/>
      <c r="BN532" s="720"/>
      <c r="BO532" s="719"/>
      <c r="BP532" s="719"/>
      <c r="BQ532" s="719"/>
      <c r="BR532" s="719"/>
      <c r="BS532" s="719"/>
      <c r="BT532" s="719"/>
      <c r="BU532" s="719"/>
      <c r="BV532" s="719"/>
      <c r="BW532" s="719"/>
      <c r="BX532" s="719"/>
      <c r="BY532" s="749"/>
      <c r="BZ532" s="749"/>
      <c r="CA532" s="720"/>
      <c r="CB532" s="749"/>
      <c r="CC532" s="749"/>
      <c r="CD532" s="749"/>
      <c r="CE532" s="749"/>
      <c r="CF532" s="749"/>
      <c r="CG532" s="749"/>
      <c r="CH532" s="749"/>
      <c r="CI532" s="749"/>
      <c r="CJ532" s="749"/>
      <c r="CK532" s="749"/>
      <c r="CL532" s="749"/>
      <c r="CM532" s="749"/>
      <c r="CN532" s="720"/>
      <c r="CO532" s="749"/>
      <c r="CP532" s="749"/>
      <c r="CQ532" s="749"/>
      <c r="CR532" s="749"/>
      <c r="CS532" s="749"/>
      <c r="CT532" s="749"/>
      <c r="CU532" s="749"/>
      <c r="CV532" s="749"/>
      <c r="CW532" s="749"/>
      <c r="CX532" s="749"/>
      <c r="CY532" s="749"/>
      <c r="CZ532" s="749"/>
      <c r="DA532" s="720"/>
      <c r="DB532" s="749"/>
      <c r="DC532" s="749"/>
      <c r="DD532" s="749"/>
      <c r="DE532" s="749"/>
      <c r="DF532" s="749"/>
      <c r="DG532" s="749"/>
      <c r="DH532" s="749"/>
      <c r="DI532" s="749"/>
      <c r="DJ532" s="749"/>
      <c r="DK532" s="749"/>
      <c r="DL532" s="749"/>
      <c r="DM532" s="749"/>
      <c r="DN532" s="720"/>
      <c r="DO532" s="764"/>
      <c r="DP532" s="764"/>
      <c r="DQ532" s="719"/>
      <c r="DR532" s="719"/>
      <c r="DS532" s="719"/>
      <c r="DT532" s="719"/>
      <c r="DU532" s="720"/>
      <c r="DV532" s="719"/>
      <c r="DW532" s="719"/>
      <c r="DX532" s="719"/>
      <c r="DY532" s="719"/>
      <c r="DZ532" s="720"/>
      <c r="EA532" s="719"/>
      <c r="EB532" s="719"/>
      <c r="EC532" s="719"/>
      <c r="ED532" s="719"/>
      <c r="EE532" s="720"/>
      <c r="EF532" s="719"/>
      <c r="EG532" s="719"/>
      <c r="EH532" s="719"/>
      <c r="EI532" s="719"/>
      <c r="EJ532" s="720"/>
      <c r="EK532" s="719"/>
      <c r="EL532" s="719"/>
      <c r="EM532" s="719"/>
      <c r="EN532" s="749"/>
      <c r="EO532" s="720"/>
      <c r="EP532" s="749"/>
      <c r="EQ532" s="749"/>
      <c r="ER532" s="749"/>
      <c r="ES532" s="749"/>
      <c r="ET532" s="720"/>
      <c r="EU532" s="786"/>
      <c r="EV532" s="786"/>
      <c r="EW532" s="786"/>
      <c r="EX532" s="786"/>
      <c r="EY532" s="786"/>
      <c r="EZ532" s="786"/>
      <c r="FA532" s="786"/>
      <c r="FB532" s="786"/>
      <c r="FC532" s="786"/>
      <c r="FD532" s="786"/>
      <c r="FE532" s="786"/>
      <c r="FF532" s="786"/>
      <c r="FG532" s="786"/>
      <c r="FH532" s="786"/>
      <c r="FI532" s="786"/>
      <c r="FJ532" s="786"/>
      <c r="FK532" s="786"/>
      <c r="FL532" s="786"/>
      <c r="FM532" s="786"/>
      <c r="FN532" s="786"/>
      <c r="FO532" s="786"/>
      <c r="FP532" s="786"/>
      <c r="FQ532" s="786"/>
      <c r="FR532" s="786"/>
      <c r="FS532" s="786"/>
      <c r="FT532" s="786"/>
      <c r="FU532" s="786"/>
      <c r="FV532" s="786"/>
      <c r="FW532" s="786"/>
      <c r="FX532" s="786"/>
      <c r="FY532" s="786"/>
      <c r="FZ532" s="786"/>
      <c r="GA532" s="786"/>
      <c r="GB532" s="786"/>
      <c r="GC532" s="786"/>
      <c r="GD532" s="786"/>
      <c r="GE532" s="786"/>
      <c r="GF532" s="786"/>
      <c r="GG532" s="786"/>
      <c r="GH532" s="786"/>
      <c r="GI532" s="786"/>
      <c r="GJ532" s="786"/>
      <c r="GK532" s="786"/>
      <c r="GL532" s="786"/>
      <c r="GM532" s="786"/>
      <c r="GN532" s="786"/>
      <c r="GO532" s="786"/>
      <c r="GP532" s="786"/>
      <c r="GQ532" s="786"/>
      <c r="GR532" s="786"/>
      <c r="GS532" s="786"/>
      <c r="GT532" s="786"/>
      <c r="GU532" s="786"/>
      <c r="GV532" s="786"/>
      <c r="GW532" s="786"/>
      <c r="GX532" s="786"/>
      <c r="GY532" s="786"/>
      <c r="GZ532" s="786"/>
      <c r="HA532" s="786"/>
      <c r="HB532" s="786"/>
      <c r="HC532" s="786"/>
      <c r="HD532" s="786"/>
      <c r="HE532" s="786"/>
      <c r="HF532" s="786"/>
      <c r="HG532" s="786"/>
      <c r="HH532" s="786"/>
      <c r="HI532" s="786"/>
      <c r="HJ532" s="786"/>
      <c r="HK532" s="786"/>
      <c r="HL532" s="786"/>
      <c r="HM532" s="786"/>
      <c r="HN532" s="786"/>
      <c r="HO532" s="786"/>
      <c r="HP532" s="786"/>
      <c r="HQ532" s="786"/>
      <c r="HR532" s="786"/>
      <c r="HS532" s="786"/>
      <c r="HT532" s="786"/>
      <c r="HU532" s="786"/>
      <c r="HV532" s="786"/>
      <c r="HW532" s="786"/>
      <c r="HX532" s="786"/>
      <c r="HY532" s="786"/>
      <c r="HZ532" s="786"/>
      <c r="IA532" s="786"/>
      <c r="IB532" s="786"/>
      <c r="IC532" s="786"/>
      <c r="ID532" s="786"/>
      <c r="IE532" s="786"/>
      <c r="IF532" s="786"/>
      <c r="IG532" s="786"/>
      <c r="IH532" s="786"/>
      <c r="II532" s="786"/>
      <c r="IJ532" s="786"/>
      <c r="IK532" s="786"/>
      <c r="IL532" s="786"/>
      <c r="IM532" s="786"/>
      <c r="IN532" s="786"/>
      <c r="IO532" s="786"/>
      <c r="IP532" s="786"/>
      <c r="IQ532" s="786"/>
      <c r="IR532" s="786"/>
      <c r="IS532" s="786"/>
      <c r="IT532" s="786"/>
      <c r="IU532" s="786"/>
      <c r="IV532" s="786"/>
      <c r="IW532" s="786"/>
      <c r="IX532" s="786"/>
      <c r="IY532" s="786"/>
      <c r="IZ532" s="786"/>
      <c r="JA532" s="786"/>
      <c r="JB532" s="786"/>
      <c r="JC532" s="786"/>
      <c r="JD532" s="786"/>
      <c r="JE532" s="786"/>
      <c r="JF532" s="786"/>
      <c r="JG532" s="786"/>
      <c r="JH532" s="786"/>
      <c r="JI532" s="786"/>
      <c r="JJ532" s="786"/>
      <c r="JK532" s="786"/>
      <c r="JL532" s="786"/>
      <c r="JM532" s="786"/>
      <c r="JN532" s="786"/>
      <c r="JO532" s="786"/>
      <c r="JP532" s="786"/>
      <c r="JQ532" s="786"/>
      <c r="JR532" s="786"/>
      <c r="JS532" s="786"/>
      <c r="JT532" s="786"/>
      <c r="JU532" s="786"/>
      <c r="JV532" s="786"/>
      <c r="JW532" s="786"/>
      <c r="JX532" s="786"/>
      <c r="JY532" s="786"/>
      <c r="JZ532" s="786"/>
      <c r="KA532" s="786"/>
      <c r="KB532" s="786"/>
      <c r="KC532" s="786"/>
      <c r="KD532" s="786"/>
      <c r="KE532" s="786"/>
      <c r="KF532" s="786"/>
      <c r="KG532" s="786"/>
      <c r="KH532" s="786"/>
      <c r="KI532" s="786"/>
      <c r="KJ532" s="786"/>
      <c r="KK532" s="786"/>
      <c r="KL532" s="786"/>
      <c r="KM532" s="786"/>
      <c r="KN532" s="786"/>
      <c r="KO532" s="786"/>
      <c r="KP532" s="786"/>
      <c r="KQ532" s="786"/>
      <c r="KR532" s="786"/>
      <c r="KS532" s="786"/>
      <c r="KT532" s="786"/>
      <c r="KU532" s="786"/>
      <c r="KV532" s="786"/>
      <c r="KW532" s="786"/>
      <c r="KX532" s="786"/>
      <c r="KY532" s="786"/>
      <c r="KZ532" s="786"/>
      <c r="LA532" s="786"/>
      <c r="LB532" s="786"/>
      <c r="LC532" s="786"/>
      <c r="LD532" s="786"/>
      <c r="LE532" s="786"/>
      <c r="LF532" s="786"/>
      <c r="LG532" s="786"/>
      <c r="LH532" s="786"/>
      <c r="LI532" s="786"/>
      <c r="LJ532" s="786"/>
      <c r="LK532" s="786"/>
      <c r="LL532" s="786"/>
      <c r="LM532" s="786"/>
      <c r="LN532" s="786"/>
      <c r="LO532" s="786"/>
      <c r="LP532" s="786"/>
      <c r="LQ532" s="786"/>
      <c r="LR532" s="786"/>
      <c r="LS532" s="786"/>
      <c r="LT532" s="786"/>
      <c r="LU532" s="786"/>
      <c r="LV532" s="786"/>
      <c r="LW532" s="786"/>
      <c r="LX532" s="786"/>
      <c r="LY532" s="786"/>
      <c r="LZ532" s="786"/>
      <c r="MA532" s="786"/>
      <c r="MB532" s="786"/>
      <c r="MC532" s="786"/>
      <c r="MD532" s="786"/>
      <c r="ME532" s="786"/>
      <c r="MF532" s="786"/>
      <c r="MG532" s="786"/>
      <c r="MH532" s="786"/>
      <c r="MI532" s="786"/>
      <c r="MJ532" s="786"/>
      <c r="MK532" s="786"/>
      <c r="ML532" s="786"/>
      <c r="MM532" s="786"/>
      <c r="MN532" s="786"/>
      <c r="MO532" s="786"/>
      <c r="MP532" s="786"/>
      <c r="MQ532" s="786"/>
      <c r="MR532" s="786"/>
      <c r="MS532" s="786"/>
      <c r="MT532" s="786"/>
      <c r="MU532" s="786"/>
      <c r="MV532" s="786"/>
      <c r="MW532" s="786"/>
      <c r="MX532" s="786"/>
      <c r="MY532" s="786"/>
      <c r="MZ532" s="786"/>
      <c r="NA532" s="786"/>
      <c r="NB532" s="786"/>
      <c r="NC532" s="786"/>
      <c r="ND532" s="786"/>
      <c r="NE532" s="786"/>
      <c r="NF532" s="786"/>
      <c r="NG532" s="786"/>
      <c r="NH532" s="786"/>
      <c r="NI532" s="786"/>
      <c r="NJ532" s="786"/>
      <c r="NK532" s="786"/>
      <c r="NL532" s="786"/>
      <c r="NM532" s="786"/>
      <c r="NN532" s="786"/>
      <c r="NO532" s="786"/>
      <c r="NP532" s="786"/>
      <c r="NQ532" s="786"/>
      <c r="NR532" s="786"/>
      <c r="NS532" s="786"/>
      <c r="NT532" s="786"/>
      <c r="NU532" s="786"/>
      <c r="NV532" s="786"/>
      <c r="NW532" s="786"/>
      <c r="NX532" s="786"/>
      <c r="NY532" s="786"/>
      <c r="NZ532" s="786"/>
      <c r="OA532" s="786"/>
      <c r="OB532" s="786"/>
      <c r="OC532" s="786"/>
      <c r="OD532" s="786"/>
      <c r="OE532" s="786"/>
      <c r="OF532" s="786"/>
      <c r="OG532" s="786"/>
      <c r="OH532" s="786"/>
      <c r="OI532" s="786"/>
      <c r="OJ532" s="786"/>
      <c r="OK532" s="786"/>
      <c r="OL532" s="786"/>
      <c r="OM532" s="786"/>
      <c r="ON532" s="786"/>
      <c r="OO532" s="786"/>
      <c r="OP532" s="786"/>
      <c r="OQ532" s="786"/>
      <c r="OR532" s="786"/>
      <c r="OS532" s="786"/>
      <c r="OT532" s="786"/>
      <c r="OU532" s="786"/>
      <c r="OV532" s="786"/>
      <c r="OW532" s="786"/>
      <c r="OX532" s="786"/>
      <c r="OY532" s="786"/>
      <c r="OZ532" s="786"/>
      <c r="PA532" s="786"/>
      <c r="PB532" s="786"/>
      <c r="PC532" s="786"/>
      <c r="PD532" s="786"/>
      <c r="PE532" s="786"/>
      <c r="PF532" s="786"/>
      <c r="PG532" s="786"/>
      <c r="PH532" s="786"/>
      <c r="PI532" s="786"/>
      <c r="PJ532" s="786"/>
      <c r="PK532" s="786"/>
      <c r="PL532" s="786"/>
      <c r="PM532" s="786"/>
      <c r="PN532" s="786"/>
      <c r="PO532" s="786"/>
      <c r="PP532" s="786"/>
      <c r="PQ532" s="786"/>
      <c r="PR532" s="786"/>
      <c r="PS532" s="786"/>
      <c r="PT532" s="786"/>
      <c r="PU532" s="786"/>
      <c r="PV532" s="786"/>
      <c r="PW532" s="786"/>
      <c r="PX532" s="786"/>
      <c r="PY532" s="786"/>
      <c r="PZ532" s="786"/>
      <c r="QA532" s="786"/>
      <c r="QB532" s="786"/>
      <c r="QC532" s="786"/>
      <c r="QD532" s="786"/>
      <c r="QE532" s="786"/>
      <c r="QF532" s="786"/>
      <c r="QG532" s="786"/>
      <c r="QH532" s="786"/>
      <c r="QI532" s="786"/>
      <c r="QJ532" s="786"/>
      <c r="QK532" s="786"/>
      <c r="QL532" s="786"/>
      <c r="QM532" s="786"/>
      <c r="QN532" s="786"/>
      <c r="QO532" s="786"/>
      <c r="QP532" s="786"/>
      <c r="QQ532" s="786"/>
      <c r="QR532" s="786"/>
      <c r="QS532" s="786"/>
      <c r="QT532" s="786"/>
      <c r="QU532" s="786"/>
      <c r="QV532" s="786"/>
      <c r="QW532" s="786"/>
      <c r="QX532" s="786"/>
      <c r="QY532" s="786"/>
      <c r="QZ532" s="786"/>
      <c r="RA532" s="786"/>
      <c r="RB532" s="786"/>
      <c r="RC532" s="786"/>
      <c r="RD532" s="786"/>
      <c r="RE532" s="786"/>
      <c r="RF532" s="786"/>
      <c r="RG532" s="786"/>
      <c r="RH532" s="786"/>
      <c r="RI532" s="786"/>
      <c r="RJ532" s="786"/>
      <c r="RK532" s="786"/>
      <c r="RL532" s="786"/>
      <c r="RM532" s="786"/>
      <c r="RN532" s="786"/>
      <c r="RO532" s="786"/>
      <c r="RP532" s="786"/>
      <c r="RQ532" s="786"/>
      <c r="RR532" s="786"/>
      <c r="RS532" s="786"/>
      <c r="RT532" s="786"/>
      <c r="RU532" s="786"/>
      <c r="RV532" s="786"/>
      <c r="RW532" s="786"/>
      <c r="RX532" s="786"/>
      <c r="RY532" s="786"/>
      <c r="RZ532" s="786"/>
      <c r="SA532" s="786"/>
      <c r="SB532" s="786"/>
      <c r="SC532" s="786"/>
      <c r="SD532" s="786"/>
      <c r="SE532" s="786"/>
      <c r="SF532" s="786"/>
      <c r="SG532" s="786"/>
      <c r="SH532" s="786"/>
      <c r="SI532" s="786"/>
      <c r="SJ532" s="786"/>
      <c r="SK532" s="786"/>
      <c r="SL532" s="786"/>
      <c r="SM532" s="786"/>
      <c r="SN532" s="786"/>
      <c r="SO532" s="786"/>
      <c r="SP532" s="786"/>
      <c r="SQ532" s="786"/>
      <c r="SR532" s="786"/>
      <c r="SS532" s="786"/>
      <c r="ST532" s="786"/>
      <c r="SU532" s="786"/>
      <c r="SV532" s="786"/>
      <c r="SW532" s="786"/>
      <c r="SX532" s="786"/>
      <c r="SY532" s="786"/>
      <c r="SZ532" s="786"/>
      <c r="TA532" s="786"/>
      <c r="TB532" s="786"/>
      <c r="TC532" s="786"/>
      <c r="TD532" s="786"/>
      <c r="TE532" s="786"/>
      <c r="TF532" s="786"/>
      <c r="TG532" s="786"/>
      <c r="TH532" s="786"/>
      <c r="TI532" s="786"/>
      <c r="TJ532" s="786"/>
      <c r="TK532" s="786"/>
      <c r="TL532" s="786"/>
      <c r="TM532" s="786"/>
      <c r="TN532" s="786"/>
      <c r="TO532" s="786"/>
      <c r="TP532" s="786"/>
      <c r="TQ532" s="786"/>
      <c r="TR532" s="786"/>
      <c r="TS532" s="786"/>
      <c r="TT532" s="786"/>
      <c r="TU532" s="786"/>
      <c r="TV532" s="786"/>
      <c r="TW532" s="786"/>
      <c r="TX532" s="786"/>
      <c r="TY532" s="786"/>
      <c r="TZ532" s="786"/>
      <c r="UA532" s="786"/>
      <c r="UB532" s="786"/>
      <c r="UC532" s="786"/>
      <c r="UD532" s="786"/>
      <c r="UE532" s="786"/>
      <c r="UF532" s="786"/>
      <c r="UG532" s="786"/>
      <c r="UH532" s="786"/>
      <c r="UI532" s="786"/>
      <c r="UJ532" s="786"/>
      <c r="UK532" s="786"/>
      <c r="UL532" s="786"/>
      <c r="UM532" s="786"/>
      <c r="UN532" s="786"/>
      <c r="UO532" s="786"/>
      <c r="UP532" s="786"/>
      <c r="UQ532" s="786"/>
      <c r="UR532" s="786"/>
      <c r="US532" s="786"/>
      <c r="UT532" s="786"/>
      <c r="UU532" s="786"/>
      <c r="UV532" s="786"/>
      <c r="UW532" s="786"/>
      <c r="UX532" s="786"/>
      <c r="UY532" s="786"/>
      <c r="UZ532" s="786"/>
      <c r="VA532" s="786"/>
      <c r="VB532" s="786"/>
      <c r="VC532" s="786"/>
      <c r="VD532" s="786"/>
      <c r="VE532" s="786"/>
      <c r="VF532" s="786"/>
      <c r="VG532" s="786"/>
      <c r="VH532" s="786"/>
      <c r="VI532" s="786"/>
      <c r="VJ532" s="786"/>
      <c r="VK532" s="786"/>
      <c r="VL532" s="786"/>
      <c r="VM532" s="786"/>
      <c r="VN532" s="786"/>
      <c r="VO532" s="786"/>
      <c r="VP532" s="786"/>
      <c r="VQ532" s="786"/>
      <c r="VR532" s="786"/>
      <c r="VS532" s="786"/>
      <c r="VT532" s="786"/>
      <c r="VU532" s="786"/>
      <c r="VV532" s="786"/>
      <c r="VW532" s="786"/>
      <c r="VX532" s="786"/>
      <c r="VY532" s="786"/>
      <c r="VZ532" s="786"/>
      <c r="WA532" s="786"/>
      <c r="WB532" s="786"/>
      <c r="WC532" s="786"/>
      <c r="WD532" s="786"/>
      <c r="WE532" s="786"/>
      <c r="WF532" s="786"/>
      <c r="WG532" s="786"/>
      <c r="WH532" s="786"/>
      <c r="WI532" s="786"/>
      <c r="WJ532" s="786"/>
      <c r="WK532" s="786"/>
      <c r="WL532" s="786"/>
      <c r="WM532" s="786"/>
      <c r="WN532" s="786"/>
      <c r="WO532" s="786"/>
      <c r="WP532" s="786"/>
      <c r="WQ532" s="786"/>
      <c r="WR532" s="786"/>
      <c r="WS532" s="786"/>
      <c r="WT532" s="786"/>
      <c r="WU532" s="786"/>
      <c r="WV532" s="786"/>
      <c r="WW532" s="786"/>
      <c r="WX532" s="786"/>
      <c r="WY532" s="786"/>
      <c r="WZ532" s="786"/>
      <c r="XA532" s="786"/>
      <c r="XB532" s="786"/>
      <c r="XC532" s="786"/>
      <c r="XD532" s="786"/>
      <c r="XE532" s="786"/>
      <c r="XF532" s="786"/>
      <c r="XG532" s="786"/>
      <c r="XH532" s="786"/>
      <c r="XI532" s="786"/>
      <c r="XJ532" s="786"/>
      <c r="XK532" s="786"/>
      <c r="XL532" s="786"/>
      <c r="XM532" s="786"/>
      <c r="XN532" s="786"/>
      <c r="XO532" s="786"/>
      <c r="XP532" s="786"/>
      <c r="XQ532" s="786"/>
      <c r="XR532" s="786"/>
      <c r="XS532" s="786"/>
      <c r="XT532" s="786"/>
      <c r="XU532" s="786"/>
      <c r="XV532" s="786"/>
      <c r="XW532" s="786"/>
      <c r="XX532" s="786"/>
      <c r="XY532" s="786"/>
      <c r="XZ532" s="786"/>
      <c r="YA532" s="786"/>
      <c r="YB532" s="786"/>
      <c r="YC532" s="786"/>
      <c r="YD532" s="786"/>
      <c r="YE532" s="786"/>
      <c r="YF532" s="786"/>
      <c r="YG532" s="786"/>
      <c r="YH532" s="786"/>
      <c r="YI532" s="786"/>
      <c r="YJ532" s="786"/>
      <c r="YK532" s="786"/>
      <c r="YL532" s="786"/>
      <c r="YM532" s="786"/>
      <c r="YN532" s="786"/>
      <c r="YO532" s="786"/>
      <c r="YP532" s="786"/>
      <c r="YQ532" s="786"/>
      <c r="YR532" s="786"/>
      <c r="YS532" s="786"/>
      <c r="YT532" s="786"/>
      <c r="YU532" s="786"/>
      <c r="YV532" s="786"/>
      <c r="YW532" s="786"/>
      <c r="YX532" s="786"/>
      <c r="YY532" s="786"/>
      <c r="YZ532" s="786"/>
      <c r="ZA532" s="786"/>
      <c r="ZB532" s="786"/>
      <c r="ZC532" s="786"/>
      <c r="ZD532" s="786"/>
      <c r="ZE532" s="786"/>
      <c r="ZF532" s="786"/>
      <c r="ZG532" s="786"/>
      <c r="ZH532" s="786"/>
      <c r="ZI532" s="786"/>
      <c r="ZJ532" s="786"/>
      <c r="ZK532" s="786"/>
      <c r="ZL532" s="786"/>
      <c r="ZM532" s="786"/>
      <c r="ZN532" s="786"/>
      <c r="ZO532" s="786"/>
      <c r="ZP532" s="786"/>
      <c r="ZQ532" s="786"/>
      <c r="ZR532" s="786"/>
      <c r="ZS532" s="786"/>
      <c r="ZT532" s="786"/>
      <c r="ZU532" s="786"/>
      <c r="ZV532" s="786"/>
      <c r="ZW532" s="786"/>
      <c r="ZX532" s="786"/>
      <c r="ZY532" s="786"/>
      <c r="ZZ532" s="786"/>
      <c r="AAA532" s="786"/>
      <c r="AAB532" s="786"/>
      <c r="AAC532" s="786"/>
      <c r="AAD532" s="786"/>
      <c r="AAE532" s="786"/>
      <c r="AAF532" s="786"/>
      <c r="AAG532" s="786"/>
      <c r="AAH532" s="786"/>
      <c r="AAI532" s="786"/>
      <c r="AAJ532" s="786"/>
      <c r="AAK532" s="786"/>
      <c r="AAL532" s="786"/>
      <c r="AAM532" s="786"/>
      <c r="AAN532" s="786"/>
      <c r="AAO532" s="786"/>
      <c r="AAP532" s="786"/>
      <c r="AAQ532" s="786"/>
      <c r="AAR532" s="786"/>
      <c r="AAS532" s="786"/>
      <c r="AAT532" s="786"/>
      <c r="AAU532" s="786"/>
      <c r="AAV532" s="786"/>
      <c r="AAW532" s="786"/>
      <c r="AAX532" s="786"/>
      <c r="AAY532" s="786"/>
      <c r="AAZ532" s="786"/>
      <c r="ABA532" s="786"/>
      <c r="ABB532" s="786"/>
      <c r="ABC532" s="786"/>
      <c r="ABD532" s="786"/>
      <c r="ABE532" s="786"/>
      <c r="ABF532" s="786"/>
      <c r="ABG532" s="786"/>
      <c r="ABH532" s="786"/>
      <c r="ABI532" s="786"/>
      <c r="ABJ532" s="786"/>
      <c r="ABK532" s="786"/>
      <c r="ABL532" s="786"/>
      <c r="ABM532" s="786"/>
      <c r="ABN532" s="786"/>
      <c r="ABO532" s="786"/>
      <c r="ABP532" s="786"/>
      <c r="ABQ532" s="786"/>
      <c r="ABR532" s="786"/>
      <c r="ABS532" s="786"/>
      <c r="ABT532" s="786"/>
      <c r="ABU532" s="786"/>
      <c r="ABV532" s="786"/>
      <c r="ABW532" s="786"/>
      <c r="ABX532" s="786"/>
      <c r="ABY532" s="786"/>
      <c r="ABZ532" s="786"/>
      <c r="ACA532" s="786"/>
      <c r="ACB532" s="786"/>
      <c r="ACC532" s="786"/>
      <c r="ACD532" s="786"/>
      <c r="ACE532" s="786"/>
      <c r="ACF532" s="786"/>
      <c r="ACG532" s="786"/>
      <c r="ACH532" s="786"/>
      <c r="ACI532" s="786"/>
      <c r="ACJ532" s="786"/>
      <c r="ACK532" s="786"/>
      <c r="ACL532" s="786"/>
      <c r="ACM532" s="786"/>
      <c r="ACN532" s="786"/>
      <c r="ACO532" s="786"/>
      <c r="ACP532" s="786"/>
      <c r="ACQ532" s="786"/>
      <c r="ACR532" s="786"/>
      <c r="ACS532" s="786"/>
      <c r="ACT532" s="786"/>
      <c r="ACU532" s="786"/>
      <c r="ACV532" s="786"/>
      <c r="ACW532" s="786"/>
      <c r="ACX532" s="786"/>
      <c r="ACY532" s="786"/>
      <c r="ACZ532" s="786"/>
      <c r="ADA532" s="786"/>
      <c r="ADB532" s="786"/>
      <c r="ADC532" s="786"/>
      <c r="ADD532" s="786"/>
      <c r="ADE532" s="786"/>
      <c r="ADF532" s="786"/>
      <c r="ADG532" s="786"/>
      <c r="ADH532" s="786"/>
      <c r="ADI532" s="786"/>
      <c r="ADJ532" s="786"/>
      <c r="ADK532" s="786"/>
      <c r="ADL532" s="786"/>
      <c r="ADM532" s="786"/>
      <c r="ADN532" s="786"/>
      <c r="ADO532" s="786"/>
      <c r="ADP532" s="786"/>
      <c r="ADQ532" s="786"/>
      <c r="ADR532" s="786"/>
      <c r="ADS532" s="786"/>
      <c r="ADT532" s="786"/>
      <c r="ADU532" s="786"/>
      <c r="ADV532" s="786"/>
      <c r="ADW532" s="786"/>
      <c r="ADX532" s="786"/>
      <c r="ADY532" s="786"/>
      <c r="ADZ532" s="786"/>
      <c r="AEA532" s="786"/>
      <c r="AEB532" s="786"/>
      <c r="AEC532" s="786"/>
      <c r="AED532" s="786"/>
      <c r="AEE532" s="786"/>
      <c r="AEF532" s="786"/>
      <c r="AEG532" s="786"/>
      <c r="AEH532" s="786"/>
      <c r="AEI532" s="786"/>
      <c r="AEJ532" s="786"/>
      <c r="AEK532" s="786"/>
      <c r="AEL532" s="786"/>
      <c r="AEM532" s="786"/>
      <c r="AEN532" s="786"/>
      <c r="AEO532" s="786"/>
      <c r="AEP532" s="786"/>
      <c r="AEQ532" s="786"/>
      <c r="AER532" s="786"/>
      <c r="AES532" s="786"/>
      <c r="AET532" s="786"/>
      <c r="AEU532" s="786"/>
      <c r="AEV532" s="786"/>
      <c r="AEW532" s="786"/>
      <c r="AEX532" s="786"/>
      <c r="AEY532" s="786"/>
      <c r="AEZ532" s="786"/>
      <c r="AFA532" s="786"/>
      <c r="AFB532" s="786"/>
      <c r="AFC532" s="786"/>
      <c r="AFD532" s="786"/>
      <c r="AFE532" s="786"/>
      <c r="AFF532" s="786"/>
      <c r="AFG532" s="786"/>
      <c r="AFH532" s="786"/>
      <c r="AFI532" s="786"/>
      <c r="AFJ532" s="786"/>
      <c r="AFK532" s="786"/>
      <c r="AFL532" s="786"/>
      <c r="AFM532" s="786"/>
      <c r="AFN532" s="786"/>
      <c r="AFO532" s="786"/>
      <c r="AFP532" s="786"/>
      <c r="AFQ532" s="786"/>
      <c r="AFR532" s="786"/>
      <c r="AFS532" s="786"/>
      <c r="AFT532" s="786"/>
      <c r="AFU532" s="786"/>
      <c r="AFV532" s="786"/>
      <c r="AFW532" s="786"/>
      <c r="AFX532" s="786"/>
      <c r="AFY532" s="786"/>
      <c r="AFZ532" s="786"/>
      <c r="AGA532" s="786"/>
      <c r="AGB532" s="786"/>
      <c r="AGC532" s="786"/>
      <c r="AGD532" s="786"/>
      <c r="AGE532" s="786"/>
      <c r="AGF532" s="786"/>
      <c r="AGG532" s="786"/>
      <c r="AGH532" s="786"/>
      <c r="AGI532" s="786"/>
      <c r="AGJ532" s="786"/>
      <c r="AGK532" s="786"/>
      <c r="AGL532" s="786"/>
      <c r="AGM532" s="786"/>
      <c r="AGN532" s="786"/>
      <c r="AGO532" s="786"/>
      <c r="AGP532" s="786"/>
      <c r="AGQ532" s="786"/>
      <c r="AGR532" s="786"/>
      <c r="AGS532" s="786"/>
      <c r="AGT532" s="786"/>
      <c r="AGU532" s="786"/>
      <c r="AGV532" s="786"/>
      <c r="AGW532" s="786"/>
      <c r="AGX532" s="786"/>
      <c r="AGY532" s="786"/>
      <c r="AGZ532" s="786"/>
      <c r="AHA532" s="786"/>
    </row>
    <row r="533" spans="1:885" s="97" customFormat="1" ht="20.25" hidden="1" customHeight="1" outlineLevel="1">
      <c r="A533" s="151" t="s">
        <v>571</v>
      </c>
      <c r="B533" s="530"/>
      <c r="C533" s="530"/>
      <c r="D533" s="530"/>
      <c r="E533" s="530"/>
      <c r="F533" s="530"/>
      <c r="G533" s="530"/>
      <c r="H533" s="530"/>
      <c r="I533" s="530"/>
      <c r="J533" s="530"/>
      <c r="K533" s="530"/>
      <c r="L533" s="530"/>
      <c r="M533" s="530"/>
      <c r="N533" s="716"/>
      <c r="O533" s="530"/>
      <c r="P533" s="530"/>
      <c r="Q533" s="530"/>
      <c r="R533" s="530"/>
      <c r="S533" s="530"/>
      <c r="T533" s="530"/>
      <c r="U533" s="530"/>
      <c r="V533" s="530"/>
      <c r="W533" s="530"/>
      <c r="X533" s="530"/>
      <c r="Y533" s="530"/>
      <c r="Z533" s="530"/>
      <c r="AA533" s="716"/>
      <c r="AB533" s="530"/>
      <c r="AC533" s="530"/>
      <c r="AD533" s="530"/>
      <c r="AE533" s="530"/>
      <c r="AF533" s="530"/>
      <c r="AG533" s="530"/>
      <c r="AH533" s="530"/>
      <c r="AI533" s="530"/>
      <c r="AJ533" s="530"/>
      <c r="AK533" s="530"/>
      <c r="AL533" s="530"/>
      <c r="AM533" s="530"/>
      <c r="AN533" s="716"/>
      <c r="AO533" s="530"/>
      <c r="AP533" s="530"/>
      <c r="AQ533" s="530"/>
      <c r="AR533" s="530"/>
      <c r="AS533" s="530"/>
      <c r="AT533" s="530"/>
      <c r="AU533" s="530"/>
      <c r="AV533" s="530"/>
      <c r="AW533" s="530"/>
      <c r="AX533" s="530"/>
      <c r="AY533" s="530"/>
      <c r="AZ533" s="530"/>
      <c r="BA533" s="716"/>
      <c r="BB533" s="530"/>
      <c r="BC533" s="530"/>
      <c r="BD533" s="530"/>
      <c r="BE533" s="530"/>
      <c r="BF533" s="530"/>
      <c r="BG533" s="530"/>
      <c r="BH533" s="530"/>
      <c r="BI533" s="530"/>
      <c r="BJ533" s="530"/>
      <c r="BK533" s="530"/>
      <c r="BL533" s="530"/>
      <c r="BM533" s="530"/>
      <c r="BN533" s="716"/>
      <c r="BO533" s="530"/>
      <c r="BP533" s="530"/>
      <c r="BQ533" s="530"/>
      <c r="BR533" s="530"/>
      <c r="BS533" s="530"/>
      <c r="BT533" s="530"/>
      <c r="BU533" s="530"/>
      <c r="BV533" s="530"/>
      <c r="BW533" s="530"/>
      <c r="BX533" s="530"/>
      <c r="BY533" s="747"/>
      <c r="BZ533" s="747"/>
      <c r="CA533" s="716"/>
      <c r="CB533" s="747"/>
      <c r="CC533" s="747"/>
      <c r="CD533" s="747"/>
      <c r="CE533" s="747"/>
      <c r="CF533" s="747"/>
      <c r="CG533" s="747"/>
      <c r="CH533" s="747"/>
      <c r="CI533" s="747"/>
      <c r="CJ533" s="747"/>
      <c r="CK533" s="747"/>
      <c r="CL533" s="747"/>
      <c r="CM533" s="747"/>
      <c r="CN533" s="716"/>
      <c r="CO533" s="747"/>
      <c r="CP533" s="747"/>
      <c r="CQ533" s="747"/>
      <c r="CR533" s="747"/>
      <c r="CS533" s="747"/>
      <c r="CT533" s="747"/>
      <c r="CU533" s="747"/>
      <c r="CV533" s="747"/>
      <c r="CW533" s="747"/>
      <c r="CX533" s="747"/>
      <c r="CY533" s="747"/>
      <c r="CZ533" s="747"/>
      <c r="DA533" s="716"/>
      <c r="DB533" s="747"/>
      <c r="DC533" s="747"/>
      <c r="DD533" s="747"/>
      <c r="DE533" s="747"/>
      <c r="DF533" s="747"/>
      <c r="DG533" s="747"/>
      <c r="DH533" s="747"/>
      <c r="DI533" s="747"/>
      <c r="DJ533" s="747"/>
      <c r="DK533" s="747"/>
      <c r="DL533" s="747"/>
      <c r="DM533" s="747"/>
      <c r="DN533" s="716"/>
      <c r="DO533" s="767"/>
      <c r="DP533" s="767"/>
      <c r="DQ533" s="530"/>
      <c r="DR533" s="530"/>
      <c r="DS533" s="530"/>
      <c r="DT533" s="530"/>
      <c r="DU533" s="716"/>
      <c r="DV533" s="530"/>
      <c r="DW533" s="530"/>
      <c r="DX533" s="530"/>
      <c r="DY533" s="530"/>
      <c r="DZ533" s="716"/>
      <c r="EA533" s="530">
        <f>SUM(AO533:AQ533)</f>
        <v>0</v>
      </c>
      <c r="EB533" s="530">
        <f>SUM(AR533:AT533)</f>
        <v>0</v>
      </c>
      <c r="EC533" s="530">
        <f>SUM(AU533:AW533)</f>
        <v>0</v>
      </c>
      <c r="ED533" s="530">
        <f>SUM(AX533:AZ533)</f>
        <v>0</v>
      </c>
      <c r="EE533" s="716">
        <f>SUM(EA533:ED533)</f>
        <v>0</v>
      </c>
      <c r="EF533" s="530">
        <f>SUM(BB533:BD533)</f>
        <v>0</v>
      </c>
      <c r="EG533" s="530">
        <f>SUM(BE533:BG533)</f>
        <v>0</v>
      </c>
      <c r="EH533" s="530">
        <f>SUM(BH533:BJ533)</f>
        <v>0</v>
      </c>
      <c r="EI533" s="530">
        <f>SUM(BK533:BM533)</f>
        <v>0</v>
      </c>
      <c r="EJ533" s="716">
        <f>SUM(EF533:EI533)</f>
        <v>0</v>
      </c>
      <c r="EK533" s="530">
        <f>SUM(BO533:BQ533)</f>
        <v>0</v>
      </c>
      <c r="EL533" s="530">
        <f>SUM(BR533:BT533)</f>
        <v>0</v>
      </c>
      <c r="EM533" s="530">
        <f>SUM(BU533:BW533)</f>
        <v>0</v>
      </c>
      <c r="EN533" s="747">
        <f>SUM(BX533:BZ533)</f>
        <v>0</v>
      </c>
      <c r="EO533" s="716">
        <f>SUM(EK533:EN533)</f>
        <v>0</v>
      </c>
      <c r="EP533" s="747">
        <f>SUM(CB533:CD533)</f>
        <v>0</v>
      </c>
      <c r="EQ533" s="747">
        <f>SUM(CE533:CG533)</f>
        <v>0</v>
      </c>
      <c r="ER533" s="747">
        <f>SUM(CH533:CJ533)</f>
        <v>0</v>
      </c>
      <c r="ES533" s="747">
        <f>SUM(CK533:CM533)</f>
        <v>0</v>
      </c>
      <c r="ET533" s="716">
        <f>SUM(EP533:ES533)</f>
        <v>0</v>
      </c>
      <c r="EU533" s="786"/>
      <c r="EV533" s="786"/>
      <c r="EW533" s="786"/>
      <c r="EX533" s="786"/>
      <c r="EY533" s="786"/>
      <c r="EZ533" s="786"/>
      <c r="FA533" s="786"/>
      <c r="FB533" s="786"/>
      <c r="FC533" s="786"/>
      <c r="FD533" s="786"/>
      <c r="FE533" s="786"/>
      <c r="FF533" s="786"/>
      <c r="FG533" s="786"/>
      <c r="FH533" s="786"/>
      <c r="FI533" s="786"/>
      <c r="FJ533" s="786"/>
      <c r="FK533" s="786"/>
      <c r="FL533" s="786"/>
      <c r="FM533" s="786"/>
      <c r="FN533" s="786"/>
      <c r="FO533" s="786"/>
      <c r="FP533" s="786"/>
      <c r="FQ533" s="786"/>
      <c r="FR533" s="786"/>
      <c r="FS533" s="786"/>
      <c r="FT533" s="786"/>
      <c r="FU533" s="786"/>
      <c r="FV533" s="786"/>
      <c r="FW533" s="786"/>
      <c r="FX533" s="786"/>
      <c r="FY533" s="786"/>
      <c r="FZ533" s="786"/>
      <c r="GA533" s="786"/>
      <c r="GB533" s="786"/>
      <c r="GC533" s="786"/>
      <c r="GD533" s="786"/>
      <c r="GE533" s="786"/>
      <c r="GF533" s="786"/>
      <c r="GG533" s="786"/>
      <c r="GH533" s="786"/>
      <c r="GI533" s="786"/>
      <c r="GJ533" s="786"/>
      <c r="GK533" s="786"/>
      <c r="GL533" s="786"/>
      <c r="GM533" s="786"/>
      <c r="GN533" s="786"/>
      <c r="GO533" s="786"/>
      <c r="GP533" s="786"/>
      <c r="GQ533" s="786"/>
      <c r="GR533" s="786"/>
      <c r="GS533" s="786"/>
      <c r="GT533" s="786"/>
      <c r="GU533" s="786"/>
      <c r="GV533" s="786"/>
      <c r="GW533" s="786"/>
      <c r="GX533" s="786"/>
      <c r="GY533" s="786"/>
      <c r="GZ533" s="786"/>
      <c r="HA533" s="786"/>
      <c r="HB533" s="786"/>
      <c r="HC533" s="786"/>
      <c r="HD533" s="786"/>
      <c r="HE533" s="786"/>
      <c r="HF533" s="786"/>
      <c r="HG533" s="786"/>
      <c r="HH533" s="786"/>
      <c r="HI533" s="786"/>
      <c r="HJ533" s="786"/>
      <c r="HK533" s="786"/>
      <c r="HL533" s="786"/>
      <c r="HM533" s="786"/>
      <c r="HN533" s="786"/>
      <c r="HO533" s="786"/>
      <c r="HP533" s="786"/>
      <c r="HQ533" s="786"/>
      <c r="HR533" s="786"/>
      <c r="HS533" s="786"/>
      <c r="HT533" s="786"/>
      <c r="HU533" s="786"/>
      <c r="HV533" s="786"/>
      <c r="HW533" s="786"/>
      <c r="HX533" s="786"/>
      <c r="HY533" s="786"/>
      <c r="HZ533" s="786"/>
      <c r="IA533" s="786"/>
      <c r="IB533" s="786"/>
      <c r="IC533" s="786"/>
      <c r="ID533" s="786"/>
      <c r="IE533" s="786"/>
      <c r="IF533" s="786"/>
      <c r="IG533" s="786"/>
      <c r="IH533" s="786"/>
      <c r="II533" s="786"/>
      <c r="IJ533" s="786"/>
      <c r="IK533" s="786"/>
      <c r="IL533" s="786"/>
      <c r="IM533" s="786"/>
      <c r="IN533" s="786"/>
      <c r="IO533" s="786"/>
      <c r="IP533" s="786"/>
      <c r="IQ533" s="786"/>
      <c r="IR533" s="786"/>
      <c r="IS533" s="786"/>
      <c r="IT533" s="786"/>
      <c r="IU533" s="786"/>
      <c r="IV533" s="786"/>
      <c r="IW533" s="786"/>
      <c r="IX533" s="786"/>
      <c r="IY533" s="786"/>
      <c r="IZ533" s="786"/>
      <c r="JA533" s="786"/>
      <c r="JB533" s="786"/>
      <c r="JC533" s="786"/>
      <c r="JD533" s="786"/>
      <c r="JE533" s="786"/>
      <c r="JF533" s="786"/>
      <c r="JG533" s="786"/>
      <c r="JH533" s="786"/>
      <c r="JI533" s="786"/>
      <c r="JJ533" s="786"/>
      <c r="JK533" s="786"/>
      <c r="JL533" s="786"/>
      <c r="JM533" s="786"/>
      <c r="JN533" s="786"/>
      <c r="JO533" s="786"/>
      <c r="JP533" s="786"/>
      <c r="JQ533" s="786"/>
      <c r="JR533" s="786"/>
      <c r="JS533" s="786"/>
      <c r="JT533" s="786"/>
      <c r="JU533" s="786"/>
      <c r="JV533" s="786"/>
      <c r="JW533" s="786"/>
      <c r="JX533" s="786"/>
      <c r="JY533" s="786"/>
      <c r="JZ533" s="786"/>
      <c r="KA533" s="786"/>
      <c r="KB533" s="786"/>
      <c r="KC533" s="786"/>
      <c r="KD533" s="786"/>
      <c r="KE533" s="786"/>
      <c r="KF533" s="786"/>
      <c r="KG533" s="786"/>
      <c r="KH533" s="786"/>
      <c r="KI533" s="786"/>
      <c r="KJ533" s="786"/>
      <c r="KK533" s="786"/>
      <c r="KL533" s="786"/>
      <c r="KM533" s="786"/>
      <c r="KN533" s="786"/>
      <c r="KO533" s="786"/>
      <c r="KP533" s="786"/>
      <c r="KQ533" s="786"/>
      <c r="KR533" s="786"/>
      <c r="KS533" s="786"/>
      <c r="KT533" s="786"/>
      <c r="KU533" s="786"/>
      <c r="KV533" s="786"/>
      <c r="KW533" s="786"/>
      <c r="KX533" s="786"/>
      <c r="KY533" s="786"/>
      <c r="KZ533" s="786"/>
      <c r="LA533" s="786"/>
      <c r="LB533" s="786"/>
      <c r="LC533" s="786"/>
      <c r="LD533" s="786"/>
      <c r="LE533" s="786"/>
      <c r="LF533" s="786"/>
      <c r="LG533" s="786"/>
      <c r="LH533" s="786"/>
      <c r="LI533" s="786"/>
      <c r="LJ533" s="786"/>
      <c r="LK533" s="786"/>
      <c r="LL533" s="786"/>
      <c r="LM533" s="786"/>
      <c r="LN533" s="786"/>
      <c r="LO533" s="786"/>
      <c r="LP533" s="786"/>
      <c r="LQ533" s="786"/>
      <c r="LR533" s="786"/>
      <c r="LS533" s="786"/>
      <c r="LT533" s="786"/>
      <c r="LU533" s="786"/>
      <c r="LV533" s="786"/>
      <c r="LW533" s="786"/>
      <c r="LX533" s="786"/>
      <c r="LY533" s="786"/>
      <c r="LZ533" s="786"/>
      <c r="MA533" s="786"/>
      <c r="MB533" s="786"/>
      <c r="MC533" s="786"/>
      <c r="MD533" s="786"/>
      <c r="ME533" s="786"/>
      <c r="MF533" s="786"/>
      <c r="MG533" s="786"/>
      <c r="MH533" s="786"/>
      <c r="MI533" s="786"/>
      <c r="MJ533" s="786"/>
      <c r="MK533" s="786"/>
      <c r="ML533" s="786"/>
      <c r="MM533" s="786"/>
      <c r="MN533" s="786"/>
      <c r="MO533" s="786"/>
      <c r="MP533" s="786"/>
      <c r="MQ533" s="786"/>
      <c r="MR533" s="786"/>
      <c r="MS533" s="786"/>
      <c r="MT533" s="786"/>
      <c r="MU533" s="786"/>
      <c r="MV533" s="786"/>
      <c r="MW533" s="786"/>
      <c r="MX533" s="786"/>
      <c r="MY533" s="786"/>
      <c r="MZ533" s="786"/>
      <c r="NA533" s="786"/>
      <c r="NB533" s="786"/>
      <c r="NC533" s="786"/>
      <c r="ND533" s="786"/>
      <c r="NE533" s="786"/>
      <c r="NF533" s="786"/>
      <c r="NG533" s="786"/>
      <c r="NH533" s="786"/>
      <c r="NI533" s="786"/>
      <c r="NJ533" s="786"/>
      <c r="NK533" s="786"/>
      <c r="NL533" s="786"/>
      <c r="NM533" s="786"/>
      <c r="NN533" s="786"/>
      <c r="NO533" s="786"/>
      <c r="NP533" s="786"/>
      <c r="NQ533" s="786"/>
      <c r="NR533" s="786"/>
      <c r="NS533" s="786"/>
      <c r="NT533" s="786"/>
      <c r="NU533" s="786"/>
      <c r="NV533" s="786"/>
      <c r="NW533" s="786"/>
      <c r="NX533" s="786"/>
      <c r="NY533" s="786"/>
      <c r="NZ533" s="786"/>
      <c r="OA533" s="786"/>
      <c r="OB533" s="786"/>
      <c r="OC533" s="786"/>
      <c r="OD533" s="786"/>
      <c r="OE533" s="786"/>
      <c r="OF533" s="786"/>
      <c r="OG533" s="786"/>
      <c r="OH533" s="786"/>
      <c r="OI533" s="786"/>
      <c r="OJ533" s="786"/>
      <c r="OK533" s="786"/>
      <c r="OL533" s="786"/>
      <c r="OM533" s="786"/>
      <c r="ON533" s="786"/>
      <c r="OO533" s="786"/>
      <c r="OP533" s="786"/>
      <c r="OQ533" s="786"/>
      <c r="OR533" s="786"/>
      <c r="OS533" s="786"/>
      <c r="OT533" s="786"/>
      <c r="OU533" s="786"/>
      <c r="OV533" s="786"/>
      <c r="OW533" s="786"/>
      <c r="OX533" s="786"/>
      <c r="OY533" s="786"/>
      <c r="OZ533" s="786"/>
      <c r="PA533" s="786"/>
      <c r="PB533" s="786"/>
      <c r="PC533" s="786"/>
      <c r="PD533" s="786"/>
      <c r="PE533" s="786"/>
      <c r="PF533" s="786"/>
      <c r="PG533" s="786"/>
      <c r="PH533" s="786"/>
      <c r="PI533" s="786"/>
      <c r="PJ533" s="786"/>
      <c r="PK533" s="786"/>
      <c r="PL533" s="786"/>
      <c r="PM533" s="786"/>
      <c r="PN533" s="786"/>
      <c r="PO533" s="786"/>
      <c r="PP533" s="786"/>
      <c r="PQ533" s="786"/>
      <c r="PR533" s="786"/>
      <c r="PS533" s="786"/>
      <c r="PT533" s="786"/>
      <c r="PU533" s="786"/>
      <c r="PV533" s="786"/>
      <c r="PW533" s="786"/>
      <c r="PX533" s="786"/>
      <c r="PY533" s="786"/>
      <c r="PZ533" s="786"/>
      <c r="QA533" s="786"/>
      <c r="QB533" s="786"/>
      <c r="QC533" s="786"/>
      <c r="QD533" s="786"/>
      <c r="QE533" s="786"/>
      <c r="QF533" s="786"/>
      <c r="QG533" s="786"/>
      <c r="QH533" s="786"/>
      <c r="QI533" s="786"/>
      <c r="QJ533" s="786"/>
      <c r="QK533" s="786"/>
      <c r="QL533" s="786"/>
      <c r="QM533" s="786"/>
      <c r="QN533" s="786"/>
      <c r="QO533" s="786"/>
      <c r="QP533" s="786"/>
      <c r="QQ533" s="786"/>
      <c r="QR533" s="786"/>
      <c r="QS533" s="786"/>
      <c r="QT533" s="786"/>
      <c r="QU533" s="786"/>
      <c r="QV533" s="786"/>
      <c r="QW533" s="786"/>
      <c r="QX533" s="786"/>
      <c r="QY533" s="786"/>
      <c r="QZ533" s="786"/>
      <c r="RA533" s="786"/>
      <c r="RB533" s="786"/>
      <c r="RC533" s="786"/>
      <c r="RD533" s="786"/>
      <c r="RE533" s="786"/>
      <c r="RF533" s="786"/>
      <c r="RG533" s="786"/>
      <c r="RH533" s="786"/>
      <c r="RI533" s="786"/>
      <c r="RJ533" s="786"/>
      <c r="RK533" s="786"/>
      <c r="RL533" s="786"/>
      <c r="RM533" s="786"/>
      <c r="RN533" s="786"/>
      <c r="RO533" s="786"/>
      <c r="RP533" s="786"/>
      <c r="RQ533" s="786"/>
      <c r="RR533" s="786"/>
      <c r="RS533" s="786"/>
      <c r="RT533" s="786"/>
      <c r="RU533" s="786"/>
      <c r="RV533" s="786"/>
      <c r="RW533" s="786"/>
      <c r="RX533" s="786"/>
      <c r="RY533" s="786"/>
      <c r="RZ533" s="786"/>
      <c r="SA533" s="786"/>
      <c r="SB533" s="786"/>
      <c r="SC533" s="786"/>
      <c r="SD533" s="786"/>
      <c r="SE533" s="786"/>
      <c r="SF533" s="786"/>
      <c r="SG533" s="786"/>
      <c r="SH533" s="786"/>
      <c r="SI533" s="786"/>
      <c r="SJ533" s="786"/>
      <c r="SK533" s="786"/>
      <c r="SL533" s="786"/>
      <c r="SM533" s="786"/>
      <c r="SN533" s="786"/>
      <c r="SO533" s="786"/>
      <c r="SP533" s="786"/>
      <c r="SQ533" s="786"/>
      <c r="SR533" s="786"/>
      <c r="SS533" s="786"/>
      <c r="ST533" s="786"/>
      <c r="SU533" s="786"/>
      <c r="SV533" s="786"/>
      <c r="SW533" s="786"/>
      <c r="SX533" s="786"/>
      <c r="SY533" s="786"/>
      <c r="SZ533" s="786"/>
      <c r="TA533" s="786"/>
      <c r="TB533" s="786"/>
      <c r="TC533" s="786"/>
      <c r="TD533" s="786"/>
      <c r="TE533" s="786"/>
      <c r="TF533" s="786"/>
      <c r="TG533" s="786"/>
      <c r="TH533" s="786"/>
      <c r="TI533" s="786"/>
      <c r="TJ533" s="786"/>
      <c r="TK533" s="786"/>
      <c r="TL533" s="786"/>
      <c r="TM533" s="786"/>
      <c r="TN533" s="786"/>
      <c r="TO533" s="786"/>
      <c r="TP533" s="786"/>
      <c r="TQ533" s="786"/>
      <c r="TR533" s="786"/>
      <c r="TS533" s="786"/>
      <c r="TT533" s="786"/>
      <c r="TU533" s="786"/>
      <c r="TV533" s="786"/>
      <c r="TW533" s="786"/>
      <c r="TX533" s="786"/>
      <c r="TY533" s="786"/>
      <c r="TZ533" s="786"/>
      <c r="UA533" s="786"/>
      <c r="UB533" s="786"/>
      <c r="UC533" s="786"/>
      <c r="UD533" s="786"/>
      <c r="UE533" s="786"/>
      <c r="UF533" s="786"/>
      <c r="UG533" s="786"/>
      <c r="UH533" s="786"/>
      <c r="UI533" s="786"/>
      <c r="UJ533" s="786"/>
      <c r="UK533" s="786"/>
      <c r="UL533" s="786"/>
      <c r="UM533" s="786"/>
      <c r="UN533" s="786"/>
      <c r="UO533" s="786"/>
      <c r="UP533" s="786"/>
      <c r="UQ533" s="786"/>
      <c r="UR533" s="786"/>
      <c r="US533" s="786"/>
      <c r="UT533" s="786"/>
      <c r="UU533" s="786"/>
      <c r="UV533" s="786"/>
      <c r="UW533" s="786"/>
      <c r="UX533" s="786"/>
      <c r="UY533" s="786"/>
      <c r="UZ533" s="786"/>
      <c r="VA533" s="786"/>
      <c r="VB533" s="786"/>
      <c r="VC533" s="786"/>
      <c r="VD533" s="786"/>
      <c r="VE533" s="786"/>
      <c r="VF533" s="786"/>
      <c r="VG533" s="786"/>
      <c r="VH533" s="786"/>
      <c r="VI533" s="786"/>
      <c r="VJ533" s="786"/>
      <c r="VK533" s="786"/>
      <c r="VL533" s="786"/>
      <c r="VM533" s="786"/>
      <c r="VN533" s="786"/>
      <c r="VO533" s="786"/>
      <c r="VP533" s="786"/>
      <c r="VQ533" s="786"/>
      <c r="VR533" s="786"/>
      <c r="VS533" s="786"/>
      <c r="VT533" s="786"/>
      <c r="VU533" s="786"/>
      <c r="VV533" s="786"/>
      <c r="VW533" s="786"/>
      <c r="VX533" s="786"/>
      <c r="VY533" s="786"/>
      <c r="VZ533" s="786"/>
      <c r="WA533" s="786"/>
      <c r="WB533" s="786"/>
      <c r="WC533" s="786"/>
      <c r="WD533" s="786"/>
      <c r="WE533" s="786"/>
      <c r="WF533" s="786"/>
      <c r="WG533" s="786"/>
      <c r="WH533" s="786"/>
      <c r="WI533" s="786"/>
      <c r="WJ533" s="786"/>
      <c r="WK533" s="786"/>
      <c r="WL533" s="786"/>
      <c r="WM533" s="786"/>
      <c r="WN533" s="786"/>
      <c r="WO533" s="786"/>
      <c r="WP533" s="786"/>
      <c r="WQ533" s="786"/>
      <c r="WR533" s="786"/>
      <c r="WS533" s="786"/>
      <c r="WT533" s="786"/>
      <c r="WU533" s="786"/>
      <c r="WV533" s="786"/>
      <c r="WW533" s="786"/>
      <c r="WX533" s="786"/>
      <c r="WY533" s="786"/>
      <c r="WZ533" s="786"/>
      <c r="XA533" s="786"/>
      <c r="XB533" s="786"/>
      <c r="XC533" s="786"/>
      <c r="XD533" s="786"/>
      <c r="XE533" s="786"/>
      <c r="XF533" s="786"/>
      <c r="XG533" s="786"/>
      <c r="XH533" s="786"/>
      <c r="XI533" s="786"/>
      <c r="XJ533" s="786"/>
      <c r="XK533" s="786"/>
      <c r="XL533" s="786"/>
      <c r="XM533" s="786"/>
      <c r="XN533" s="786"/>
      <c r="XO533" s="786"/>
      <c r="XP533" s="786"/>
      <c r="XQ533" s="786"/>
      <c r="XR533" s="786"/>
      <c r="XS533" s="786"/>
      <c r="XT533" s="786"/>
      <c r="XU533" s="786"/>
      <c r="XV533" s="786"/>
      <c r="XW533" s="786"/>
      <c r="XX533" s="786"/>
      <c r="XY533" s="786"/>
      <c r="XZ533" s="786"/>
      <c r="YA533" s="786"/>
      <c r="YB533" s="786"/>
      <c r="YC533" s="786"/>
      <c r="YD533" s="786"/>
      <c r="YE533" s="786"/>
      <c r="YF533" s="786"/>
      <c r="YG533" s="786"/>
      <c r="YH533" s="786"/>
      <c r="YI533" s="786"/>
      <c r="YJ533" s="786"/>
      <c r="YK533" s="786"/>
      <c r="YL533" s="786"/>
      <c r="YM533" s="786"/>
      <c r="YN533" s="786"/>
      <c r="YO533" s="786"/>
      <c r="YP533" s="786"/>
      <c r="YQ533" s="786"/>
      <c r="YR533" s="786"/>
      <c r="YS533" s="786"/>
      <c r="YT533" s="786"/>
      <c r="YU533" s="786"/>
      <c r="YV533" s="786"/>
      <c r="YW533" s="786"/>
      <c r="YX533" s="786"/>
      <c r="YY533" s="786"/>
      <c r="YZ533" s="786"/>
      <c r="ZA533" s="786"/>
      <c r="ZB533" s="786"/>
      <c r="ZC533" s="786"/>
      <c r="ZD533" s="786"/>
      <c r="ZE533" s="786"/>
      <c r="ZF533" s="786"/>
      <c r="ZG533" s="786"/>
      <c r="ZH533" s="786"/>
      <c r="ZI533" s="786"/>
      <c r="ZJ533" s="786"/>
      <c r="ZK533" s="786"/>
      <c r="ZL533" s="786"/>
      <c r="ZM533" s="786"/>
      <c r="ZN533" s="786"/>
      <c r="ZO533" s="786"/>
      <c r="ZP533" s="786"/>
      <c r="ZQ533" s="786"/>
      <c r="ZR533" s="786"/>
      <c r="ZS533" s="786"/>
      <c r="ZT533" s="786"/>
      <c r="ZU533" s="786"/>
      <c r="ZV533" s="786"/>
      <c r="ZW533" s="786"/>
      <c r="ZX533" s="786"/>
      <c r="ZY533" s="786"/>
      <c r="ZZ533" s="786"/>
      <c r="AAA533" s="786"/>
      <c r="AAB533" s="786"/>
      <c r="AAC533" s="786"/>
      <c r="AAD533" s="786"/>
      <c r="AAE533" s="786"/>
      <c r="AAF533" s="786"/>
      <c r="AAG533" s="786"/>
      <c r="AAH533" s="786"/>
      <c r="AAI533" s="786"/>
      <c r="AAJ533" s="786"/>
      <c r="AAK533" s="786"/>
      <c r="AAL533" s="786"/>
      <c r="AAM533" s="786"/>
      <c r="AAN533" s="786"/>
      <c r="AAO533" s="786"/>
      <c r="AAP533" s="786"/>
      <c r="AAQ533" s="786"/>
      <c r="AAR533" s="786"/>
      <c r="AAS533" s="786"/>
      <c r="AAT533" s="786"/>
      <c r="AAU533" s="786"/>
      <c r="AAV533" s="786"/>
      <c r="AAW533" s="786"/>
      <c r="AAX533" s="786"/>
      <c r="AAY533" s="786"/>
      <c r="AAZ533" s="786"/>
      <c r="ABA533" s="786"/>
      <c r="ABB533" s="786"/>
      <c r="ABC533" s="786"/>
      <c r="ABD533" s="786"/>
      <c r="ABE533" s="786"/>
      <c r="ABF533" s="786"/>
      <c r="ABG533" s="786"/>
      <c r="ABH533" s="786"/>
      <c r="ABI533" s="786"/>
      <c r="ABJ533" s="786"/>
      <c r="ABK533" s="786"/>
      <c r="ABL533" s="786"/>
      <c r="ABM533" s="786"/>
      <c r="ABN533" s="786"/>
      <c r="ABO533" s="786"/>
      <c r="ABP533" s="786"/>
      <c r="ABQ533" s="786"/>
      <c r="ABR533" s="786"/>
      <c r="ABS533" s="786"/>
      <c r="ABT533" s="786"/>
      <c r="ABU533" s="786"/>
      <c r="ABV533" s="786"/>
      <c r="ABW533" s="786"/>
      <c r="ABX533" s="786"/>
      <c r="ABY533" s="786"/>
      <c r="ABZ533" s="786"/>
      <c r="ACA533" s="786"/>
      <c r="ACB533" s="786"/>
      <c r="ACC533" s="786"/>
      <c r="ACD533" s="786"/>
      <c r="ACE533" s="786"/>
      <c r="ACF533" s="786"/>
      <c r="ACG533" s="786"/>
      <c r="ACH533" s="786"/>
      <c r="ACI533" s="786"/>
      <c r="ACJ533" s="786"/>
      <c r="ACK533" s="786"/>
      <c r="ACL533" s="786"/>
      <c r="ACM533" s="786"/>
      <c r="ACN533" s="786"/>
      <c r="ACO533" s="786"/>
      <c r="ACP533" s="786"/>
      <c r="ACQ533" s="786"/>
      <c r="ACR533" s="786"/>
      <c r="ACS533" s="786"/>
      <c r="ACT533" s="786"/>
      <c r="ACU533" s="786"/>
      <c r="ACV533" s="786"/>
      <c r="ACW533" s="786"/>
      <c r="ACX533" s="786"/>
      <c r="ACY533" s="786"/>
      <c r="ACZ533" s="786"/>
      <c r="ADA533" s="786"/>
      <c r="ADB533" s="786"/>
      <c r="ADC533" s="786"/>
      <c r="ADD533" s="786"/>
      <c r="ADE533" s="786"/>
      <c r="ADF533" s="786"/>
      <c r="ADG533" s="786"/>
      <c r="ADH533" s="786"/>
      <c r="ADI533" s="786"/>
      <c r="ADJ533" s="786"/>
      <c r="ADK533" s="786"/>
      <c r="ADL533" s="786"/>
      <c r="ADM533" s="786"/>
      <c r="ADN533" s="786"/>
      <c r="ADO533" s="786"/>
      <c r="ADP533" s="786"/>
      <c r="ADQ533" s="786"/>
      <c r="ADR533" s="786"/>
      <c r="ADS533" s="786"/>
      <c r="ADT533" s="786"/>
      <c r="ADU533" s="786"/>
      <c r="ADV533" s="786"/>
      <c r="ADW533" s="786"/>
      <c r="ADX533" s="786"/>
      <c r="ADY533" s="786"/>
      <c r="ADZ533" s="786"/>
      <c r="AEA533" s="786"/>
      <c r="AEB533" s="786"/>
      <c r="AEC533" s="786"/>
      <c r="AED533" s="786"/>
      <c r="AEE533" s="786"/>
      <c r="AEF533" s="786"/>
      <c r="AEG533" s="786"/>
      <c r="AEH533" s="786"/>
      <c r="AEI533" s="786"/>
      <c r="AEJ533" s="786"/>
      <c r="AEK533" s="786"/>
      <c r="AEL533" s="786"/>
      <c r="AEM533" s="786"/>
      <c r="AEN533" s="786"/>
      <c r="AEO533" s="786"/>
      <c r="AEP533" s="786"/>
      <c r="AEQ533" s="786"/>
      <c r="AER533" s="786"/>
      <c r="AES533" s="786"/>
      <c r="AET533" s="786"/>
      <c r="AEU533" s="786"/>
      <c r="AEV533" s="786"/>
      <c r="AEW533" s="786"/>
      <c r="AEX533" s="786"/>
      <c r="AEY533" s="786"/>
      <c r="AEZ533" s="786"/>
      <c r="AFA533" s="786"/>
      <c r="AFB533" s="786"/>
      <c r="AFC533" s="786"/>
      <c r="AFD533" s="786"/>
      <c r="AFE533" s="786"/>
      <c r="AFF533" s="786"/>
      <c r="AFG533" s="786"/>
      <c r="AFH533" s="786"/>
      <c r="AFI533" s="786"/>
      <c r="AFJ533" s="786"/>
      <c r="AFK533" s="786"/>
      <c r="AFL533" s="786"/>
      <c r="AFM533" s="786"/>
      <c r="AFN533" s="786"/>
      <c r="AFO533" s="786"/>
      <c r="AFP533" s="786"/>
      <c r="AFQ533" s="786"/>
      <c r="AFR533" s="786"/>
      <c r="AFS533" s="786"/>
      <c r="AFT533" s="786"/>
      <c r="AFU533" s="786"/>
      <c r="AFV533" s="786"/>
      <c r="AFW533" s="786"/>
      <c r="AFX533" s="786"/>
      <c r="AFY533" s="786"/>
      <c r="AFZ533" s="786"/>
      <c r="AGA533" s="786"/>
      <c r="AGB533" s="786"/>
      <c r="AGC533" s="786"/>
      <c r="AGD533" s="786"/>
      <c r="AGE533" s="786"/>
      <c r="AGF533" s="786"/>
      <c r="AGG533" s="786"/>
      <c r="AGH533" s="786"/>
      <c r="AGI533" s="786"/>
      <c r="AGJ533" s="786"/>
      <c r="AGK533" s="786"/>
      <c r="AGL533" s="786"/>
      <c r="AGM533" s="786"/>
      <c r="AGN533" s="786"/>
      <c r="AGO533" s="786"/>
      <c r="AGP533" s="786"/>
      <c r="AGQ533" s="786"/>
      <c r="AGR533" s="786"/>
      <c r="AGS533" s="786"/>
      <c r="AGT533" s="786"/>
      <c r="AGU533" s="786"/>
      <c r="AGV533" s="786"/>
      <c r="AGW533" s="786"/>
      <c r="AGX533" s="786"/>
      <c r="AGY533" s="786"/>
      <c r="AGZ533" s="786"/>
      <c r="AHA533" s="786"/>
    </row>
    <row r="534" spans="1:885" s="97" customFormat="1" ht="20.25" hidden="1" customHeight="1" outlineLevel="1">
      <c r="A534" s="151" t="s">
        <v>574</v>
      </c>
      <c r="B534" s="530"/>
      <c r="C534" s="530"/>
      <c r="D534" s="530"/>
      <c r="E534" s="530"/>
      <c r="F534" s="530"/>
      <c r="G534" s="530"/>
      <c r="H534" s="530"/>
      <c r="I534" s="530"/>
      <c r="J534" s="530"/>
      <c r="K534" s="530"/>
      <c r="L534" s="530"/>
      <c r="M534" s="530"/>
      <c r="N534" s="716"/>
      <c r="O534" s="530"/>
      <c r="P534" s="530"/>
      <c r="Q534" s="530"/>
      <c r="R534" s="530"/>
      <c r="S534" s="530"/>
      <c r="T534" s="530"/>
      <c r="U534" s="530"/>
      <c r="V534" s="530"/>
      <c r="W534" s="530"/>
      <c r="X534" s="530"/>
      <c r="Y534" s="530"/>
      <c r="Z534" s="530"/>
      <c r="AA534" s="716"/>
      <c r="AB534" s="530"/>
      <c r="AC534" s="530"/>
      <c r="AD534" s="530"/>
      <c r="AE534" s="530"/>
      <c r="AF534" s="530"/>
      <c r="AG534" s="530"/>
      <c r="AH534" s="530"/>
      <c r="AI534" s="530"/>
      <c r="AJ534" s="530"/>
      <c r="AK534" s="530"/>
      <c r="AL534" s="530"/>
      <c r="AM534" s="530"/>
      <c r="AN534" s="716"/>
      <c r="AO534" s="530"/>
      <c r="AP534" s="530"/>
      <c r="AQ534" s="530"/>
      <c r="AR534" s="530"/>
      <c r="AS534" s="530"/>
      <c r="AT534" s="530"/>
      <c r="AU534" s="530"/>
      <c r="AV534" s="530"/>
      <c r="AW534" s="530"/>
      <c r="AX534" s="530"/>
      <c r="AY534" s="530"/>
      <c r="AZ534" s="530"/>
      <c r="BA534" s="716"/>
      <c r="BB534" s="530"/>
      <c r="BC534" s="530"/>
      <c r="BD534" s="530"/>
      <c r="BE534" s="530"/>
      <c r="BF534" s="530"/>
      <c r="BG534" s="530"/>
      <c r="BH534" s="530"/>
      <c r="BI534" s="530"/>
      <c r="BJ534" s="530"/>
      <c r="BK534" s="530"/>
      <c r="BL534" s="530"/>
      <c r="BM534" s="530"/>
      <c r="BN534" s="716"/>
      <c r="BO534" s="530"/>
      <c r="BP534" s="530"/>
      <c r="BQ534" s="530"/>
      <c r="BR534" s="530"/>
      <c r="BS534" s="530"/>
      <c r="BT534" s="530"/>
      <c r="BU534" s="530"/>
      <c r="BV534" s="530"/>
      <c r="BW534" s="530"/>
      <c r="BX534" s="530"/>
      <c r="BY534" s="747"/>
      <c r="BZ534" s="747"/>
      <c r="CA534" s="716"/>
      <c r="CB534" s="747"/>
      <c r="CC534" s="747"/>
      <c r="CD534" s="747"/>
      <c r="CE534" s="747"/>
      <c r="CF534" s="747"/>
      <c r="CG534" s="747"/>
      <c r="CH534" s="747"/>
      <c r="CI534" s="747"/>
      <c r="CJ534" s="747"/>
      <c r="CK534" s="747"/>
      <c r="CL534" s="747"/>
      <c r="CM534" s="747"/>
      <c r="CN534" s="716"/>
      <c r="CO534" s="747"/>
      <c r="CP534" s="747"/>
      <c r="CQ534" s="747"/>
      <c r="CR534" s="747"/>
      <c r="CS534" s="747"/>
      <c r="CT534" s="747"/>
      <c r="CU534" s="747"/>
      <c r="CV534" s="747"/>
      <c r="CW534" s="747"/>
      <c r="CX534" s="747"/>
      <c r="CY534" s="747"/>
      <c r="CZ534" s="747"/>
      <c r="DA534" s="716"/>
      <c r="DB534" s="747"/>
      <c r="DC534" s="747"/>
      <c r="DD534" s="747"/>
      <c r="DE534" s="747"/>
      <c r="DF534" s="747"/>
      <c r="DG534" s="747"/>
      <c r="DH534" s="747"/>
      <c r="DI534" s="747"/>
      <c r="DJ534" s="747"/>
      <c r="DK534" s="747"/>
      <c r="DL534" s="747"/>
      <c r="DM534" s="747"/>
      <c r="DN534" s="716"/>
      <c r="DO534" s="767"/>
      <c r="DP534" s="767"/>
      <c r="DQ534" s="530"/>
      <c r="DR534" s="530"/>
      <c r="DS534" s="530"/>
      <c r="DT534" s="530"/>
      <c r="DU534" s="716"/>
      <c r="DV534" s="530"/>
      <c r="DW534" s="530"/>
      <c r="DX534" s="530"/>
      <c r="DY534" s="530"/>
      <c r="DZ534" s="716"/>
      <c r="EA534" s="530">
        <f>SUM(AO534:AQ534)</f>
        <v>0</v>
      </c>
      <c r="EB534" s="530">
        <f>SUM(AR534:AT534)</f>
        <v>0</v>
      </c>
      <c r="EC534" s="530">
        <f>SUM(AU534:AW534)</f>
        <v>0</v>
      </c>
      <c r="ED534" s="530">
        <f>SUM(AX534:AZ534)</f>
        <v>0</v>
      </c>
      <c r="EE534" s="716">
        <f>SUM(EA534:ED534)</f>
        <v>0</v>
      </c>
      <c r="EF534" s="530">
        <f>SUM(BB534:BD534)</f>
        <v>0</v>
      </c>
      <c r="EG534" s="530">
        <f>SUM(BE534:BG534)</f>
        <v>0</v>
      </c>
      <c r="EH534" s="530">
        <f>SUM(BH534:BJ534)</f>
        <v>0</v>
      </c>
      <c r="EI534" s="530">
        <f>SUM(BK534:BM534)</f>
        <v>0</v>
      </c>
      <c r="EJ534" s="716">
        <f>SUM(EF534:EI534)</f>
        <v>0</v>
      </c>
      <c r="EK534" s="530">
        <f>SUM(BO534:BQ534)</f>
        <v>0</v>
      </c>
      <c r="EL534" s="530">
        <f>SUM(BR534:BT534)</f>
        <v>0</v>
      </c>
      <c r="EM534" s="530">
        <f>SUM(BU534:BW534)</f>
        <v>0</v>
      </c>
      <c r="EN534" s="747">
        <f>SUM(BX534:BZ534)</f>
        <v>0</v>
      </c>
      <c r="EO534" s="716">
        <f>SUM(EK534:EN534)</f>
        <v>0</v>
      </c>
      <c r="EP534" s="747">
        <f>SUM(CB534:CD534)</f>
        <v>0</v>
      </c>
      <c r="EQ534" s="747">
        <f>SUM(CE534:CG534)</f>
        <v>0</v>
      </c>
      <c r="ER534" s="747">
        <f>SUM(CH534:CJ534)</f>
        <v>0</v>
      </c>
      <c r="ES534" s="747">
        <f>SUM(CK534:CM534)</f>
        <v>0</v>
      </c>
      <c r="ET534" s="716">
        <f>SUM(EP534:ES534)</f>
        <v>0</v>
      </c>
      <c r="EU534" s="786"/>
      <c r="EV534" s="786"/>
      <c r="EW534" s="786"/>
      <c r="EX534" s="786"/>
      <c r="EY534" s="786"/>
      <c r="EZ534" s="786"/>
      <c r="FA534" s="786"/>
      <c r="FB534" s="786"/>
      <c r="FC534" s="786"/>
      <c r="FD534" s="786"/>
      <c r="FE534" s="786"/>
      <c r="FF534" s="786"/>
      <c r="FG534" s="786"/>
      <c r="FH534" s="786"/>
      <c r="FI534" s="786"/>
      <c r="FJ534" s="786"/>
      <c r="FK534" s="786"/>
      <c r="FL534" s="786"/>
      <c r="FM534" s="786"/>
      <c r="FN534" s="786"/>
      <c r="FO534" s="786"/>
      <c r="FP534" s="786"/>
      <c r="FQ534" s="786"/>
      <c r="FR534" s="786"/>
      <c r="FS534" s="786"/>
      <c r="FT534" s="786"/>
      <c r="FU534" s="786"/>
      <c r="FV534" s="786"/>
      <c r="FW534" s="786"/>
      <c r="FX534" s="786"/>
      <c r="FY534" s="786"/>
      <c r="FZ534" s="786"/>
      <c r="GA534" s="786"/>
      <c r="GB534" s="786"/>
      <c r="GC534" s="786"/>
      <c r="GD534" s="786"/>
      <c r="GE534" s="786"/>
      <c r="GF534" s="786"/>
      <c r="GG534" s="786"/>
      <c r="GH534" s="786"/>
      <c r="GI534" s="786"/>
      <c r="GJ534" s="786"/>
      <c r="GK534" s="786"/>
      <c r="GL534" s="786"/>
      <c r="GM534" s="786"/>
      <c r="GN534" s="786"/>
      <c r="GO534" s="786"/>
      <c r="GP534" s="786"/>
      <c r="GQ534" s="786"/>
      <c r="GR534" s="786"/>
      <c r="GS534" s="786"/>
      <c r="GT534" s="786"/>
      <c r="GU534" s="786"/>
      <c r="GV534" s="786"/>
      <c r="GW534" s="786"/>
      <c r="GX534" s="786"/>
      <c r="GY534" s="786"/>
      <c r="GZ534" s="786"/>
      <c r="HA534" s="786"/>
      <c r="HB534" s="786"/>
      <c r="HC534" s="786"/>
      <c r="HD534" s="786"/>
      <c r="HE534" s="786"/>
      <c r="HF534" s="786"/>
      <c r="HG534" s="786"/>
      <c r="HH534" s="786"/>
      <c r="HI534" s="786"/>
      <c r="HJ534" s="786"/>
      <c r="HK534" s="786"/>
      <c r="HL534" s="786"/>
      <c r="HM534" s="786"/>
      <c r="HN534" s="786"/>
      <c r="HO534" s="786"/>
      <c r="HP534" s="786"/>
      <c r="HQ534" s="786"/>
      <c r="HR534" s="786"/>
      <c r="HS534" s="786"/>
      <c r="HT534" s="786"/>
      <c r="HU534" s="786"/>
      <c r="HV534" s="786"/>
      <c r="HW534" s="786"/>
      <c r="HX534" s="786"/>
      <c r="HY534" s="786"/>
      <c r="HZ534" s="786"/>
      <c r="IA534" s="786"/>
      <c r="IB534" s="786"/>
      <c r="IC534" s="786"/>
      <c r="ID534" s="786"/>
      <c r="IE534" s="786"/>
      <c r="IF534" s="786"/>
      <c r="IG534" s="786"/>
      <c r="IH534" s="786"/>
      <c r="II534" s="786"/>
      <c r="IJ534" s="786"/>
      <c r="IK534" s="786"/>
      <c r="IL534" s="786"/>
      <c r="IM534" s="786"/>
      <c r="IN534" s="786"/>
      <c r="IO534" s="786"/>
      <c r="IP534" s="786"/>
      <c r="IQ534" s="786"/>
      <c r="IR534" s="786"/>
      <c r="IS534" s="786"/>
      <c r="IT534" s="786"/>
      <c r="IU534" s="786"/>
      <c r="IV534" s="786"/>
      <c r="IW534" s="786"/>
      <c r="IX534" s="786"/>
      <c r="IY534" s="786"/>
      <c r="IZ534" s="786"/>
      <c r="JA534" s="786"/>
      <c r="JB534" s="786"/>
      <c r="JC534" s="786"/>
      <c r="JD534" s="786"/>
      <c r="JE534" s="786"/>
      <c r="JF534" s="786"/>
      <c r="JG534" s="786"/>
      <c r="JH534" s="786"/>
      <c r="JI534" s="786"/>
      <c r="JJ534" s="786"/>
      <c r="JK534" s="786"/>
      <c r="JL534" s="786"/>
      <c r="JM534" s="786"/>
      <c r="JN534" s="786"/>
      <c r="JO534" s="786"/>
      <c r="JP534" s="786"/>
      <c r="JQ534" s="786"/>
      <c r="JR534" s="786"/>
      <c r="JS534" s="786"/>
      <c r="JT534" s="786"/>
      <c r="JU534" s="786"/>
      <c r="JV534" s="786"/>
      <c r="JW534" s="786"/>
      <c r="JX534" s="786"/>
      <c r="JY534" s="786"/>
      <c r="JZ534" s="786"/>
      <c r="KA534" s="786"/>
      <c r="KB534" s="786"/>
      <c r="KC534" s="786"/>
      <c r="KD534" s="786"/>
      <c r="KE534" s="786"/>
      <c r="KF534" s="786"/>
      <c r="KG534" s="786"/>
      <c r="KH534" s="786"/>
      <c r="KI534" s="786"/>
      <c r="KJ534" s="786"/>
      <c r="KK534" s="786"/>
      <c r="KL534" s="786"/>
      <c r="KM534" s="786"/>
      <c r="KN534" s="786"/>
      <c r="KO534" s="786"/>
      <c r="KP534" s="786"/>
      <c r="KQ534" s="786"/>
      <c r="KR534" s="786"/>
      <c r="KS534" s="786"/>
      <c r="KT534" s="786"/>
      <c r="KU534" s="786"/>
      <c r="KV534" s="786"/>
      <c r="KW534" s="786"/>
      <c r="KX534" s="786"/>
      <c r="KY534" s="786"/>
      <c r="KZ534" s="786"/>
      <c r="LA534" s="786"/>
      <c r="LB534" s="786"/>
      <c r="LC534" s="786"/>
      <c r="LD534" s="786"/>
      <c r="LE534" s="786"/>
      <c r="LF534" s="786"/>
      <c r="LG534" s="786"/>
      <c r="LH534" s="786"/>
      <c r="LI534" s="786"/>
      <c r="LJ534" s="786"/>
      <c r="LK534" s="786"/>
      <c r="LL534" s="786"/>
      <c r="LM534" s="786"/>
      <c r="LN534" s="786"/>
      <c r="LO534" s="786"/>
      <c r="LP534" s="786"/>
      <c r="LQ534" s="786"/>
      <c r="LR534" s="786"/>
      <c r="LS534" s="786"/>
      <c r="LT534" s="786"/>
      <c r="LU534" s="786"/>
      <c r="LV534" s="786"/>
      <c r="LW534" s="786"/>
      <c r="LX534" s="786"/>
      <c r="LY534" s="786"/>
      <c r="LZ534" s="786"/>
      <c r="MA534" s="786"/>
      <c r="MB534" s="786"/>
      <c r="MC534" s="786"/>
      <c r="MD534" s="786"/>
      <c r="ME534" s="786"/>
      <c r="MF534" s="786"/>
      <c r="MG534" s="786"/>
      <c r="MH534" s="786"/>
      <c r="MI534" s="786"/>
      <c r="MJ534" s="786"/>
      <c r="MK534" s="786"/>
      <c r="ML534" s="786"/>
      <c r="MM534" s="786"/>
      <c r="MN534" s="786"/>
      <c r="MO534" s="786"/>
      <c r="MP534" s="786"/>
      <c r="MQ534" s="786"/>
      <c r="MR534" s="786"/>
      <c r="MS534" s="786"/>
      <c r="MT534" s="786"/>
      <c r="MU534" s="786"/>
      <c r="MV534" s="786"/>
      <c r="MW534" s="786"/>
      <c r="MX534" s="786"/>
      <c r="MY534" s="786"/>
      <c r="MZ534" s="786"/>
      <c r="NA534" s="786"/>
      <c r="NB534" s="786"/>
      <c r="NC534" s="786"/>
      <c r="ND534" s="786"/>
      <c r="NE534" s="786"/>
      <c r="NF534" s="786"/>
      <c r="NG534" s="786"/>
      <c r="NH534" s="786"/>
      <c r="NI534" s="786"/>
      <c r="NJ534" s="786"/>
      <c r="NK534" s="786"/>
      <c r="NL534" s="786"/>
      <c r="NM534" s="786"/>
      <c r="NN534" s="786"/>
      <c r="NO534" s="786"/>
      <c r="NP534" s="786"/>
      <c r="NQ534" s="786"/>
      <c r="NR534" s="786"/>
      <c r="NS534" s="786"/>
      <c r="NT534" s="786"/>
      <c r="NU534" s="786"/>
      <c r="NV534" s="786"/>
      <c r="NW534" s="786"/>
      <c r="NX534" s="786"/>
      <c r="NY534" s="786"/>
      <c r="NZ534" s="786"/>
      <c r="OA534" s="786"/>
      <c r="OB534" s="786"/>
      <c r="OC534" s="786"/>
      <c r="OD534" s="786"/>
      <c r="OE534" s="786"/>
      <c r="OF534" s="786"/>
      <c r="OG534" s="786"/>
      <c r="OH534" s="786"/>
      <c r="OI534" s="786"/>
      <c r="OJ534" s="786"/>
      <c r="OK534" s="786"/>
      <c r="OL534" s="786"/>
      <c r="OM534" s="786"/>
      <c r="ON534" s="786"/>
      <c r="OO534" s="786"/>
      <c r="OP534" s="786"/>
      <c r="OQ534" s="786"/>
      <c r="OR534" s="786"/>
      <c r="OS534" s="786"/>
      <c r="OT534" s="786"/>
      <c r="OU534" s="786"/>
      <c r="OV534" s="786"/>
      <c r="OW534" s="786"/>
      <c r="OX534" s="786"/>
      <c r="OY534" s="786"/>
      <c r="OZ534" s="786"/>
      <c r="PA534" s="786"/>
      <c r="PB534" s="786"/>
      <c r="PC534" s="786"/>
      <c r="PD534" s="786"/>
      <c r="PE534" s="786"/>
      <c r="PF534" s="786"/>
      <c r="PG534" s="786"/>
      <c r="PH534" s="786"/>
      <c r="PI534" s="786"/>
      <c r="PJ534" s="786"/>
      <c r="PK534" s="786"/>
      <c r="PL534" s="786"/>
      <c r="PM534" s="786"/>
      <c r="PN534" s="786"/>
      <c r="PO534" s="786"/>
      <c r="PP534" s="786"/>
      <c r="PQ534" s="786"/>
      <c r="PR534" s="786"/>
      <c r="PS534" s="786"/>
      <c r="PT534" s="786"/>
      <c r="PU534" s="786"/>
      <c r="PV534" s="786"/>
      <c r="PW534" s="786"/>
      <c r="PX534" s="786"/>
      <c r="PY534" s="786"/>
      <c r="PZ534" s="786"/>
      <c r="QA534" s="786"/>
      <c r="QB534" s="786"/>
      <c r="QC534" s="786"/>
      <c r="QD534" s="786"/>
      <c r="QE534" s="786"/>
      <c r="QF534" s="786"/>
      <c r="QG534" s="786"/>
      <c r="QH534" s="786"/>
      <c r="QI534" s="786"/>
      <c r="QJ534" s="786"/>
      <c r="QK534" s="786"/>
      <c r="QL534" s="786"/>
      <c r="QM534" s="786"/>
      <c r="QN534" s="786"/>
      <c r="QO534" s="786"/>
      <c r="QP534" s="786"/>
      <c r="QQ534" s="786"/>
      <c r="QR534" s="786"/>
      <c r="QS534" s="786"/>
      <c r="QT534" s="786"/>
      <c r="QU534" s="786"/>
      <c r="QV534" s="786"/>
      <c r="QW534" s="786"/>
      <c r="QX534" s="786"/>
      <c r="QY534" s="786"/>
      <c r="QZ534" s="786"/>
      <c r="RA534" s="786"/>
      <c r="RB534" s="786"/>
      <c r="RC534" s="786"/>
      <c r="RD534" s="786"/>
      <c r="RE534" s="786"/>
      <c r="RF534" s="786"/>
      <c r="RG534" s="786"/>
      <c r="RH534" s="786"/>
      <c r="RI534" s="786"/>
      <c r="RJ534" s="786"/>
      <c r="RK534" s="786"/>
      <c r="RL534" s="786"/>
      <c r="RM534" s="786"/>
      <c r="RN534" s="786"/>
      <c r="RO534" s="786"/>
      <c r="RP534" s="786"/>
      <c r="RQ534" s="786"/>
      <c r="RR534" s="786"/>
      <c r="RS534" s="786"/>
      <c r="RT534" s="786"/>
      <c r="RU534" s="786"/>
      <c r="RV534" s="786"/>
      <c r="RW534" s="786"/>
      <c r="RX534" s="786"/>
      <c r="RY534" s="786"/>
      <c r="RZ534" s="786"/>
      <c r="SA534" s="786"/>
      <c r="SB534" s="786"/>
      <c r="SC534" s="786"/>
      <c r="SD534" s="786"/>
      <c r="SE534" s="786"/>
      <c r="SF534" s="786"/>
      <c r="SG534" s="786"/>
      <c r="SH534" s="786"/>
      <c r="SI534" s="786"/>
      <c r="SJ534" s="786"/>
      <c r="SK534" s="786"/>
      <c r="SL534" s="786"/>
      <c r="SM534" s="786"/>
      <c r="SN534" s="786"/>
      <c r="SO534" s="786"/>
      <c r="SP534" s="786"/>
      <c r="SQ534" s="786"/>
      <c r="SR534" s="786"/>
      <c r="SS534" s="786"/>
      <c r="ST534" s="786"/>
      <c r="SU534" s="786"/>
      <c r="SV534" s="786"/>
      <c r="SW534" s="786"/>
      <c r="SX534" s="786"/>
      <c r="SY534" s="786"/>
      <c r="SZ534" s="786"/>
      <c r="TA534" s="786"/>
      <c r="TB534" s="786"/>
      <c r="TC534" s="786"/>
      <c r="TD534" s="786"/>
      <c r="TE534" s="786"/>
      <c r="TF534" s="786"/>
      <c r="TG534" s="786"/>
      <c r="TH534" s="786"/>
      <c r="TI534" s="786"/>
      <c r="TJ534" s="786"/>
      <c r="TK534" s="786"/>
      <c r="TL534" s="786"/>
      <c r="TM534" s="786"/>
      <c r="TN534" s="786"/>
      <c r="TO534" s="786"/>
      <c r="TP534" s="786"/>
      <c r="TQ534" s="786"/>
      <c r="TR534" s="786"/>
      <c r="TS534" s="786"/>
      <c r="TT534" s="786"/>
      <c r="TU534" s="786"/>
      <c r="TV534" s="786"/>
      <c r="TW534" s="786"/>
      <c r="TX534" s="786"/>
      <c r="TY534" s="786"/>
      <c r="TZ534" s="786"/>
      <c r="UA534" s="786"/>
      <c r="UB534" s="786"/>
      <c r="UC534" s="786"/>
      <c r="UD534" s="786"/>
      <c r="UE534" s="786"/>
      <c r="UF534" s="786"/>
      <c r="UG534" s="786"/>
      <c r="UH534" s="786"/>
      <c r="UI534" s="786"/>
      <c r="UJ534" s="786"/>
      <c r="UK534" s="786"/>
      <c r="UL534" s="786"/>
      <c r="UM534" s="786"/>
      <c r="UN534" s="786"/>
      <c r="UO534" s="786"/>
      <c r="UP534" s="786"/>
      <c r="UQ534" s="786"/>
      <c r="UR534" s="786"/>
      <c r="US534" s="786"/>
      <c r="UT534" s="786"/>
      <c r="UU534" s="786"/>
      <c r="UV534" s="786"/>
      <c r="UW534" s="786"/>
      <c r="UX534" s="786"/>
      <c r="UY534" s="786"/>
      <c r="UZ534" s="786"/>
      <c r="VA534" s="786"/>
      <c r="VB534" s="786"/>
      <c r="VC534" s="786"/>
      <c r="VD534" s="786"/>
      <c r="VE534" s="786"/>
      <c r="VF534" s="786"/>
      <c r="VG534" s="786"/>
      <c r="VH534" s="786"/>
      <c r="VI534" s="786"/>
      <c r="VJ534" s="786"/>
      <c r="VK534" s="786"/>
      <c r="VL534" s="786"/>
      <c r="VM534" s="786"/>
      <c r="VN534" s="786"/>
      <c r="VO534" s="786"/>
      <c r="VP534" s="786"/>
      <c r="VQ534" s="786"/>
      <c r="VR534" s="786"/>
      <c r="VS534" s="786"/>
      <c r="VT534" s="786"/>
      <c r="VU534" s="786"/>
      <c r="VV534" s="786"/>
      <c r="VW534" s="786"/>
      <c r="VX534" s="786"/>
      <c r="VY534" s="786"/>
      <c r="VZ534" s="786"/>
      <c r="WA534" s="786"/>
      <c r="WB534" s="786"/>
      <c r="WC534" s="786"/>
      <c r="WD534" s="786"/>
      <c r="WE534" s="786"/>
      <c r="WF534" s="786"/>
      <c r="WG534" s="786"/>
      <c r="WH534" s="786"/>
      <c r="WI534" s="786"/>
      <c r="WJ534" s="786"/>
      <c r="WK534" s="786"/>
      <c r="WL534" s="786"/>
      <c r="WM534" s="786"/>
      <c r="WN534" s="786"/>
      <c r="WO534" s="786"/>
      <c r="WP534" s="786"/>
      <c r="WQ534" s="786"/>
      <c r="WR534" s="786"/>
      <c r="WS534" s="786"/>
      <c r="WT534" s="786"/>
      <c r="WU534" s="786"/>
      <c r="WV534" s="786"/>
      <c r="WW534" s="786"/>
      <c r="WX534" s="786"/>
      <c r="WY534" s="786"/>
      <c r="WZ534" s="786"/>
      <c r="XA534" s="786"/>
      <c r="XB534" s="786"/>
      <c r="XC534" s="786"/>
      <c r="XD534" s="786"/>
      <c r="XE534" s="786"/>
      <c r="XF534" s="786"/>
      <c r="XG534" s="786"/>
      <c r="XH534" s="786"/>
      <c r="XI534" s="786"/>
      <c r="XJ534" s="786"/>
      <c r="XK534" s="786"/>
      <c r="XL534" s="786"/>
      <c r="XM534" s="786"/>
      <c r="XN534" s="786"/>
      <c r="XO534" s="786"/>
      <c r="XP534" s="786"/>
      <c r="XQ534" s="786"/>
      <c r="XR534" s="786"/>
      <c r="XS534" s="786"/>
      <c r="XT534" s="786"/>
      <c r="XU534" s="786"/>
      <c r="XV534" s="786"/>
      <c r="XW534" s="786"/>
      <c r="XX534" s="786"/>
      <c r="XY534" s="786"/>
      <c r="XZ534" s="786"/>
      <c r="YA534" s="786"/>
      <c r="YB534" s="786"/>
      <c r="YC534" s="786"/>
      <c r="YD534" s="786"/>
      <c r="YE534" s="786"/>
      <c r="YF534" s="786"/>
      <c r="YG534" s="786"/>
      <c r="YH534" s="786"/>
      <c r="YI534" s="786"/>
      <c r="YJ534" s="786"/>
      <c r="YK534" s="786"/>
      <c r="YL534" s="786"/>
      <c r="YM534" s="786"/>
      <c r="YN534" s="786"/>
      <c r="YO534" s="786"/>
      <c r="YP534" s="786"/>
      <c r="YQ534" s="786"/>
      <c r="YR534" s="786"/>
      <c r="YS534" s="786"/>
      <c r="YT534" s="786"/>
      <c r="YU534" s="786"/>
      <c r="YV534" s="786"/>
      <c r="YW534" s="786"/>
      <c r="YX534" s="786"/>
      <c r="YY534" s="786"/>
      <c r="YZ534" s="786"/>
      <c r="ZA534" s="786"/>
      <c r="ZB534" s="786"/>
      <c r="ZC534" s="786"/>
      <c r="ZD534" s="786"/>
      <c r="ZE534" s="786"/>
      <c r="ZF534" s="786"/>
      <c r="ZG534" s="786"/>
      <c r="ZH534" s="786"/>
      <c r="ZI534" s="786"/>
      <c r="ZJ534" s="786"/>
      <c r="ZK534" s="786"/>
      <c r="ZL534" s="786"/>
      <c r="ZM534" s="786"/>
      <c r="ZN534" s="786"/>
      <c r="ZO534" s="786"/>
      <c r="ZP534" s="786"/>
      <c r="ZQ534" s="786"/>
      <c r="ZR534" s="786"/>
      <c r="ZS534" s="786"/>
      <c r="ZT534" s="786"/>
      <c r="ZU534" s="786"/>
      <c r="ZV534" s="786"/>
      <c r="ZW534" s="786"/>
      <c r="ZX534" s="786"/>
      <c r="ZY534" s="786"/>
      <c r="ZZ534" s="786"/>
      <c r="AAA534" s="786"/>
      <c r="AAB534" s="786"/>
      <c r="AAC534" s="786"/>
      <c r="AAD534" s="786"/>
      <c r="AAE534" s="786"/>
      <c r="AAF534" s="786"/>
      <c r="AAG534" s="786"/>
      <c r="AAH534" s="786"/>
      <c r="AAI534" s="786"/>
      <c r="AAJ534" s="786"/>
      <c r="AAK534" s="786"/>
      <c r="AAL534" s="786"/>
      <c r="AAM534" s="786"/>
      <c r="AAN534" s="786"/>
      <c r="AAO534" s="786"/>
      <c r="AAP534" s="786"/>
      <c r="AAQ534" s="786"/>
      <c r="AAR534" s="786"/>
      <c r="AAS534" s="786"/>
      <c r="AAT534" s="786"/>
      <c r="AAU534" s="786"/>
      <c r="AAV534" s="786"/>
      <c r="AAW534" s="786"/>
      <c r="AAX534" s="786"/>
      <c r="AAY534" s="786"/>
      <c r="AAZ534" s="786"/>
      <c r="ABA534" s="786"/>
      <c r="ABB534" s="786"/>
      <c r="ABC534" s="786"/>
      <c r="ABD534" s="786"/>
      <c r="ABE534" s="786"/>
      <c r="ABF534" s="786"/>
      <c r="ABG534" s="786"/>
      <c r="ABH534" s="786"/>
      <c r="ABI534" s="786"/>
      <c r="ABJ534" s="786"/>
      <c r="ABK534" s="786"/>
      <c r="ABL534" s="786"/>
      <c r="ABM534" s="786"/>
      <c r="ABN534" s="786"/>
      <c r="ABO534" s="786"/>
      <c r="ABP534" s="786"/>
      <c r="ABQ534" s="786"/>
      <c r="ABR534" s="786"/>
      <c r="ABS534" s="786"/>
      <c r="ABT534" s="786"/>
      <c r="ABU534" s="786"/>
      <c r="ABV534" s="786"/>
      <c r="ABW534" s="786"/>
      <c r="ABX534" s="786"/>
      <c r="ABY534" s="786"/>
      <c r="ABZ534" s="786"/>
      <c r="ACA534" s="786"/>
      <c r="ACB534" s="786"/>
      <c r="ACC534" s="786"/>
      <c r="ACD534" s="786"/>
      <c r="ACE534" s="786"/>
      <c r="ACF534" s="786"/>
      <c r="ACG534" s="786"/>
      <c r="ACH534" s="786"/>
      <c r="ACI534" s="786"/>
      <c r="ACJ534" s="786"/>
      <c r="ACK534" s="786"/>
      <c r="ACL534" s="786"/>
      <c r="ACM534" s="786"/>
      <c r="ACN534" s="786"/>
      <c r="ACO534" s="786"/>
      <c r="ACP534" s="786"/>
      <c r="ACQ534" s="786"/>
      <c r="ACR534" s="786"/>
      <c r="ACS534" s="786"/>
      <c r="ACT534" s="786"/>
      <c r="ACU534" s="786"/>
      <c r="ACV534" s="786"/>
      <c r="ACW534" s="786"/>
      <c r="ACX534" s="786"/>
      <c r="ACY534" s="786"/>
      <c r="ACZ534" s="786"/>
      <c r="ADA534" s="786"/>
      <c r="ADB534" s="786"/>
      <c r="ADC534" s="786"/>
      <c r="ADD534" s="786"/>
      <c r="ADE534" s="786"/>
      <c r="ADF534" s="786"/>
      <c r="ADG534" s="786"/>
      <c r="ADH534" s="786"/>
      <c r="ADI534" s="786"/>
      <c r="ADJ534" s="786"/>
      <c r="ADK534" s="786"/>
      <c r="ADL534" s="786"/>
      <c r="ADM534" s="786"/>
      <c r="ADN534" s="786"/>
      <c r="ADO534" s="786"/>
      <c r="ADP534" s="786"/>
      <c r="ADQ534" s="786"/>
      <c r="ADR534" s="786"/>
      <c r="ADS534" s="786"/>
      <c r="ADT534" s="786"/>
      <c r="ADU534" s="786"/>
      <c r="ADV534" s="786"/>
      <c r="ADW534" s="786"/>
      <c r="ADX534" s="786"/>
      <c r="ADY534" s="786"/>
      <c r="ADZ534" s="786"/>
      <c r="AEA534" s="786"/>
      <c r="AEB534" s="786"/>
      <c r="AEC534" s="786"/>
      <c r="AED534" s="786"/>
      <c r="AEE534" s="786"/>
      <c r="AEF534" s="786"/>
      <c r="AEG534" s="786"/>
      <c r="AEH534" s="786"/>
      <c r="AEI534" s="786"/>
      <c r="AEJ534" s="786"/>
      <c r="AEK534" s="786"/>
      <c r="AEL534" s="786"/>
      <c r="AEM534" s="786"/>
      <c r="AEN534" s="786"/>
      <c r="AEO534" s="786"/>
      <c r="AEP534" s="786"/>
      <c r="AEQ534" s="786"/>
      <c r="AER534" s="786"/>
      <c r="AES534" s="786"/>
      <c r="AET534" s="786"/>
      <c r="AEU534" s="786"/>
      <c r="AEV534" s="786"/>
      <c r="AEW534" s="786"/>
      <c r="AEX534" s="786"/>
      <c r="AEY534" s="786"/>
      <c r="AEZ534" s="786"/>
      <c r="AFA534" s="786"/>
      <c r="AFB534" s="786"/>
      <c r="AFC534" s="786"/>
      <c r="AFD534" s="786"/>
      <c r="AFE534" s="786"/>
      <c r="AFF534" s="786"/>
      <c r="AFG534" s="786"/>
      <c r="AFH534" s="786"/>
      <c r="AFI534" s="786"/>
      <c r="AFJ534" s="786"/>
      <c r="AFK534" s="786"/>
      <c r="AFL534" s="786"/>
      <c r="AFM534" s="786"/>
      <c r="AFN534" s="786"/>
      <c r="AFO534" s="786"/>
      <c r="AFP534" s="786"/>
      <c r="AFQ534" s="786"/>
      <c r="AFR534" s="786"/>
      <c r="AFS534" s="786"/>
      <c r="AFT534" s="786"/>
      <c r="AFU534" s="786"/>
      <c r="AFV534" s="786"/>
      <c r="AFW534" s="786"/>
      <c r="AFX534" s="786"/>
      <c r="AFY534" s="786"/>
      <c r="AFZ534" s="786"/>
      <c r="AGA534" s="786"/>
      <c r="AGB534" s="786"/>
      <c r="AGC534" s="786"/>
      <c r="AGD534" s="786"/>
      <c r="AGE534" s="786"/>
      <c r="AGF534" s="786"/>
      <c r="AGG534" s="786"/>
      <c r="AGH534" s="786"/>
      <c r="AGI534" s="786"/>
      <c r="AGJ534" s="786"/>
      <c r="AGK534" s="786"/>
      <c r="AGL534" s="786"/>
      <c r="AGM534" s="786"/>
      <c r="AGN534" s="786"/>
      <c r="AGO534" s="786"/>
      <c r="AGP534" s="786"/>
      <c r="AGQ534" s="786"/>
      <c r="AGR534" s="786"/>
      <c r="AGS534" s="786"/>
      <c r="AGT534" s="786"/>
      <c r="AGU534" s="786"/>
      <c r="AGV534" s="786"/>
      <c r="AGW534" s="786"/>
      <c r="AGX534" s="786"/>
      <c r="AGY534" s="786"/>
      <c r="AGZ534" s="786"/>
      <c r="AHA534" s="786"/>
    </row>
    <row r="535" spans="1:885" s="97" customFormat="1" ht="20.25" hidden="1" customHeight="1" outlineLevel="1">
      <c r="A535" s="151" t="s">
        <v>81</v>
      </c>
      <c r="B535" s="712"/>
      <c r="C535" s="712"/>
      <c r="D535" s="712"/>
      <c r="E535" s="712"/>
      <c r="F535" s="712"/>
      <c r="G535" s="712"/>
      <c r="H535" s="712"/>
      <c r="I535" s="712"/>
      <c r="J535" s="712"/>
      <c r="K535" s="712"/>
      <c r="L535" s="712"/>
      <c r="M535" s="712"/>
      <c r="N535" s="717"/>
      <c r="O535" s="712"/>
      <c r="P535" s="712"/>
      <c r="Q535" s="712"/>
      <c r="R535" s="712"/>
      <c r="S535" s="712"/>
      <c r="T535" s="712"/>
      <c r="U535" s="712"/>
      <c r="V535" s="712"/>
      <c r="W535" s="712"/>
      <c r="X535" s="712"/>
      <c r="Y535" s="712"/>
      <c r="Z535" s="712"/>
      <c r="AA535" s="717"/>
      <c r="AB535" s="712"/>
      <c r="AC535" s="712"/>
      <c r="AD535" s="712"/>
      <c r="AE535" s="712"/>
      <c r="AF535" s="712"/>
      <c r="AG535" s="712"/>
      <c r="AH535" s="712"/>
      <c r="AI535" s="712"/>
      <c r="AJ535" s="712"/>
      <c r="AK535" s="712"/>
      <c r="AL535" s="712"/>
      <c r="AM535" s="712"/>
      <c r="AN535" s="717"/>
      <c r="AO535" s="712"/>
      <c r="AP535" s="712"/>
      <c r="AQ535" s="712"/>
      <c r="AR535" s="712"/>
      <c r="AS535" s="712"/>
      <c r="AT535" s="712"/>
      <c r="AU535" s="712"/>
      <c r="AV535" s="712"/>
      <c r="AW535" s="712"/>
      <c r="AX535" s="712"/>
      <c r="AY535" s="712"/>
      <c r="AZ535" s="712"/>
      <c r="BA535" s="717"/>
      <c r="BB535" s="712"/>
      <c r="BC535" s="712"/>
      <c r="BD535" s="712"/>
      <c r="BE535" s="712"/>
      <c r="BF535" s="712"/>
      <c r="BG535" s="712"/>
      <c r="BH535" s="712"/>
      <c r="BI535" s="712"/>
      <c r="BJ535" s="712"/>
      <c r="BK535" s="712"/>
      <c r="BL535" s="712"/>
      <c r="BM535" s="712"/>
      <c r="BN535" s="717"/>
      <c r="BO535" s="712" t="e">
        <f t="shared" ref="BO535:BZ535" si="1062">BO534/BO533</f>
        <v>#DIV/0!</v>
      </c>
      <c r="BP535" s="712" t="e">
        <f t="shared" si="1062"/>
        <v>#DIV/0!</v>
      </c>
      <c r="BQ535" s="712" t="e">
        <f t="shared" si="1062"/>
        <v>#DIV/0!</v>
      </c>
      <c r="BR535" s="712" t="e">
        <f t="shared" si="1062"/>
        <v>#DIV/0!</v>
      </c>
      <c r="BS535" s="712" t="e">
        <f t="shared" si="1062"/>
        <v>#DIV/0!</v>
      </c>
      <c r="BT535" s="712" t="e">
        <f t="shared" si="1062"/>
        <v>#DIV/0!</v>
      </c>
      <c r="BU535" s="712" t="e">
        <f t="shared" si="1062"/>
        <v>#DIV/0!</v>
      </c>
      <c r="BV535" s="712" t="e">
        <f t="shared" si="1062"/>
        <v>#DIV/0!</v>
      </c>
      <c r="BW535" s="712" t="e">
        <f t="shared" si="1062"/>
        <v>#DIV/0!</v>
      </c>
      <c r="BX535" s="712" t="e">
        <f t="shared" si="1062"/>
        <v>#DIV/0!</v>
      </c>
      <c r="BY535" s="748" t="e">
        <f t="shared" si="1062"/>
        <v>#DIV/0!</v>
      </c>
      <c r="BZ535" s="748" t="e">
        <f t="shared" si="1062"/>
        <v>#DIV/0!</v>
      </c>
      <c r="CA535" s="717"/>
      <c r="CB535" s="748"/>
      <c r="CC535" s="748"/>
      <c r="CD535" s="748"/>
      <c r="CE535" s="748"/>
      <c r="CF535" s="748"/>
      <c r="CG535" s="748"/>
      <c r="CH535" s="748"/>
      <c r="CI535" s="748"/>
      <c r="CJ535" s="748"/>
      <c r="CK535" s="748"/>
      <c r="CL535" s="748"/>
      <c r="CM535" s="748"/>
      <c r="CN535" s="717"/>
      <c r="CO535" s="748"/>
      <c r="CP535" s="748"/>
      <c r="CQ535" s="748"/>
      <c r="CR535" s="748"/>
      <c r="CS535" s="748"/>
      <c r="CT535" s="748"/>
      <c r="CU535" s="748"/>
      <c r="CV535" s="748"/>
      <c r="CW535" s="748"/>
      <c r="CX535" s="748"/>
      <c r="CY535" s="748"/>
      <c r="CZ535" s="748"/>
      <c r="DA535" s="717"/>
      <c r="DB535" s="748"/>
      <c r="DC535" s="748"/>
      <c r="DD535" s="748"/>
      <c r="DE535" s="748"/>
      <c r="DF535" s="748"/>
      <c r="DG535" s="748"/>
      <c r="DH535" s="748"/>
      <c r="DI535" s="748"/>
      <c r="DJ535" s="748"/>
      <c r="DK535" s="748"/>
      <c r="DL535" s="748"/>
      <c r="DM535" s="748"/>
      <c r="DN535" s="717"/>
      <c r="DO535" s="768"/>
      <c r="DP535" s="768"/>
      <c r="DQ535" s="712"/>
      <c r="DR535" s="712"/>
      <c r="DS535" s="712"/>
      <c r="DT535" s="712"/>
      <c r="DU535" s="717"/>
      <c r="DV535" s="712"/>
      <c r="DW535" s="712"/>
      <c r="DX535" s="712"/>
      <c r="DY535" s="712"/>
      <c r="DZ535" s="717"/>
      <c r="EA535" s="712" t="e">
        <f t="shared" ref="EA535:ET535" si="1063">EA534/EA533</f>
        <v>#DIV/0!</v>
      </c>
      <c r="EB535" s="712" t="e">
        <f t="shared" si="1063"/>
        <v>#DIV/0!</v>
      </c>
      <c r="EC535" s="712" t="e">
        <f t="shared" si="1063"/>
        <v>#DIV/0!</v>
      </c>
      <c r="ED535" s="712" t="e">
        <f t="shared" si="1063"/>
        <v>#DIV/0!</v>
      </c>
      <c r="EE535" s="717" t="e">
        <f t="shared" si="1063"/>
        <v>#DIV/0!</v>
      </c>
      <c r="EF535" s="712" t="e">
        <f t="shared" si="1063"/>
        <v>#DIV/0!</v>
      </c>
      <c r="EG535" s="712" t="e">
        <f t="shared" si="1063"/>
        <v>#DIV/0!</v>
      </c>
      <c r="EH535" s="712" t="e">
        <f t="shared" si="1063"/>
        <v>#DIV/0!</v>
      </c>
      <c r="EI535" s="712" t="e">
        <f t="shared" si="1063"/>
        <v>#DIV/0!</v>
      </c>
      <c r="EJ535" s="717" t="e">
        <f t="shared" si="1063"/>
        <v>#DIV/0!</v>
      </c>
      <c r="EK535" s="712" t="e">
        <f t="shared" si="1063"/>
        <v>#DIV/0!</v>
      </c>
      <c r="EL535" s="712" t="e">
        <f t="shared" si="1063"/>
        <v>#DIV/0!</v>
      </c>
      <c r="EM535" s="712" t="e">
        <f t="shared" si="1063"/>
        <v>#DIV/0!</v>
      </c>
      <c r="EN535" s="748" t="e">
        <f t="shared" si="1063"/>
        <v>#DIV/0!</v>
      </c>
      <c r="EO535" s="717" t="e">
        <f t="shared" si="1063"/>
        <v>#DIV/0!</v>
      </c>
      <c r="EP535" s="748" t="e">
        <f t="shared" si="1063"/>
        <v>#DIV/0!</v>
      </c>
      <c r="EQ535" s="748" t="e">
        <f t="shared" si="1063"/>
        <v>#DIV/0!</v>
      </c>
      <c r="ER535" s="748" t="e">
        <f t="shared" si="1063"/>
        <v>#DIV/0!</v>
      </c>
      <c r="ES535" s="748" t="e">
        <f t="shared" si="1063"/>
        <v>#DIV/0!</v>
      </c>
      <c r="ET535" s="717" t="e">
        <f t="shared" si="1063"/>
        <v>#DIV/0!</v>
      </c>
      <c r="EU535" s="786"/>
      <c r="EV535" s="786"/>
      <c r="EW535" s="786"/>
      <c r="EX535" s="786"/>
      <c r="EY535" s="786"/>
      <c r="EZ535" s="786"/>
      <c r="FA535" s="786"/>
      <c r="FB535" s="786"/>
      <c r="FC535" s="786"/>
      <c r="FD535" s="786"/>
      <c r="FE535" s="786"/>
      <c r="FF535" s="786"/>
      <c r="FG535" s="786"/>
      <c r="FH535" s="786"/>
      <c r="FI535" s="786"/>
      <c r="FJ535" s="786"/>
      <c r="FK535" s="786"/>
      <c r="FL535" s="786"/>
      <c r="FM535" s="786"/>
      <c r="FN535" s="786"/>
      <c r="FO535" s="786"/>
      <c r="FP535" s="786"/>
      <c r="FQ535" s="786"/>
      <c r="FR535" s="786"/>
      <c r="FS535" s="786"/>
      <c r="FT535" s="786"/>
      <c r="FU535" s="786"/>
      <c r="FV535" s="786"/>
      <c r="FW535" s="786"/>
      <c r="FX535" s="786"/>
      <c r="FY535" s="786"/>
      <c r="FZ535" s="786"/>
      <c r="GA535" s="786"/>
      <c r="GB535" s="786"/>
      <c r="GC535" s="786"/>
      <c r="GD535" s="786"/>
      <c r="GE535" s="786"/>
      <c r="GF535" s="786"/>
      <c r="GG535" s="786"/>
      <c r="GH535" s="786"/>
      <c r="GI535" s="786"/>
      <c r="GJ535" s="786"/>
      <c r="GK535" s="786"/>
      <c r="GL535" s="786"/>
      <c r="GM535" s="786"/>
      <c r="GN535" s="786"/>
      <c r="GO535" s="786"/>
      <c r="GP535" s="786"/>
      <c r="GQ535" s="786"/>
      <c r="GR535" s="786"/>
      <c r="GS535" s="786"/>
      <c r="GT535" s="786"/>
      <c r="GU535" s="786"/>
      <c r="GV535" s="786"/>
      <c r="GW535" s="786"/>
      <c r="GX535" s="786"/>
      <c r="GY535" s="786"/>
      <c r="GZ535" s="786"/>
      <c r="HA535" s="786"/>
      <c r="HB535" s="786"/>
      <c r="HC535" s="786"/>
      <c r="HD535" s="786"/>
      <c r="HE535" s="786"/>
      <c r="HF535" s="786"/>
      <c r="HG535" s="786"/>
      <c r="HH535" s="786"/>
      <c r="HI535" s="786"/>
      <c r="HJ535" s="786"/>
      <c r="HK535" s="786"/>
      <c r="HL535" s="786"/>
      <c r="HM535" s="786"/>
      <c r="HN535" s="786"/>
      <c r="HO535" s="786"/>
      <c r="HP535" s="786"/>
      <c r="HQ535" s="786"/>
      <c r="HR535" s="786"/>
      <c r="HS535" s="786"/>
      <c r="HT535" s="786"/>
      <c r="HU535" s="786"/>
      <c r="HV535" s="786"/>
      <c r="HW535" s="786"/>
      <c r="HX535" s="786"/>
      <c r="HY535" s="786"/>
      <c r="HZ535" s="786"/>
      <c r="IA535" s="786"/>
      <c r="IB535" s="786"/>
      <c r="IC535" s="786"/>
      <c r="ID535" s="786"/>
      <c r="IE535" s="786"/>
      <c r="IF535" s="786"/>
      <c r="IG535" s="786"/>
      <c r="IH535" s="786"/>
      <c r="II535" s="786"/>
      <c r="IJ535" s="786"/>
      <c r="IK535" s="786"/>
      <c r="IL535" s="786"/>
      <c r="IM535" s="786"/>
      <c r="IN535" s="786"/>
      <c r="IO535" s="786"/>
      <c r="IP535" s="786"/>
      <c r="IQ535" s="786"/>
      <c r="IR535" s="786"/>
      <c r="IS535" s="786"/>
      <c r="IT535" s="786"/>
      <c r="IU535" s="786"/>
      <c r="IV535" s="786"/>
      <c r="IW535" s="786"/>
      <c r="IX535" s="786"/>
      <c r="IY535" s="786"/>
      <c r="IZ535" s="786"/>
      <c r="JA535" s="786"/>
      <c r="JB535" s="786"/>
      <c r="JC535" s="786"/>
      <c r="JD535" s="786"/>
      <c r="JE535" s="786"/>
      <c r="JF535" s="786"/>
      <c r="JG535" s="786"/>
      <c r="JH535" s="786"/>
      <c r="JI535" s="786"/>
      <c r="JJ535" s="786"/>
      <c r="JK535" s="786"/>
      <c r="JL535" s="786"/>
      <c r="JM535" s="786"/>
      <c r="JN535" s="786"/>
      <c r="JO535" s="786"/>
      <c r="JP535" s="786"/>
      <c r="JQ535" s="786"/>
      <c r="JR535" s="786"/>
      <c r="JS535" s="786"/>
      <c r="JT535" s="786"/>
      <c r="JU535" s="786"/>
      <c r="JV535" s="786"/>
      <c r="JW535" s="786"/>
      <c r="JX535" s="786"/>
      <c r="JY535" s="786"/>
      <c r="JZ535" s="786"/>
      <c r="KA535" s="786"/>
      <c r="KB535" s="786"/>
      <c r="KC535" s="786"/>
      <c r="KD535" s="786"/>
      <c r="KE535" s="786"/>
      <c r="KF535" s="786"/>
      <c r="KG535" s="786"/>
      <c r="KH535" s="786"/>
      <c r="KI535" s="786"/>
      <c r="KJ535" s="786"/>
      <c r="KK535" s="786"/>
      <c r="KL535" s="786"/>
      <c r="KM535" s="786"/>
      <c r="KN535" s="786"/>
      <c r="KO535" s="786"/>
      <c r="KP535" s="786"/>
      <c r="KQ535" s="786"/>
      <c r="KR535" s="786"/>
      <c r="KS535" s="786"/>
      <c r="KT535" s="786"/>
      <c r="KU535" s="786"/>
      <c r="KV535" s="786"/>
      <c r="KW535" s="786"/>
      <c r="KX535" s="786"/>
      <c r="KY535" s="786"/>
      <c r="KZ535" s="786"/>
      <c r="LA535" s="786"/>
      <c r="LB535" s="786"/>
      <c r="LC535" s="786"/>
      <c r="LD535" s="786"/>
      <c r="LE535" s="786"/>
      <c r="LF535" s="786"/>
      <c r="LG535" s="786"/>
      <c r="LH535" s="786"/>
      <c r="LI535" s="786"/>
      <c r="LJ535" s="786"/>
      <c r="LK535" s="786"/>
      <c r="LL535" s="786"/>
      <c r="LM535" s="786"/>
      <c r="LN535" s="786"/>
      <c r="LO535" s="786"/>
      <c r="LP535" s="786"/>
      <c r="LQ535" s="786"/>
      <c r="LR535" s="786"/>
      <c r="LS535" s="786"/>
      <c r="LT535" s="786"/>
      <c r="LU535" s="786"/>
      <c r="LV535" s="786"/>
      <c r="LW535" s="786"/>
      <c r="LX535" s="786"/>
      <c r="LY535" s="786"/>
      <c r="LZ535" s="786"/>
      <c r="MA535" s="786"/>
      <c r="MB535" s="786"/>
      <c r="MC535" s="786"/>
      <c r="MD535" s="786"/>
      <c r="ME535" s="786"/>
      <c r="MF535" s="786"/>
      <c r="MG535" s="786"/>
      <c r="MH535" s="786"/>
      <c r="MI535" s="786"/>
      <c r="MJ535" s="786"/>
      <c r="MK535" s="786"/>
      <c r="ML535" s="786"/>
      <c r="MM535" s="786"/>
      <c r="MN535" s="786"/>
      <c r="MO535" s="786"/>
      <c r="MP535" s="786"/>
      <c r="MQ535" s="786"/>
      <c r="MR535" s="786"/>
      <c r="MS535" s="786"/>
      <c r="MT535" s="786"/>
      <c r="MU535" s="786"/>
      <c r="MV535" s="786"/>
      <c r="MW535" s="786"/>
      <c r="MX535" s="786"/>
      <c r="MY535" s="786"/>
      <c r="MZ535" s="786"/>
      <c r="NA535" s="786"/>
      <c r="NB535" s="786"/>
      <c r="NC535" s="786"/>
      <c r="ND535" s="786"/>
      <c r="NE535" s="786"/>
      <c r="NF535" s="786"/>
      <c r="NG535" s="786"/>
      <c r="NH535" s="786"/>
      <c r="NI535" s="786"/>
      <c r="NJ535" s="786"/>
      <c r="NK535" s="786"/>
      <c r="NL535" s="786"/>
      <c r="NM535" s="786"/>
      <c r="NN535" s="786"/>
      <c r="NO535" s="786"/>
      <c r="NP535" s="786"/>
      <c r="NQ535" s="786"/>
      <c r="NR535" s="786"/>
      <c r="NS535" s="786"/>
      <c r="NT535" s="786"/>
      <c r="NU535" s="786"/>
      <c r="NV535" s="786"/>
      <c r="NW535" s="786"/>
      <c r="NX535" s="786"/>
      <c r="NY535" s="786"/>
      <c r="NZ535" s="786"/>
      <c r="OA535" s="786"/>
      <c r="OB535" s="786"/>
      <c r="OC535" s="786"/>
      <c r="OD535" s="786"/>
      <c r="OE535" s="786"/>
      <c r="OF535" s="786"/>
      <c r="OG535" s="786"/>
      <c r="OH535" s="786"/>
      <c r="OI535" s="786"/>
      <c r="OJ535" s="786"/>
      <c r="OK535" s="786"/>
      <c r="OL535" s="786"/>
      <c r="OM535" s="786"/>
      <c r="ON535" s="786"/>
      <c r="OO535" s="786"/>
      <c r="OP535" s="786"/>
      <c r="OQ535" s="786"/>
      <c r="OR535" s="786"/>
      <c r="OS535" s="786"/>
      <c r="OT535" s="786"/>
      <c r="OU535" s="786"/>
      <c r="OV535" s="786"/>
      <c r="OW535" s="786"/>
      <c r="OX535" s="786"/>
      <c r="OY535" s="786"/>
      <c r="OZ535" s="786"/>
      <c r="PA535" s="786"/>
      <c r="PB535" s="786"/>
      <c r="PC535" s="786"/>
      <c r="PD535" s="786"/>
      <c r="PE535" s="786"/>
      <c r="PF535" s="786"/>
      <c r="PG535" s="786"/>
      <c r="PH535" s="786"/>
      <c r="PI535" s="786"/>
      <c r="PJ535" s="786"/>
      <c r="PK535" s="786"/>
      <c r="PL535" s="786"/>
      <c r="PM535" s="786"/>
      <c r="PN535" s="786"/>
      <c r="PO535" s="786"/>
      <c r="PP535" s="786"/>
      <c r="PQ535" s="786"/>
      <c r="PR535" s="786"/>
      <c r="PS535" s="786"/>
      <c r="PT535" s="786"/>
      <c r="PU535" s="786"/>
      <c r="PV535" s="786"/>
      <c r="PW535" s="786"/>
      <c r="PX535" s="786"/>
      <c r="PY535" s="786"/>
      <c r="PZ535" s="786"/>
      <c r="QA535" s="786"/>
      <c r="QB535" s="786"/>
      <c r="QC535" s="786"/>
      <c r="QD535" s="786"/>
      <c r="QE535" s="786"/>
      <c r="QF535" s="786"/>
      <c r="QG535" s="786"/>
      <c r="QH535" s="786"/>
      <c r="QI535" s="786"/>
      <c r="QJ535" s="786"/>
      <c r="QK535" s="786"/>
      <c r="QL535" s="786"/>
      <c r="QM535" s="786"/>
      <c r="QN535" s="786"/>
      <c r="QO535" s="786"/>
      <c r="QP535" s="786"/>
      <c r="QQ535" s="786"/>
      <c r="QR535" s="786"/>
      <c r="QS535" s="786"/>
      <c r="QT535" s="786"/>
      <c r="QU535" s="786"/>
      <c r="QV535" s="786"/>
      <c r="QW535" s="786"/>
      <c r="QX535" s="786"/>
      <c r="QY535" s="786"/>
      <c r="QZ535" s="786"/>
      <c r="RA535" s="786"/>
      <c r="RB535" s="786"/>
      <c r="RC535" s="786"/>
      <c r="RD535" s="786"/>
      <c r="RE535" s="786"/>
      <c r="RF535" s="786"/>
      <c r="RG535" s="786"/>
      <c r="RH535" s="786"/>
      <c r="RI535" s="786"/>
      <c r="RJ535" s="786"/>
      <c r="RK535" s="786"/>
      <c r="RL535" s="786"/>
      <c r="RM535" s="786"/>
      <c r="RN535" s="786"/>
      <c r="RO535" s="786"/>
      <c r="RP535" s="786"/>
      <c r="RQ535" s="786"/>
      <c r="RR535" s="786"/>
      <c r="RS535" s="786"/>
      <c r="RT535" s="786"/>
      <c r="RU535" s="786"/>
      <c r="RV535" s="786"/>
      <c r="RW535" s="786"/>
      <c r="RX535" s="786"/>
      <c r="RY535" s="786"/>
      <c r="RZ535" s="786"/>
      <c r="SA535" s="786"/>
      <c r="SB535" s="786"/>
      <c r="SC535" s="786"/>
      <c r="SD535" s="786"/>
      <c r="SE535" s="786"/>
      <c r="SF535" s="786"/>
      <c r="SG535" s="786"/>
      <c r="SH535" s="786"/>
      <c r="SI535" s="786"/>
      <c r="SJ535" s="786"/>
      <c r="SK535" s="786"/>
      <c r="SL535" s="786"/>
      <c r="SM535" s="786"/>
      <c r="SN535" s="786"/>
      <c r="SO535" s="786"/>
      <c r="SP535" s="786"/>
      <c r="SQ535" s="786"/>
      <c r="SR535" s="786"/>
      <c r="SS535" s="786"/>
      <c r="ST535" s="786"/>
      <c r="SU535" s="786"/>
      <c r="SV535" s="786"/>
      <c r="SW535" s="786"/>
      <c r="SX535" s="786"/>
      <c r="SY535" s="786"/>
      <c r="SZ535" s="786"/>
      <c r="TA535" s="786"/>
      <c r="TB535" s="786"/>
      <c r="TC535" s="786"/>
      <c r="TD535" s="786"/>
      <c r="TE535" s="786"/>
      <c r="TF535" s="786"/>
      <c r="TG535" s="786"/>
      <c r="TH535" s="786"/>
      <c r="TI535" s="786"/>
      <c r="TJ535" s="786"/>
      <c r="TK535" s="786"/>
      <c r="TL535" s="786"/>
      <c r="TM535" s="786"/>
      <c r="TN535" s="786"/>
      <c r="TO535" s="786"/>
      <c r="TP535" s="786"/>
      <c r="TQ535" s="786"/>
      <c r="TR535" s="786"/>
      <c r="TS535" s="786"/>
      <c r="TT535" s="786"/>
      <c r="TU535" s="786"/>
      <c r="TV535" s="786"/>
      <c r="TW535" s="786"/>
      <c r="TX535" s="786"/>
      <c r="TY535" s="786"/>
      <c r="TZ535" s="786"/>
      <c r="UA535" s="786"/>
      <c r="UB535" s="786"/>
      <c r="UC535" s="786"/>
      <c r="UD535" s="786"/>
      <c r="UE535" s="786"/>
      <c r="UF535" s="786"/>
      <c r="UG535" s="786"/>
      <c r="UH535" s="786"/>
      <c r="UI535" s="786"/>
      <c r="UJ535" s="786"/>
      <c r="UK535" s="786"/>
      <c r="UL535" s="786"/>
      <c r="UM535" s="786"/>
      <c r="UN535" s="786"/>
      <c r="UO535" s="786"/>
      <c r="UP535" s="786"/>
      <c r="UQ535" s="786"/>
      <c r="UR535" s="786"/>
      <c r="US535" s="786"/>
      <c r="UT535" s="786"/>
      <c r="UU535" s="786"/>
      <c r="UV535" s="786"/>
      <c r="UW535" s="786"/>
      <c r="UX535" s="786"/>
      <c r="UY535" s="786"/>
      <c r="UZ535" s="786"/>
      <c r="VA535" s="786"/>
      <c r="VB535" s="786"/>
      <c r="VC535" s="786"/>
      <c r="VD535" s="786"/>
      <c r="VE535" s="786"/>
      <c r="VF535" s="786"/>
      <c r="VG535" s="786"/>
      <c r="VH535" s="786"/>
      <c r="VI535" s="786"/>
      <c r="VJ535" s="786"/>
      <c r="VK535" s="786"/>
      <c r="VL535" s="786"/>
      <c r="VM535" s="786"/>
      <c r="VN535" s="786"/>
      <c r="VO535" s="786"/>
      <c r="VP535" s="786"/>
      <c r="VQ535" s="786"/>
      <c r="VR535" s="786"/>
      <c r="VS535" s="786"/>
      <c r="VT535" s="786"/>
      <c r="VU535" s="786"/>
      <c r="VV535" s="786"/>
      <c r="VW535" s="786"/>
      <c r="VX535" s="786"/>
      <c r="VY535" s="786"/>
      <c r="VZ535" s="786"/>
      <c r="WA535" s="786"/>
      <c r="WB535" s="786"/>
      <c r="WC535" s="786"/>
      <c r="WD535" s="786"/>
      <c r="WE535" s="786"/>
      <c r="WF535" s="786"/>
      <c r="WG535" s="786"/>
      <c r="WH535" s="786"/>
      <c r="WI535" s="786"/>
      <c r="WJ535" s="786"/>
      <c r="WK535" s="786"/>
      <c r="WL535" s="786"/>
      <c r="WM535" s="786"/>
      <c r="WN535" s="786"/>
      <c r="WO535" s="786"/>
      <c r="WP535" s="786"/>
      <c r="WQ535" s="786"/>
      <c r="WR535" s="786"/>
      <c r="WS535" s="786"/>
      <c r="WT535" s="786"/>
      <c r="WU535" s="786"/>
      <c r="WV535" s="786"/>
      <c r="WW535" s="786"/>
      <c r="WX535" s="786"/>
      <c r="WY535" s="786"/>
      <c r="WZ535" s="786"/>
      <c r="XA535" s="786"/>
      <c r="XB535" s="786"/>
      <c r="XC535" s="786"/>
      <c r="XD535" s="786"/>
      <c r="XE535" s="786"/>
      <c r="XF535" s="786"/>
      <c r="XG535" s="786"/>
      <c r="XH535" s="786"/>
      <c r="XI535" s="786"/>
      <c r="XJ535" s="786"/>
      <c r="XK535" s="786"/>
      <c r="XL535" s="786"/>
      <c r="XM535" s="786"/>
      <c r="XN535" s="786"/>
      <c r="XO535" s="786"/>
      <c r="XP535" s="786"/>
      <c r="XQ535" s="786"/>
      <c r="XR535" s="786"/>
      <c r="XS535" s="786"/>
      <c r="XT535" s="786"/>
      <c r="XU535" s="786"/>
      <c r="XV535" s="786"/>
      <c r="XW535" s="786"/>
      <c r="XX535" s="786"/>
      <c r="XY535" s="786"/>
      <c r="XZ535" s="786"/>
      <c r="YA535" s="786"/>
      <c r="YB535" s="786"/>
      <c r="YC535" s="786"/>
      <c r="YD535" s="786"/>
      <c r="YE535" s="786"/>
      <c r="YF535" s="786"/>
      <c r="YG535" s="786"/>
      <c r="YH535" s="786"/>
      <c r="YI535" s="786"/>
      <c r="YJ535" s="786"/>
      <c r="YK535" s="786"/>
      <c r="YL535" s="786"/>
      <c r="YM535" s="786"/>
      <c r="YN535" s="786"/>
      <c r="YO535" s="786"/>
      <c r="YP535" s="786"/>
      <c r="YQ535" s="786"/>
      <c r="YR535" s="786"/>
      <c r="YS535" s="786"/>
      <c r="YT535" s="786"/>
      <c r="YU535" s="786"/>
      <c r="YV535" s="786"/>
      <c r="YW535" s="786"/>
      <c r="YX535" s="786"/>
      <c r="YY535" s="786"/>
      <c r="YZ535" s="786"/>
      <c r="ZA535" s="786"/>
      <c r="ZB535" s="786"/>
      <c r="ZC535" s="786"/>
      <c r="ZD535" s="786"/>
      <c r="ZE535" s="786"/>
      <c r="ZF535" s="786"/>
      <c r="ZG535" s="786"/>
      <c r="ZH535" s="786"/>
      <c r="ZI535" s="786"/>
      <c r="ZJ535" s="786"/>
      <c r="ZK535" s="786"/>
      <c r="ZL535" s="786"/>
      <c r="ZM535" s="786"/>
      <c r="ZN535" s="786"/>
      <c r="ZO535" s="786"/>
      <c r="ZP535" s="786"/>
      <c r="ZQ535" s="786"/>
      <c r="ZR535" s="786"/>
      <c r="ZS535" s="786"/>
      <c r="ZT535" s="786"/>
      <c r="ZU535" s="786"/>
      <c r="ZV535" s="786"/>
      <c r="ZW535" s="786"/>
      <c r="ZX535" s="786"/>
      <c r="ZY535" s="786"/>
      <c r="ZZ535" s="786"/>
      <c r="AAA535" s="786"/>
      <c r="AAB535" s="786"/>
      <c r="AAC535" s="786"/>
      <c r="AAD535" s="786"/>
      <c r="AAE535" s="786"/>
      <c r="AAF535" s="786"/>
      <c r="AAG535" s="786"/>
      <c r="AAH535" s="786"/>
      <c r="AAI535" s="786"/>
      <c r="AAJ535" s="786"/>
      <c r="AAK535" s="786"/>
      <c r="AAL535" s="786"/>
      <c r="AAM535" s="786"/>
      <c r="AAN535" s="786"/>
      <c r="AAO535" s="786"/>
      <c r="AAP535" s="786"/>
      <c r="AAQ535" s="786"/>
      <c r="AAR535" s="786"/>
      <c r="AAS535" s="786"/>
      <c r="AAT535" s="786"/>
      <c r="AAU535" s="786"/>
      <c r="AAV535" s="786"/>
      <c r="AAW535" s="786"/>
      <c r="AAX535" s="786"/>
      <c r="AAY535" s="786"/>
      <c r="AAZ535" s="786"/>
      <c r="ABA535" s="786"/>
      <c r="ABB535" s="786"/>
      <c r="ABC535" s="786"/>
      <c r="ABD535" s="786"/>
      <c r="ABE535" s="786"/>
      <c r="ABF535" s="786"/>
      <c r="ABG535" s="786"/>
      <c r="ABH535" s="786"/>
      <c r="ABI535" s="786"/>
      <c r="ABJ535" s="786"/>
      <c r="ABK535" s="786"/>
      <c r="ABL535" s="786"/>
      <c r="ABM535" s="786"/>
      <c r="ABN535" s="786"/>
      <c r="ABO535" s="786"/>
      <c r="ABP535" s="786"/>
      <c r="ABQ535" s="786"/>
      <c r="ABR535" s="786"/>
      <c r="ABS535" s="786"/>
      <c r="ABT535" s="786"/>
      <c r="ABU535" s="786"/>
      <c r="ABV535" s="786"/>
      <c r="ABW535" s="786"/>
      <c r="ABX535" s="786"/>
      <c r="ABY535" s="786"/>
      <c r="ABZ535" s="786"/>
      <c r="ACA535" s="786"/>
      <c r="ACB535" s="786"/>
      <c r="ACC535" s="786"/>
      <c r="ACD535" s="786"/>
      <c r="ACE535" s="786"/>
      <c r="ACF535" s="786"/>
      <c r="ACG535" s="786"/>
      <c r="ACH535" s="786"/>
      <c r="ACI535" s="786"/>
      <c r="ACJ535" s="786"/>
      <c r="ACK535" s="786"/>
      <c r="ACL535" s="786"/>
      <c r="ACM535" s="786"/>
      <c r="ACN535" s="786"/>
      <c r="ACO535" s="786"/>
      <c r="ACP535" s="786"/>
      <c r="ACQ535" s="786"/>
      <c r="ACR535" s="786"/>
      <c r="ACS535" s="786"/>
      <c r="ACT535" s="786"/>
      <c r="ACU535" s="786"/>
      <c r="ACV535" s="786"/>
      <c r="ACW535" s="786"/>
      <c r="ACX535" s="786"/>
      <c r="ACY535" s="786"/>
      <c r="ACZ535" s="786"/>
      <c r="ADA535" s="786"/>
      <c r="ADB535" s="786"/>
      <c r="ADC535" s="786"/>
      <c r="ADD535" s="786"/>
      <c r="ADE535" s="786"/>
      <c r="ADF535" s="786"/>
      <c r="ADG535" s="786"/>
      <c r="ADH535" s="786"/>
      <c r="ADI535" s="786"/>
      <c r="ADJ535" s="786"/>
      <c r="ADK535" s="786"/>
      <c r="ADL535" s="786"/>
      <c r="ADM535" s="786"/>
      <c r="ADN535" s="786"/>
      <c r="ADO535" s="786"/>
      <c r="ADP535" s="786"/>
      <c r="ADQ535" s="786"/>
      <c r="ADR535" s="786"/>
      <c r="ADS535" s="786"/>
      <c r="ADT535" s="786"/>
      <c r="ADU535" s="786"/>
      <c r="ADV535" s="786"/>
      <c r="ADW535" s="786"/>
      <c r="ADX535" s="786"/>
      <c r="ADY535" s="786"/>
      <c r="ADZ535" s="786"/>
      <c r="AEA535" s="786"/>
      <c r="AEB535" s="786"/>
      <c r="AEC535" s="786"/>
      <c r="AED535" s="786"/>
      <c r="AEE535" s="786"/>
      <c r="AEF535" s="786"/>
      <c r="AEG535" s="786"/>
      <c r="AEH535" s="786"/>
      <c r="AEI535" s="786"/>
      <c r="AEJ535" s="786"/>
      <c r="AEK535" s="786"/>
      <c r="AEL535" s="786"/>
      <c r="AEM535" s="786"/>
      <c r="AEN535" s="786"/>
      <c r="AEO535" s="786"/>
      <c r="AEP535" s="786"/>
      <c r="AEQ535" s="786"/>
      <c r="AER535" s="786"/>
      <c r="AES535" s="786"/>
      <c r="AET535" s="786"/>
      <c r="AEU535" s="786"/>
      <c r="AEV535" s="786"/>
      <c r="AEW535" s="786"/>
      <c r="AEX535" s="786"/>
      <c r="AEY535" s="786"/>
      <c r="AEZ535" s="786"/>
      <c r="AFA535" s="786"/>
      <c r="AFB535" s="786"/>
      <c r="AFC535" s="786"/>
      <c r="AFD535" s="786"/>
      <c r="AFE535" s="786"/>
      <c r="AFF535" s="786"/>
      <c r="AFG535" s="786"/>
      <c r="AFH535" s="786"/>
      <c r="AFI535" s="786"/>
      <c r="AFJ535" s="786"/>
      <c r="AFK535" s="786"/>
      <c r="AFL535" s="786"/>
      <c r="AFM535" s="786"/>
      <c r="AFN535" s="786"/>
      <c r="AFO535" s="786"/>
      <c r="AFP535" s="786"/>
      <c r="AFQ535" s="786"/>
      <c r="AFR535" s="786"/>
      <c r="AFS535" s="786"/>
      <c r="AFT535" s="786"/>
      <c r="AFU535" s="786"/>
      <c r="AFV535" s="786"/>
      <c r="AFW535" s="786"/>
      <c r="AFX535" s="786"/>
      <c r="AFY535" s="786"/>
      <c r="AFZ535" s="786"/>
      <c r="AGA535" s="786"/>
      <c r="AGB535" s="786"/>
      <c r="AGC535" s="786"/>
      <c r="AGD535" s="786"/>
      <c r="AGE535" s="786"/>
      <c r="AGF535" s="786"/>
      <c r="AGG535" s="786"/>
      <c r="AGH535" s="786"/>
      <c r="AGI535" s="786"/>
      <c r="AGJ535" s="786"/>
      <c r="AGK535" s="786"/>
      <c r="AGL535" s="786"/>
      <c r="AGM535" s="786"/>
      <c r="AGN535" s="786"/>
      <c r="AGO535" s="786"/>
      <c r="AGP535" s="786"/>
      <c r="AGQ535" s="786"/>
      <c r="AGR535" s="786"/>
      <c r="AGS535" s="786"/>
      <c r="AGT535" s="786"/>
      <c r="AGU535" s="786"/>
      <c r="AGV535" s="786"/>
      <c r="AGW535" s="786"/>
      <c r="AGX535" s="786"/>
      <c r="AGY535" s="786"/>
      <c r="AGZ535" s="786"/>
      <c r="AHA535" s="786"/>
    </row>
    <row r="536" spans="1:885" s="97" customFormat="1" ht="20.25" hidden="1" customHeight="1" outlineLevel="1">
      <c r="A536" s="718" t="s">
        <v>534</v>
      </c>
      <c r="B536" s="719"/>
      <c r="C536" s="719"/>
      <c r="D536" s="719"/>
      <c r="E536" s="719"/>
      <c r="F536" s="719"/>
      <c r="G536" s="719"/>
      <c r="H536" s="719"/>
      <c r="I536" s="719"/>
      <c r="J536" s="719"/>
      <c r="K536" s="719"/>
      <c r="L536" s="719"/>
      <c r="M536" s="719"/>
      <c r="N536" s="720"/>
      <c r="O536" s="719"/>
      <c r="P536" s="719"/>
      <c r="Q536" s="719"/>
      <c r="R536" s="719"/>
      <c r="S536" s="719"/>
      <c r="T536" s="719"/>
      <c r="U536" s="719"/>
      <c r="V536" s="719"/>
      <c r="W536" s="719"/>
      <c r="X536" s="719"/>
      <c r="Y536" s="719"/>
      <c r="Z536" s="719"/>
      <c r="AA536" s="720"/>
      <c r="AB536" s="719"/>
      <c r="AC536" s="719"/>
      <c r="AD536" s="719"/>
      <c r="AE536" s="719"/>
      <c r="AF536" s="719"/>
      <c r="AG536" s="719"/>
      <c r="AH536" s="719"/>
      <c r="AI536" s="719"/>
      <c r="AJ536" s="719"/>
      <c r="AK536" s="719"/>
      <c r="AL536" s="719"/>
      <c r="AM536" s="719"/>
      <c r="AN536" s="720"/>
      <c r="AO536" s="719"/>
      <c r="AP536" s="719"/>
      <c r="AQ536" s="719"/>
      <c r="AR536" s="719"/>
      <c r="AS536" s="719"/>
      <c r="AT536" s="719"/>
      <c r="AU536" s="719"/>
      <c r="AV536" s="719"/>
      <c r="AW536" s="719"/>
      <c r="AX536" s="719"/>
      <c r="AY536" s="719"/>
      <c r="AZ536" s="719"/>
      <c r="BA536" s="720"/>
      <c r="BB536" s="719"/>
      <c r="BC536" s="719"/>
      <c r="BD536" s="719"/>
      <c r="BE536" s="719"/>
      <c r="BF536" s="719"/>
      <c r="BG536" s="719"/>
      <c r="BH536" s="719"/>
      <c r="BI536" s="719"/>
      <c r="BJ536" s="719"/>
      <c r="BK536" s="719"/>
      <c r="BL536" s="719"/>
      <c r="BM536" s="719"/>
      <c r="BN536" s="720"/>
      <c r="BO536" s="719"/>
      <c r="BP536" s="719"/>
      <c r="BQ536" s="719"/>
      <c r="BR536" s="719"/>
      <c r="BS536" s="719"/>
      <c r="BT536" s="719"/>
      <c r="BU536" s="719"/>
      <c r="BV536" s="719"/>
      <c r="BW536" s="719"/>
      <c r="BX536" s="719"/>
      <c r="BY536" s="749"/>
      <c r="BZ536" s="749"/>
      <c r="CA536" s="720"/>
      <c r="CB536" s="749"/>
      <c r="CC536" s="749"/>
      <c r="CD536" s="749"/>
      <c r="CE536" s="749"/>
      <c r="CF536" s="749"/>
      <c r="CG536" s="749"/>
      <c r="CH536" s="749"/>
      <c r="CI536" s="749"/>
      <c r="CJ536" s="749"/>
      <c r="CK536" s="749"/>
      <c r="CL536" s="749"/>
      <c r="CM536" s="749"/>
      <c r="CN536" s="720"/>
      <c r="CO536" s="749"/>
      <c r="CP536" s="749"/>
      <c r="CQ536" s="749"/>
      <c r="CR536" s="749"/>
      <c r="CS536" s="749"/>
      <c r="CT536" s="749"/>
      <c r="CU536" s="749"/>
      <c r="CV536" s="749"/>
      <c r="CW536" s="749"/>
      <c r="CX536" s="749"/>
      <c r="CY536" s="749"/>
      <c r="CZ536" s="749"/>
      <c r="DA536" s="720"/>
      <c r="DB536" s="749"/>
      <c r="DC536" s="749"/>
      <c r="DD536" s="749"/>
      <c r="DE536" s="749"/>
      <c r="DF536" s="749"/>
      <c r="DG536" s="749"/>
      <c r="DH536" s="749"/>
      <c r="DI536" s="749"/>
      <c r="DJ536" s="749"/>
      <c r="DK536" s="749"/>
      <c r="DL536" s="749"/>
      <c r="DM536" s="749"/>
      <c r="DN536" s="720"/>
      <c r="DO536" s="768"/>
      <c r="DP536" s="768"/>
      <c r="DQ536" s="719"/>
      <c r="DR536" s="719"/>
      <c r="DS536" s="719"/>
      <c r="DT536" s="719"/>
      <c r="DU536" s="720"/>
      <c r="DV536" s="719"/>
      <c r="DW536" s="719"/>
      <c r="DX536" s="719"/>
      <c r="DY536" s="719"/>
      <c r="DZ536" s="720"/>
      <c r="EA536" s="719"/>
      <c r="EB536" s="719"/>
      <c r="EC536" s="719"/>
      <c r="ED536" s="719"/>
      <c r="EE536" s="720"/>
      <c r="EF536" s="719"/>
      <c r="EG536" s="719"/>
      <c r="EH536" s="719"/>
      <c r="EI536" s="719"/>
      <c r="EJ536" s="720"/>
      <c r="EK536" s="719"/>
      <c r="EL536" s="719"/>
      <c r="EM536" s="719"/>
      <c r="EN536" s="749"/>
      <c r="EO536" s="720"/>
      <c r="EP536" s="749"/>
      <c r="EQ536" s="749"/>
      <c r="ER536" s="749"/>
      <c r="ES536" s="749"/>
      <c r="ET536" s="720"/>
      <c r="EU536" s="786"/>
      <c r="EV536" s="786"/>
      <c r="EW536" s="786"/>
      <c r="EX536" s="786"/>
      <c r="EY536" s="786"/>
      <c r="EZ536" s="786"/>
      <c r="FA536" s="786"/>
      <c r="FB536" s="786"/>
      <c r="FC536" s="786"/>
      <c r="FD536" s="786"/>
      <c r="FE536" s="786"/>
      <c r="FF536" s="786"/>
      <c r="FG536" s="786"/>
      <c r="FH536" s="786"/>
      <c r="FI536" s="786"/>
      <c r="FJ536" s="786"/>
      <c r="FK536" s="786"/>
      <c r="FL536" s="786"/>
      <c r="FM536" s="786"/>
      <c r="FN536" s="786"/>
      <c r="FO536" s="786"/>
      <c r="FP536" s="786"/>
      <c r="FQ536" s="786"/>
      <c r="FR536" s="786"/>
      <c r="FS536" s="786"/>
      <c r="FT536" s="786"/>
      <c r="FU536" s="786"/>
      <c r="FV536" s="786"/>
      <c r="FW536" s="786"/>
      <c r="FX536" s="786"/>
      <c r="FY536" s="786"/>
      <c r="FZ536" s="786"/>
      <c r="GA536" s="786"/>
      <c r="GB536" s="786"/>
      <c r="GC536" s="786"/>
      <c r="GD536" s="786"/>
      <c r="GE536" s="786"/>
      <c r="GF536" s="786"/>
      <c r="GG536" s="786"/>
      <c r="GH536" s="786"/>
      <c r="GI536" s="786"/>
      <c r="GJ536" s="786"/>
      <c r="GK536" s="786"/>
      <c r="GL536" s="786"/>
      <c r="GM536" s="786"/>
      <c r="GN536" s="786"/>
      <c r="GO536" s="786"/>
      <c r="GP536" s="786"/>
      <c r="GQ536" s="786"/>
      <c r="GR536" s="786"/>
      <c r="GS536" s="786"/>
      <c r="GT536" s="786"/>
      <c r="GU536" s="786"/>
      <c r="GV536" s="786"/>
      <c r="GW536" s="786"/>
      <c r="GX536" s="786"/>
      <c r="GY536" s="786"/>
      <c r="GZ536" s="786"/>
      <c r="HA536" s="786"/>
      <c r="HB536" s="786"/>
      <c r="HC536" s="786"/>
      <c r="HD536" s="786"/>
      <c r="HE536" s="786"/>
      <c r="HF536" s="786"/>
      <c r="HG536" s="786"/>
      <c r="HH536" s="786"/>
      <c r="HI536" s="786"/>
      <c r="HJ536" s="786"/>
      <c r="HK536" s="786"/>
      <c r="HL536" s="786"/>
      <c r="HM536" s="786"/>
      <c r="HN536" s="786"/>
      <c r="HO536" s="786"/>
      <c r="HP536" s="786"/>
      <c r="HQ536" s="786"/>
      <c r="HR536" s="786"/>
      <c r="HS536" s="786"/>
      <c r="HT536" s="786"/>
      <c r="HU536" s="786"/>
      <c r="HV536" s="786"/>
      <c r="HW536" s="786"/>
      <c r="HX536" s="786"/>
      <c r="HY536" s="786"/>
      <c r="HZ536" s="786"/>
      <c r="IA536" s="786"/>
      <c r="IB536" s="786"/>
      <c r="IC536" s="786"/>
      <c r="ID536" s="786"/>
      <c r="IE536" s="786"/>
      <c r="IF536" s="786"/>
      <c r="IG536" s="786"/>
      <c r="IH536" s="786"/>
      <c r="II536" s="786"/>
      <c r="IJ536" s="786"/>
      <c r="IK536" s="786"/>
      <c r="IL536" s="786"/>
      <c r="IM536" s="786"/>
      <c r="IN536" s="786"/>
      <c r="IO536" s="786"/>
      <c r="IP536" s="786"/>
      <c r="IQ536" s="786"/>
      <c r="IR536" s="786"/>
      <c r="IS536" s="786"/>
      <c r="IT536" s="786"/>
      <c r="IU536" s="786"/>
      <c r="IV536" s="786"/>
      <c r="IW536" s="786"/>
      <c r="IX536" s="786"/>
      <c r="IY536" s="786"/>
      <c r="IZ536" s="786"/>
      <c r="JA536" s="786"/>
      <c r="JB536" s="786"/>
      <c r="JC536" s="786"/>
      <c r="JD536" s="786"/>
      <c r="JE536" s="786"/>
      <c r="JF536" s="786"/>
      <c r="JG536" s="786"/>
      <c r="JH536" s="786"/>
      <c r="JI536" s="786"/>
      <c r="JJ536" s="786"/>
      <c r="JK536" s="786"/>
      <c r="JL536" s="786"/>
      <c r="JM536" s="786"/>
      <c r="JN536" s="786"/>
      <c r="JO536" s="786"/>
      <c r="JP536" s="786"/>
      <c r="JQ536" s="786"/>
      <c r="JR536" s="786"/>
      <c r="JS536" s="786"/>
      <c r="JT536" s="786"/>
      <c r="JU536" s="786"/>
      <c r="JV536" s="786"/>
      <c r="JW536" s="786"/>
      <c r="JX536" s="786"/>
      <c r="JY536" s="786"/>
      <c r="JZ536" s="786"/>
      <c r="KA536" s="786"/>
      <c r="KB536" s="786"/>
      <c r="KC536" s="786"/>
      <c r="KD536" s="786"/>
      <c r="KE536" s="786"/>
      <c r="KF536" s="786"/>
      <c r="KG536" s="786"/>
      <c r="KH536" s="786"/>
      <c r="KI536" s="786"/>
      <c r="KJ536" s="786"/>
      <c r="KK536" s="786"/>
      <c r="KL536" s="786"/>
      <c r="KM536" s="786"/>
      <c r="KN536" s="786"/>
      <c r="KO536" s="786"/>
      <c r="KP536" s="786"/>
      <c r="KQ536" s="786"/>
      <c r="KR536" s="786"/>
      <c r="KS536" s="786"/>
      <c r="KT536" s="786"/>
      <c r="KU536" s="786"/>
      <c r="KV536" s="786"/>
      <c r="KW536" s="786"/>
      <c r="KX536" s="786"/>
      <c r="KY536" s="786"/>
      <c r="KZ536" s="786"/>
      <c r="LA536" s="786"/>
      <c r="LB536" s="786"/>
      <c r="LC536" s="786"/>
      <c r="LD536" s="786"/>
      <c r="LE536" s="786"/>
      <c r="LF536" s="786"/>
      <c r="LG536" s="786"/>
      <c r="LH536" s="786"/>
      <c r="LI536" s="786"/>
      <c r="LJ536" s="786"/>
      <c r="LK536" s="786"/>
      <c r="LL536" s="786"/>
      <c r="LM536" s="786"/>
      <c r="LN536" s="786"/>
      <c r="LO536" s="786"/>
      <c r="LP536" s="786"/>
      <c r="LQ536" s="786"/>
      <c r="LR536" s="786"/>
      <c r="LS536" s="786"/>
      <c r="LT536" s="786"/>
      <c r="LU536" s="786"/>
      <c r="LV536" s="786"/>
      <c r="LW536" s="786"/>
      <c r="LX536" s="786"/>
      <c r="LY536" s="786"/>
      <c r="LZ536" s="786"/>
      <c r="MA536" s="786"/>
      <c r="MB536" s="786"/>
      <c r="MC536" s="786"/>
      <c r="MD536" s="786"/>
      <c r="ME536" s="786"/>
      <c r="MF536" s="786"/>
      <c r="MG536" s="786"/>
      <c r="MH536" s="786"/>
      <c r="MI536" s="786"/>
      <c r="MJ536" s="786"/>
      <c r="MK536" s="786"/>
      <c r="ML536" s="786"/>
      <c r="MM536" s="786"/>
      <c r="MN536" s="786"/>
      <c r="MO536" s="786"/>
      <c r="MP536" s="786"/>
      <c r="MQ536" s="786"/>
      <c r="MR536" s="786"/>
      <c r="MS536" s="786"/>
      <c r="MT536" s="786"/>
      <c r="MU536" s="786"/>
      <c r="MV536" s="786"/>
      <c r="MW536" s="786"/>
      <c r="MX536" s="786"/>
      <c r="MY536" s="786"/>
      <c r="MZ536" s="786"/>
      <c r="NA536" s="786"/>
      <c r="NB536" s="786"/>
      <c r="NC536" s="786"/>
      <c r="ND536" s="786"/>
      <c r="NE536" s="786"/>
      <c r="NF536" s="786"/>
      <c r="NG536" s="786"/>
      <c r="NH536" s="786"/>
      <c r="NI536" s="786"/>
      <c r="NJ536" s="786"/>
      <c r="NK536" s="786"/>
      <c r="NL536" s="786"/>
      <c r="NM536" s="786"/>
      <c r="NN536" s="786"/>
      <c r="NO536" s="786"/>
      <c r="NP536" s="786"/>
      <c r="NQ536" s="786"/>
      <c r="NR536" s="786"/>
      <c r="NS536" s="786"/>
      <c r="NT536" s="786"/>
      <c r="NU536" s="786"/>
      <c r="NV536" s="786"/>
      <c r="NW536" s="786"/>
      <c r="NX536" s="786"/>
      <c r="NY536" s="786"/>
      <c r="NZ536" s="786"/>
      <c r="OA536" s="786"/>
      <c r="OB536" s="786"/>
      <c r="OC536" s="786"/>
      <c r="OD536" s="786"/>
      <c r="OE536" s="786"/>
      <c r="OF536" s="786"/>
      <c r="OG536" s="786"/>
      <c r="OH536" s="786"/>
      <c r="OI536" s="786"/>
      <c r="OJ536" s="786"/>
      <c r="OK536" s="786"/>
      <c r="OL536" s="786"/>
      <c r="OM536" s="786"/>
      <c r="ON536" s="786"/>
      <c r="OO536" s="786"/>
      <c r="OP536" s="786"/>
      <c r="OQ536" s="786"/>
      <c r="OR536" s="786"/>
      <c r="OS536" s="786"/>
      <c r="OT536" s="786"/>
      <c r="OU536" s="786"/>
      <c r="OV536" s="786"/>
      <c r="OW536" s="786"/>
      <c r="OX536" s="786"/>
      <c r="OY536" s="786"/>
      <c r="OZ536" s="786"/>
      <c r="PA536" s="786"/>
      <c r="PB536" s="786"/>
      <c r="PC536" s="786"/>
      <c r="PD536" s="786"/>
      <c r="PE536" s="786"/>
      <c r="PF536" s="786"/>
      <c r="PG536" s="786"/>
      <c r="PH536" s="786"/>
      <c r="PI536" s="786"/>
      <c r="PJ536" s="786"/>
      <c r="PK536" s="786"/>
      <c r="PL536" s="786"/>
      <c r="PM536" s="786"/>
      <c r="PN536" s="786"/>
      <c r="PO536" s="786"/>
      <c r="PP536" s="786"/>
      <c r="PQ536" s="786"/>
      <c r="PR536" s="786"/>
      <c r="PS536" s="786"/>
      <c r="PT536" s="786"/>
      <c r="PU536" s="786"/>
      <c r="PV536" s="786"/>
      <c r="PW536" s="786"/>
      <c r="PX536" s="786"/>
      <c r="PY536" s="786"/>
      <c r="PZ536" s="786"/>
      <c r="QA536" s="786"/>
      <c r="QB536" s="786"/>
      <c r="QC536" s="786"/>
      <c r="QD536" s="786"/>
      <c r="QE536" s="786"/>
      <c r="QF536" s="786"/>
      <c r="QG536" s="786"/>
      <c r="QH536" s="786"/>
      <c r="QI536" s="786"/>
      <c r="QJ536" s="786"/>
      <c r="QK536" s="786"/>
      <c r="QL536" s="786"/>
      <c r="QM536" s="786"/>
      <c r="QN536" s="786"/>
      <c r="QO536" s="786"/>
      <c r="QP536" s="786"/>
      <c r="QQ536" s="786"/>
      <c r="QR536" s="786"/>
      <c r="QS536" s="786"/>
      <c r="QT536" s="786"/>
      <c r="QU536" s="786"/>
      <c r="QV536" s="786"/>
      <c r="QW536" s="786"/>
      <c r="QX536" s="786"/>
      <c r="QY536" s="786"/>
      <c r="QZ536" s="786"/>
      <c r="RA536" s="786"/>
      <c r="RB536" s="786"/>
      <c r="RC536" s="786"/>
      <c r="RD536" s="786"/>
      <c r="RE536" s="786"/>
      <c r="RF536" s="786"/>
      <c r="RG536" s="786"/>
      <c r="RH536" s="786"/>
      <c r="RI536" s="786"/>
      <c r="RJ536" s="786"/>
      <c r="RK536" s="786"/>
      <c r="RL536" s="786"/>
      <c r="RM536" s="786"/>
      <c r="RN536" s="786"/>
      <c r="RO536" s="786"/>
      <c r="RP536" s="786"/>
      <c r="RQ536" s="786"/>
      <c r="RR536" s="786"/>
      <c r="RS536" s="786"/>
      <c r="RT536" s="786"/>
      <c r="RU536" s="786"/>
      <c r="RV536" s="786"/>
      <c r="RW536" s="786"/>
      <c r="RX536" s="786"/>
      <c r="RY536" s="786"/>
      <c r="RZ536" s="786"/>
      <c r="SA536" s="786"/>
      <c r="SB536" s="786"/>
      <c r="SC536" s="786"/>
      <c r="SD536" s="786"/>
      <c r="SE536" s="786"/>
      <c r="SF536" s="786"/>
      <c r="SG536" s="786"/>
      <c r="SH536" s="786"/>
      <c r="SI536" s="786"/>
      <c r="SJ536" s="786"/>
      <c r="SK536" s="786"/>
      <c r="SL536" s="786"/>
      <c r="SM536" s="786"/>
      <c r="SN536" s="786"/>
      <c r="SO536" s="786"/>
      <c r="SP536" s="786"/>
      <c r="SQ536" s="786"/>
      <c r="SR536" s="786"/>
      <c r="SS536" s="786"/>
      <c r="ST536" s="786"/>
      <c r="SU536" s="786"/>
      <c r="SV536" s="786"/>
      <c r="SW536" s="786"/>
      <c r="SX536" s="786"/>
      <c r="SY536" s="786"/>
      <c r="SZ536" s="786"/>
      <c r="TA536" s="786"/>
      <c r="TB536" s="786"/>
      <c r="TC536" s="786"/>
      <c r="TD536" s="786"/>
      <c r="TE536" s="786"/>
      <c r="TF536" s="786"/>
      <c r="TG536" s="786"/>
      <c r="TH536" s="786"/>
      <c r="TI536" s="786"/>
      <c r="TJ536" s="786"/>
      <c r="TK536" s="786"/>
      <c r="TL536" s="786"/>
      <c r="TM536" s="786"/>
      <c r="TN536" s="786"/>
      <c r="TO536" s="786"/>
      <c r="TP536" s="786"/>
      <c r="TQ536" s="786"/>
      <c r="TR536" s="786"/>
      <c r="TS536" s="786"/>
      <c r="TT536" s="786"/>
      <c r="TU536" s="786"/>
      <c r="TV536" s="786"/>
      <c r="TW536" s="786"/>
      <c r="TX536" s="786"/>
      <c r="TY536" s="786"/>
      <c r="TZ536" s="786"/>
      <c r="UA536" s="786"/>
      <c r="UB536" s="786"/>
      <c r="UC536" s="786"/>
      <c r="UD536" s="786"/>
      <c r="UE536" s="786"/>
      <c r="UF536" s="786"/>
      <c r="UG536" s="786"/>
      <c r="UH536" s="786"/>
      <c r="UI536" s="786"/>
      <c r="UJ536" s="786"/>
      <c r="UK536" s="786"/>
      <c r="UL536" s="786"/>
      <c r="UM536" s="786"/>
      <c r="UN536" s="786"/>
      <c r="UO536" s="786"/>
      <c r="UP536" s="786"/>
      <c r="UQ536" s="786"/>
      <c r="UR536" s="786"/>
      <c r="US536" s="786"/>
      <c r="UT536" s="786"/>
      <c r="UU536" s="786"/>
      <c r="UV536" s="786"/>
      <c r="UW536" s="786"/>
      <c r="UX536" s="786"/>
      <c r="UY536" s="786"/>
      <c r="UZ536" s="786"/>
      <c r="VA536" s="786"/>
      <c r="VB536" s="786"/>
      <c r="VC536" s="786"/>
      <c r="VD536" s="786"/>
      <c r="VE536" s="786"/>
      <c r="VF536" s="786"/>
      <c r="VG536" s="786"/>
      <c r="VH536" s="786"/>
      <c r="VI536" s="786"/>
      <c r="VJ536" s="786"/>
      <c r="VK536" s="786"/>
      <c r="VL536" s="786"/>
      <c r="VM536" s="786"/>
      <c r="VN536" s="786"/>
      <c r="VO536" s="786"/>
      <c r="VP536" s="786"/>
      <c r="VQ536" s="786"/>
      <c r="VR536" s="786"/>
      <c r="VS536" s="786"/>
      <c r="VT536" s="786"/>
      <c r="VU536" s="786"/>
      <c r="VV536" s="786"/>
      <c r="VW536" s="786"/>
      <c r="VX536" s="786"/>
      <c r="VY536" s="786"/>
      <c r="VZ536" s="786"/>
      <c r="WA536" s="786"/>
      <c r="WB536" s="786"/>
      <c r="WC536" s="786"/>
      <c r="WD536" s="786"/>
      <c r="WE536" s="786"/>
      <c r="WF536" s="786"/>
      <c r="WG536" s="786"/>
      <c r="WH536" s="786"/>
      <c r="WI536" s="786"/>
      <c r="WJ536" s="786"/>
      <c r="WK536" s="786"/>
      <c r="WL536" s="786"/>
      <c r="WM536" s="786"/>
      <c r="WN536" s="786"/>
      <c r="WO536" s="786"/>
      <c r="WP536" s="786"/>
      <c r="WQ536" s="786"/>
      <c r="WR536" s="786"/>
      <c r="WS536" s="786"/>
      <c r="WT536" s="786"/>
      <c r="WU536" s="786"/>
      <c r="WV536" s="786"/>
      <c r="WW536" s="786"/>
      <c r="WX536" s="786"/>
      <c r="WY536" s="786"/>
      <c r="WZ536" s="786"/>
      <c r="XA536" s="786"/>
      <c r="XB536" s="786"/>
      <c r="XC536" s="786"/>
      <c r="XD536" s="786"/>
      <c r="XE536" s="786"/>
      <c r="XF536" s="786"/>
      <c r="XG536" s="786"/>
      <c r="XH536" s="786"/>
      <c r="XI536" s="786"/>
      <c r="XJ536" s="786"/>
      <c r="XK536" s="786"/>
      <c r="XL536" s="786"/>
      <c r="XM536" s="786"/>
      <c r="XN536" s="786"/>
      <c r="XO536" s="786"/>
      <c r="XP536" s="786"/>
      <c r="XQ536" s="786"/>
      <c r="XR536" s="786"/>
      <c r="XS536" s="786"/>
      <c r="XT536" s="786"/>
      <c r="XU536" s="786"/>
      <c r="XV536" s="786"/>
      <c r="XW536" s="786"/>
      <c r="XX536" s="786"/>
      <c r="XY536" s="786"/>
      <c r="XZ536" s="786"/>
      <c r="YA536" s="786"/>
      <c r="YB536" s="786"/>
      <c r="YC536" s="786"/>
      <c r="YD536" s="786"/>
      <c r="YE536" s="786"/>
      <c r="YF536" s="786"/>
      <c r="YG536" s="786"/>
      <c r="YH536" s="786"/>
      <c r="YI536" s="786"/>
      <c r="YJ536" s="786"/>
      <c r="YK536" s="786"/>
      <c r="YL536" s="786"/>
      <c r="YM536" s="786"/>
      <c r="YN536" s="786"/>
      <c r="YO536" s="786"/>
      <c r="YP536" s="786"/>
      <c r="YQ536" s="786"/>
      <c r="YR536" s="786"/>
      <c r="YS536" s="786"/>
      <c r="YT536" s="786"/>
      <c r="YU536" s="786"/>
      <c r="YV536" s="786"/>
      <c r="YW536" s="786"/>
      <c r="YX536" s="786"/>
      <c r="YY536" s="786"/>
      <c r="YZ536" s="786"/>
      <c r="ZA536" s="786"/>
      <c r="ZB536" s="786"/>
      <c r="ZC536" s="786"/>
      <c r="ZD536" s="786"/>
      <c r="ZE536" s="786"/>
      <c r="ZF536" s="786"/>
      <c r="ZG536" s="786"/>
      <c r="ZH536" s="786"/>
      <c r="ZI536" s="786"/>
      <c r="ZJ536" s="786"/>
      <c r="ZK536" s="786"/>
      <c r="ZL536" s="786"/>
      <c r="ZM536" s="786"/>
      <c r="ZN536" s="786"/>
      <c r="ZO536" s="786"/>
      <c r="ZP536" s="786"/>
      <c r="ZQ536" s="786"/>
      <c r="ZR536" s="786"/>
      <c r="ZS536" s="786"/>
      <c r="ZT536" s="786"/>
      <c r="ZU536" s="786"/>
      <c r="ZV536" s="786"/>
      <c r="ZW536" s="786"/>
      <c r="ZX536" s="786"/>
      <c r="ZY536" s="786"/>
      <c r="ZZ536" s="786"/>
      <c r="AAA536" s="786"/>
      <c r="AAB536" s="786"/>
      <c r="AAC536" s="786"/>
      <c r="AAD536" s="786"/>
      <c r="AAE536" s="786"/>
      <c r="AAF536" s="786"/>
      <c r="AAG536" s="786"/>
      <c r="AAH536" s="786"/>
      <c r="AAI536" s="786"/>
      <c r="AAJ536" s="786"/>
      <c r="AAK536" s="786"/>
      <c r="AAL536" s="786"/>
      <c r="AAM536" s="786"/>
      <c r="AAN536" s="786"/>
      <c r="AAO536" s="786"/>
      <c r="AAP536" s="786"/>
      <c r="AAQ536" s="786"/>
      <c r="AAR536" s="786"/>
      <c r="AAS536" s="786"/>
      <c r="AAT536" s="786"/>
      <c r="AAU536" s="786"/>
      <c r="AAV536" s="786"/>
      <c r="AAW536" s="786"/>
      <c r="AAX536" s="786"/>
      <c r="AAY536" s="786"/>
      <c r="AAZ536" s="786"/>
      <c r="ABA536" s="786"/>
      <c r="ABB536" s="786"/>
      <c r="ABC536" s="786"/>
      <c r="ABD536" s="786"/>
      <c r="ABE536" s="786"/>
      <c r="ABF536" s="786"/>
      <c r="ABG536" s="786"/>
      <c r="ABH536" s="786"/>
      <c r="ABI536" s="786"/>
      <c r="ABJ536" s="786"/>
      <c r="ABK536" s="786"/>
      <c r="ABL536" s="786"/>
      <c r="ABM536" s="786"/>
      <c r="ABN536" s="786"/>
      <c r="ABO536" s="786"/>
      <c r="ABP536" s="786"/>
      <c r="ABQ536" s="786"/>
      <c r="ABR536" s="786"/>
      <c r="ABS536" s="786"/>
      <c r="ABT536" s="786"/>
      <c r="ABU536" s="786"/>
      <c r="ABV536" s="786"/>
      <c r="ABW536" s="786"/>
      <c r="ABX536" s="786"/>
      <c r="ABY536" s="786"/>
      <c r="ABZ536" s="786"/>
      <c r="ACA536" s="786"/>
      <c r="ACB536" s="786"/>
      <c r="ACC536" s="786"/>
      <c r="ACD536" s="786"/>
      <c r="ACE536" s="786"/>
      <c r="ACF536" s="786"/>
      <c r="ACG536" s="786"/>
      <c r="ACH536" s="786"/>
      <c r="ACI536" s="786"/>
      <c r="ACJ536" s="786"/>
      <c r="ACK536" s="786"/>
      <c r="ACL536" s="786"/>
      <c r="ACM536" s="786"/>
      <c r="ACN536" s="786"/>
      <c r="ACO536" s="786"/>
      <c r="ACP536" s="786"/>
      <c r="ACQ536" s="786"/>
      <c r="ACR536" s="786"/>
      <c r="ACS536" s="786"/>
      <c r="ACT536" s="786"/>
      <c r="ACU536" s="786"/>
      <c r="ACV536" s="786"/>
      <c r="ACW536" s="786"/>
      <c r="ACX536" s="786"/>
      <c r="ACY536" s="786"/>
      <c r="ACZ536" s="786"/>
      <c r="ADA536" s="786"/>
      <c r="ADB536" s="786"/>
      <c r="ADC536" s="786"/>
      <c r="ADD536" s="786"/>
      <c r="ADE536" s="786"/>
      <c r="ADF536" s="786"/>
      <c r="ADG536" s="786"/>
      <c r="ADH536" s="786"/>
      <c r="ADI536" s="786"/>
      <c r="ADJ536" s="786"/>
      <c r="ADK536" s="786"/>
      <c r="ADL536" s="786"/>
      <c r="ADM536" s="786"/>
      <c r="ADN536" s="786"/>
      <c r="ADO536" s="786"/>
      <c r="ADP536" s="786"/>
      <c r="ADQ536" s="786"/>
      <c r="ADR536" s="786"/>
      <c r="ADS536" s="786"/>
      <c r="ADT536" s="786"/>
      <c r="ADU536" s="786"/>
      <c r="ADV536" s="786"/>
      <c r="ADW536" s="786"/>
      <c r="ADX536" s="786"/>
      <c r="ADY536" s="786"/>
      <c r="ADZ536" s="786"/>
      <c r="AEA536" s="786"/>
      <c r="AEB536" s="786"/>
      <c r="AEC536" s="786"/>
      <c r="AED536" s="786"/>
      <c r="AEE536" s="786"/>
      <c r="AEF536" s="786"/>
      <c r="AEG536" s="786"/>
      <c r="AEH536" s="786"/>
      <c r="AEI536" s="786"/>
      <c r="AEJ536" s="786"/>
      <c r="AEK536" s="786"/>
      <c r="AEL536" s="786"/>
      <c r="AEM536" s="786"/>
      <c r="AEN536" s="786"/>
      <c r="AEO536" s="786"/>
      <c r="AEP536" s="786"/>
      <c r="AEQ536" s="786"/>
      <c r="AER536" s="786"/>
      <c r="AES536" s="786"/>
      <c r="AET536" s="786"/>
      <c r="AEU536" s="786"/>
      <c r="AEV536" s="786"/>
      <c r="AEW536" s="786"/>
      <c r="AEX536" s="786"/>
      <c r="AEY536" s="786"/>
      <c r="AEZ536" s="786"/>
      <c r="AFA536" s="786"/>
      <c r="AFB536" s="786"/>
      <c r="AFC536" s="786"/>
      <c r="AFD536" s="786"/>
      <c r="AFE536" s="786"/>
      <c r="AFF536" s="786"/>
      <c r="AFG536" s="786"/>
      <c r="AFH536" s="786"/>
      <c r="AFI536" s="786"/>
      <c r="AFJ536" s="786"/>
      <c r="AFK536" s="786"/>
      <c r="AFL536" s="786"/>
      <c r="AFM536" s="786"/>
      <c r="AFN536" s="786"/>
      <c r="AFO536" s="786"/>
      <c r="AFP536" s="786"/>
      <c r="AFQ536" s="786"/>
      <c r="AFR536" s="786"/>
      <c r="AFS536" s="786"/>
      <c r="AFT536" s="786"/>
      <c r="AFU536" s="786"/>
      <c r="AFV536" s="786"/>
      <c r="AFW536" s="786"/>
      <c r="AFX536" s="786"/>
      <c r="AFY536" s="786"/>
      <c r="AFZ536" s="786"/>
      <c r="AGA536" s="786"/>
      <c r="AGB536" s="786"/>
      <c r="AGC536" s="786"/>
      <c r="AGD536" s="786"/>
      <c r="AGE536" s="786"/>
      <c r="AGF536" s="786"/>
      <c r="AGG536" s="786"/>
      <c r="AGH536" s="786"/>
      <c r="AGI536" s="786"/>
      <c r="AGJ536" s="786"/>
      <c r="AGK536" s="786"/>
      <c r="AGL536" s="786"/>
      <c r="AGM536" s="786"/>
      <c r="AGN536" s="786"/>
      <c r="AGO536" s="786"/>
      <c r="AGP536" s="786"/>
      <c r="AGQ536" s="786"/>
      <c r="AGR536" s="786"/>
      <c r="AGS536" s="786"/>
      <c r="AGT536" s="786"/>
      <c r="AGU536" s="786"/>
      <c r="AGV536" s="786"/>
      <c r="AGW536" s="786"/>
      <c r="AGX536" s="786"/>
      <c r="AGY536" s="786"/>
      <c r="AGZ536" s="786"/>
      <c r="AHA536" s="786"/>
    </row>
    <row r="537" spans="1:885" s="97" customFormat="1" ht="20.25" hidden="1" customHeight="1" outlineLevel="1">
      <c r="A537" s="151" t="s">
        <v>571</v>
      </c>
      <c r="B537" s="530"/>
      <c r="C537" s="530"/>
      <c r="D537" s="530"/>
      <c r="E537" s="530"/>
      <c r="F537" s="530"/>
      <c r="G537" s="530"/>
      <c r="H537" s="530"/>
      <c r="I537" s="530"/>
      <c r="J537" s="530"/>
      <c r="K537" s="530"/>
      <c r="L537" s="530"/>
      <c r="M537" s="530"/>
      <c r="N537" s="716"/>
      <c r="O537" s="530"/>
      <c r="P537" s="530"/>
      <c r="Q537" s="530"/>
      <c r="R537" s="530"/>
      <c r="S537" s="530"/>
      <c r="T537" s="530"/>
      <c r="U537" s="530"/>
      <c r="V537" s="530"/>
      <c r="W537" s="530"/>
      <c r="X537" s="530"/>
      <c r="Y537" s="530"/>
      <c r="Z537" s="530"/>
      <c r="AA537" s="716"/>
      <c r="AB537" s="530"/>
      <c r="AC537" s="530"/>
      <c r="AD537" s="530"/>
      <c r="AE537" s="530"/>
      <c r="AF537" s="530"/>
      <c r="AG537" s="530"/>
      <c r="AH537" s="530"/>
      <c r="AI537" s="530"/>
      <c r="AJ537" s="530"/>
      <c r="AK537" s="530"/>
      <c r="AL537" s="530"/>
      <c r="AM537" s="530"/>
      <c r="AN537" s="716"/>
      <c r="AO537" s="530"/>
      <c r="AP537" s="530"/>
      <c r="AQ537" s="530"/>
      <c r="AR537" s="530"/>
      <c r="AS537" s="530"/>
      <c r="AT537" s="530"/>
      <c r="AU537" s="530"/>
      <c r="AV537" s="530"/>
      <c r="AW537" s="530"/>
      <c r="AX537" s="530"/>
      <c r="AY537" s="530"/>
      <c r="AZ537" s="530"/>
      <c r="BA537" s="716"/>
      <c r="BB537" s="530"/>
      <c r="BC537" s="530"/>
      <c r="BD537" s="530"/>
      <c r="BE537" s="530"/>
      <c r="BF537" s="530"/>
      <c r="BG537" s="530"/>
      <c r="BH537" s="530"/>
      <c r="BI537" s="530"/>
      <c r="BJ537" s="530"/>
      <c r="BK537" s="530"/>
      <c r="BL537" s="530"/>
      <c r="BM537" s="530"/>
      <c r="BN537" s="716"/>
      <c r="BO537" s="530">
        <f>BO509+BO513</f>
        <v>43329000.32</v>
      </c>
      <c r="BP537" s="530">
        <f t="shared" ref="BP537:BW537" si="1064">BP509+BP513</f>
        <v>46999120.090000004</v>
      </c>
      <c r="BQ537" s="530">
        <f t="shared" si="1064"/>
        <v>53733792.850000001</v>
      </c>
      <c r="BR537" s="530">
        <f t="shared" si="1064"/>
        <v>52492383.609999999</v>
      </c>
      <c r="BS537" s="530">
        <f t="shared" si="1064"/>
        <v>49706162.350000001</v>
      </c>
      <c r="BT537" s="530">
        <f t="shared" si="1064"/>
        <v>54131921.259999998</v>
      </c>
      <c r="BU537" s="530">
        <f t="shared" si="1064"/>
        <v>51987237.817971401</v>
      </c>
      <c r="BV537" s="530">
        <f t="shared" si="1064"/>
        <v>49807747.885836035</v>
      </c>
      <c r="BW537" s="530">
        <f t="shared" si="1064"/>
        <v>48230874.851782173</v>
      </c>
      <c r="BX537" s="530">
        <f t="shared" ref="BX537:BZ537" si="1065">BX509+BX513</f>
        <v>48668294.807585865</v>
      </c>
      <c r="BY537" s="747">
        <f t="shared" si="1065"/>
        <v>46222716.94835259</v>
      </c>
      <c r="BZ537" s="747">
        <f t="shared" si="1065"/>
        <v>46251446.88778834</v>
      </c>
      <c r="CA537" s="716">
        <f>SUM(BO537:BZ537)</f>
        <v>591560699.6793164</v>
      </c>
      <c r="CB537" s="747">
        <f t="shared" ref="CB537:CM537" si="1066">CB509+CB513</f>
        <v>50474988.426247537</v>
      </c>
      <c r="CC537" s="747">
        <f t="shared" si="1066"/>
        <v>48226504.7931787</v>
      </c>
      <c r="CD537" s="747">
        <f t="shared" si="1066"/>
        <v>50904721.906183824</v>
      </c>
      <c r="CE537" s="747">
        <f t="shared" si="1066"/>
        <v>53553302.435491771</v>
      </c>
      <c r="CF537" s="747">
        <f t="shared" si="1066"/>
        <v>53140306.005428091</v>
      </c>
      <c r="CG537" s="747">
        <f t="shared" si="1066"/>
        <v>54318718.726871774</v>
      </c>
      <c r="CH537" s="747">
        <f t="shared" si="1066"/>
        <v>56001187.292195275</v>
      </c>
      <c r="CI537" s="747">
        <f t="shared" si="1066"/>
        <v>56328203.294064254</v>
      </c>
      <c r="CJ537" s="747">
        <f t="shared" si="1066"/>
        <v>55924368.668860972</v>
      </c>
      <c r="CK537" s="747">
        <f t="shared" si="1066"/>
        <v>55642255.345745265</v>
      </c>
      <c r="CL537" s="747">
        <f t="shared" si="1066"/>
        <v>51218087.705928072</v>
      </c>
      <c r="CM537" s="747">
        <f t="shared" si="1066"/>
        <v>53340282.629226178</v>
      </c>
      <c r="CN537" s="716">
        <f>SUM(CB537:CM537)</f>
        <v>639072927.22942173</v>
      </c>
      <c r="CO537" s="747">
        <f t="shared" ref="CO537:CZ537" si="1067">CO509+CO513</f>
        <v>47716467.603905424</v>
      </c>
      <c r="CP537" s="747">
        <f t="shared" si="1067"/>
        <v>48095872.939167783</v>
      </c>
      <c r="CQ537" s="747">
        <f t="shared" si="1067"/>
        <v>53838185.437209167</v>
      </c>
      <c r="CR537" s="747">
        <f t="shared" si="1067"/>
        <v>53269697.616472587</v>
      </c>
      <c r="CS537" s="747">
        <f t="shared" si="1067"/>
        <v>54078640.813233614</v>
      </c>
      <c r="CT537" s="747">
        <f t="shared" si="1067"/>
        <v>55872960.710476354</v>
      </c>
      <c r="CU537" s="747">
        <f t="shared" si="1067"/>
        <v>59908627.225182682</v>
      </c>
      <c r="CV537" s="747">
        <f t="shared" si="1067"/>
        <v>56143033.357178569</v>
      </c>
      <c r="CW537" s="747">
        <f t="shared" si="1067"/>
        <v>56741037.105269745</v>
      </c>
      <c r="CX537" s="747">
        <f t="shared" si="1067"/>
        <v>58695271.480262339</v>
      </c>
      <c r="CY537" s="747">
        <f t="shared" si="1067"/>
        <v>55153855.091390401</v>
      </c>
      <c r="CZ537" s="747">
        <f t="shared" si="1067"/>
        <v>59095807.511715047</v>
      </c>
      <c r="DA537" s="716">
        <f>SUM(CO537:CZ537)</f>
        <v>658609456.89146364</v>
      </c>
      <c r="DB537" s="747"/>
      <c r="DC537" s="747"/>
      <c r="DD537" s="747"/>
      <c r="DE537" s="747"/>
      <c r="DF537" s="747"/>
      <c r="DG537" s="747"/>
      <c r="DH537" s="747"/>
      <c r="DI537" s="747"/>
      <c r="DJ537" s="747"/>
      <c r="DK537" s="747"/>
      <c r="DL537" s="747"/>
      <c r="DM537" s="747"/>
      <c r="DN537" s="716"/>
      <c r="DO537" s="768"/>
      <c r="DP537" s="768"/>
      <c r="DQ537" s="530"/>
      <c r="DR537" s="530"/>
      <c r="DS537" s="530"/>
      <c r="DT537" s="530"/>
      <c r="DU537" s="716"/>
      <c r="DV537" s="530"/>
      <c r="DW537" s="530"/>
      <c r="DX537" s="530"/>
      <c r="DY537" s="530"/>
      <c r="DZ537" s="716"/>
      <c r="EA537" s="530">
        <f>SUM(AO537:AQ537)</f>
        <v>0</v>
      </c>
      <c r="EB537" s="530">
        <f>SUM(AR537:AT537)</f>
        <v>0</v>
      </c>
      <c r="EC537" s="530">
        <f>SUM(AU537:AW537)</f>
        <v>0</v>
      </c>
      <c r="ED537" s="530">
        <f>SUM(AX537:AZ537)</f>
        <v>0</v>
      </c>
      <c r="EE537" s="716">
        <f>SUM(EA537:ED537)</f>
        <v>0</v>
      </c>
      <c r="EF537" s="530">
        <f>SUM(BB537:BD537)</f>
        <v>0</v>
      </c>
      <c r="EG537" s="530">
        <f>SUM(BE537:BG537)</f>
        <v>0</v>
      </c>
      <c r="EH537" s="530">
        <f>SUM(BH537:BJ537)</f>
        <v>0</v>
      </c>
      <c r="EI537" s="530">
        <f>SUM(BK537:BM537)</f>
        <v>0</v>
      </c>
      <c r="EJ537" s="716">
        <f>SUM(EF537:EI537)</f>
        <v>0</v>
      </c>
      <c r="EK537" s="530">
        <f>SUM(BO537:BQ537)</f>
        <v>144061913.25999999</v>
      </c>
      <c r="EL537" s="530">
        <f>SUM(BR537:BT537)</f>
        <v>156330467.22</v>
      </c>
      <c r="EM537" s="530">
        <f>SUM(BU537:BW537)</f>
        <v>150025860.55558962</v>
      </c>
      <c r="EN537" s="747">
        <f>SUM(BX537:BZ537)</f>
        <v>141142458.6437268</v>
      </c>
      <c r="EO537" s="716">
        <f>SUM(EK537:EN537)</f>
        <v>591560699.6793164</v>
      </c>
      <c r="EP537" s="747">
        <f>SUM(CB537:CD537)</f>
        <v>149606215.12561005</v>
      </c>
      <c r="EQ537" s="747">
        <f>SUM(CE537:CG537)</f>
        <v>161012327.16779163</v>
      </c>
      <c r="ER537" s="747">
        <f>SUM(CH537:CJ537)</f>
        <v>168253759.25512052</v>
      </c>
      <c r="ES537" s="747">
        <f>SUM(CK537:CM537)</f>
        <v>160200625.6808995</v>
      </c>
      <c r="ET537" s="716">
        <f>SUM(EP537:ES537)</f>
        <v>639072927.22942173</v>
      </c>
      <c r="EU537" s="786"/>
      <c r="EV537" s="786"/>
      <c r="EW537" s="786"/>
      <c r="EX537" s="786"/>
      <c r="EY537" s="786"/>
      <c r="EZ537" s="786"/>
      <c r="FA537" s="786"/>
      <c r="FB537" s="786"/>
      <c r="FC537" s="786"/>
      <c r="FD537" s="786"/>
      <c r="FE537" s="786"/>
      <c r="FF537" s="786"/>
      <c r="FG537" s="786"/>
      <c r="FH537" s="786"/>
      <c r="FI537" s="786"/>
      <c r="FJ537" s="786"/>
      <c r="FK537" s="786"/>
      <c r="FL537" s="786"/>
      <c r="FM537" s="786"/>
      <c r="FN537" s="786"/>
      <c r="FO537" s="786"/>
      <c r="FP537" s="786"/>
      <c r="FQ537" s="786"/>
      <c r="FR537" s="786"/>
      <c r="FS537" s="786"/>
      <c r="FT537" s="786"/>
      <c r="FU537" s="786"/>
      <c r="FV537" s="786"/>
      <c r="FW537" s="786"/>
      <c r="FX537" s="786"/>
      <c r="FY537" s="786"/>
      <c r="FZ537" s="786"/>
      <c r="GA537" s="786"/>
      <c r="GB537" s="786"/>
      <c r="GC537" s="786"/>
      <c r="GD537" s="786"/>
      <c r="GE537" s="786"/>
      <c r="GF537" s="786"/>
      <c r="GG537" s="786"/>
      <c r="GH537" s="786"/>
      <c r="GI537" s="786"/>
      <c r="GJ537" s="786"/>
      <c r="GK537" s="786"/>
      <c r="GL537" s="786"/>
      <c r="GM537" s="786"/>
      <c r="GN537" s="786"/>
      <c r="GO537" s="786"/>
      <c r="GP537" s="786"/>
      <c r="GQ537" s="786"/>
      <c r="GR537" s="786"/>
      <c r="GS537" s="786"/>
      <c r="GT537" s="786"/>
      <c r="GU537" s="786"/>
      <c r="GV537" s="786"/>
      <c r="GW537" s="786"/>
      <c r="GX537" s="786"/>
      <c r="GY537" s="786"/>
      <c r="GZ537" s="786"/>
      <c r="HA537" s="786"/>
      <c r="HB537" s="786"/>
      <c r="HC537" s="786"/>
      <c r="HD537" s="786"/>
      <c r="HE537" s="786"/>
      <c r="HF537" s="786"/>
      <c r="HG537" s="786"/>
      <c r="HH537" s="786"/>
      <c r="HI537" s="786"/>
      <c r="HJ537" s="786"/>
      <c r="HK537" s="786"/>
      <c r="HL537" s="786"/>
      <c r="HM537" s="786"/>
      <c r="HN537" s="786"/>
      <c r="HO537" s="786"/>
      <c r="HP537" s="786"/>
      <c r="HQ537" s="786"/>
      <c r="HR537" s="786"/>
      <c r="HS537" s="786"/>
      <c r="HT537" s="786"/>
      <c r="HU537" s="786"/>
      <c r="HV537" s="786"/>
      <c r="HW537" s="786"/>
      <c r="HX537" s="786"/>
      <c r="HY537" s="786"/>
      <c r="HZ537" s="786"/>
      <c r="IA537" s="786"/>
      <c r="IB537" s="786"/>
      <c r="IC537" s="786"/>
      <c r="ID537" s="786"/>
      <c r="IE537" s="786"/>
      <c r="IF537" s="786"/>
      <c r="IG537" s="786"/>
      <c r="IH537" s="786"/>
      <c r="II537" s="786"/>
      <c r="IJ537" s="786"/>
      <c r="IK537" s="786"/>
      <c r="IL537" s="786"/>
      <c r="IM537" s="786"/>
      <c r="IN537" s="786"/>
      <c r="IO537" s="786"/>
      <c r="IP537" s="786"/>
      <c r="IQ537" s="786"/>
      <c r="IR537" s="786"/>
      <c r="IS537" s="786"/>
      <c r="IT537" s="786"/>
      <c r="IU537" s="786"/>
      <c r="IV537" s="786"/>
      <c r="IW537" s="786"/>
      <c r="IX537" s="786"/>
      <c r="IY537" s="786"/>
      <c r="IZ537" s="786"/>
      <c r="JA537" s="786"/>
      <c r="JB537" s="786"/>
      <c r="JC537" s="786"/>
      <c r="JD537" s="786"/>
      <c r="JE537" s="786"/>
      <c r="JF537" s="786"/>
      <c r="JG537" s="786"/>
      <c r="JH537" s="786"/>
      <c r="JI537" s="786"/>
      <c r="JJ537" s="786"/>
      <c r="JK537" s="786"/>
      <c r="JL537" s="786"/>
      <c r="JM537" s="786"/>
      <c r="JN537" s="786"/>
      <c r="JO537" s="786"/>
      <c r="JP537" s="786"/>
      <c r="JQ537" s="786"/>
      <c r="JR537" s="786"/>
      <c r="JS537" s="786"/>
      <c r="JT537" s="786"/>
      <c r="JU537" s="786"/>
      <c r="JV537" s="786"/>
      <c r="JW537" s="786"/>
      <c r="JX537" s="786"/>
      <c r="JY537" s="786"/>
      <c r="JZ537" s="786"/>
      <c r="KA537" s="786"/>
      <c r="KB537" s="786"/>
      <c r="KC537" s="786"/>
      <c r="KD537" s="786"/>
      <c r="KE537" s="786"/>
      <c r="KF537" s="786"/>
      <c r="KG537" s="786"/>
      <c r="KH537" s="786"/>
      <c r="KI537" s="786"/>
      <c r="KJ537" s="786"/>
      <c r="KK537" s="786"/>
      <c r="KL537" s="786"/>
      <c r="KM537" s="786"/>
      <c r="KN537" s="786"/>
      <c r="KO537" s="786"/>
      <c r="KP537" s="786"/>
      <c r="KQ537" s="786"/>
      <c r="KR537" s="786"/>
      <c r="KS537" s="786"/>
      <c r="KT537" s="786"/>
      <c r="KU537" s="786"/>
      <c r="KV537" s="786"/>
      <c r="KW537" s="786"/>
      <c r="KX537" s="786"/>
      <c r="KY537" s="786"/>
      <c r="KZ537" s="786"/>
      <c r="LA537" s="786"/>
      <c r="LB537" s="786"/>
      <c r="LC537" s="786"/>
      <c r="LD537" s="786"/>
      <c r="LE537" s="786"/>
      <c r="LF537" s="786"/>
      <c r="LG537" s="786"/>
      <c r="LH537" s="786"/>
      <c r="LI537" s="786"/>
      <c r="LJ537" s="786"/>
      <c r="LK537" s="786"/>
      <c r="LL537" s="786"/>
      <c r="LM537" s="786"/>
      <c r="LN537" s="786"/>
      <c r="LO537" s="786"/>
      <c r="LP537" s="786"/>
      <c r="LQ537" s="786"/>
      <c r="LR537" s="786"/>
      <c r="LS537" s="786"/>
      <c r="LT537" s="786"/>
      <c r="LU537" s="786"/>
      <c r="LV537" s="786"/>
      <c r="LW537" s="786"/>
      <c r="LX537" s="786"/>
      <c r="LY537" s="786"/>
      <c r="LZ537" s="786"/>
      <c r="MA537" s="786"/>
      <c r="MB537" s="786"/>
      <c r="MC537" s="786"/>
      <c r="MD537" s="786"/>
      <c r="ME537" s="786"/>
      <c r="MF537" s="786"/>
      <c r="MG537" s="786"/>
      <c r="MH537" s="786"/>
      <c r="MI537" s="786"/>
      <c r="MJ537" s="786"/>
      <c r="MK537" s="786"/>
      <c r="ML537" s="786"/>
      <c r="MM537" s="786"/>
      <c r="MN537" s="786"/>
      <c r="MO537" s="786"/>
      <c r="MP537" s="786"/>
      <c r="MQ537" s="786"/>
      <c r="MR537" s="786"/>
      <c r="MS537" s="786"/>
      <c r="MT537" s="786"/>
      <c r="MU537" s="786"/>
      <c r="MV537" s="786"/>
      <c r="MW537" s="786"/>
      <c r="MX537" s="786"/>
      <c r="MY537" s="786"/>
      <c r="MZ537" s="786"/>
      <c r="NA537" s="786"/>
      <c r="NB537" s="786"/>
      <c r="NC537" s="786"/>
      <c r="ND537" s="786"/>
      <c r="NE537" s="786"/>
      <c r="NF537" s="786"/>
      <c r="NG537" s="786"/>
      <c r="NH537" s="786"/>
      <c r="NI537" s="786"/>
      <c r="NJ537" s="786"/>
      <c r="NK537" s="786"/>
      <c r="NL537" s="786"/>
      <c r="NM537" s="786"/>
      <c r="NN537" s="786"/>
      <c r="NO537" s="786"/>
      <c r="NP537" s="786"/>
      <c r="NQ537" s="786"/>
      <c r="NR537" s="786"/>
      <c r="NS537" s="786"/>
      <c r="NT537" s="786"/>
      <c r="NU537" s="786"/>
      <c r="NV537" s="786"/>
      <c r="NW537" s="786"/>
      <c r="NX537" s="786"/>
      <c r="NY537" s="786"/>
      <c r="NZ537" s="786"/>
      <c r="OA537" s="786"/>
      <c r="OB537" s="786"/>
      <c r="OC537" s="786"/>
      <c r="OD537" s="786"/>
      <c r="OE537" s="786"/>
      <c r="OF537" s="786"/>
      <c r="OG537" s="786"/>
      <c r="OH537" s="786"/>
      <c r="OI537" s="786"/>
      <c r="OJ537" s="786"/>
      <c r="OK537" s="786"/>
      <c r="OL537" s="786"/>
      <c r="OM537" s="786"/>
      <c r="ON537" s="786"/>
      <c r="OO537" s="786"/>
      <c r="OP537" s="786"/>
      <c r="OQ537" s="786"/>
      <c r="OR537" s="786"/>
      <c r="OS537" s="786"/>
      <c r="OT537" s="786"/>
      <c r="OU537" s="786"/>
      <c r="OV537" s="786"/>
      <c r="OW537" s="786"/>
      <c r="OX537" s="786"/>
      <c r="OY537" s="786"/>
      <c r="OZ537" s="786"/>
      <c r="PA537" s="786"/>
      <c r="PB537" s="786"/>
      <c r="PC537" s="786"/>
      <c r="PD537" s="786"/>
      <c r="PE537" s="786"/>
      <c r="PF537" s="786"/>
      <c r="PG537" s="786"/>
      <c r="PH537" s="786"/>
      <c r="PI537" s="786"/>
      <c r="PJ537" s="786"/>
      <c r="PK537" s="786"/>
      <c r="PL537" s="786"/>
      <c r="PM537" s="786"/>
      <c r="PN537" s="786"/>
      <c r="PO537" s="786"/>
      <c r="PP537" s="786"/>
      <c r="PQ537" s="786"/>
      <c r="PR537" s="786"/>
      <c r="PS537" s="786"/>
      <c r="PT537" s="786"/>
      <c r="PU537" s="786"/>
      <c r="PV537" s="786"/>
      <c r="PW537" s="786"/>
      <c r="PX537" s="786"/>
      <c r="PY537" s="786"/>
      <c r="PZ537" s="786"/>
      <c r="QA537" s="786"/>
      <c r="QB537" s="786"/>
      <c r="QC537" s="786"/>
      <c r="QD537" s="786"/>
      <c r="QE537" s="786"/>
      <c r="QF537" s="786"/>
      <c r="QG537" s="786"/>
      <c r="QH537" s="786"/>
      <c r="QI537" s="786"/>
      <c r="QJ537" s="786"/>
      <c r="QK537" s="786"/>
      <c r="QL537" s="786"/>
      <c r="QM537" s="786"/>
      <c r="QN537" s="786"/>
      <c r="QO537" s="786"/>
      <c r="QP537" s="786"/>
      <c r="QQ537" s="786"/>
      <c r="QR537" s="786"/>
      <c r="QS537" s="786"/>
      <c r="QT537" s="786"/>
      <c r="QU537" s="786"/>
      <c r="QV537" s="786"/>
      <c r="QW537" s="786"/>
      <c r="QX537" s="786"/>
      <c r="QY537" s="786"/>
      <c r="QZ537" s="786"/>
      <c r="RA537" s="786"/>
      <c r="RB537" s="786"/>
      <c r="RC537" s="786"/>
      <c r="RD537" s="786"/>
      <c r="RE537" s="786"/>
      <c r="RF537" s="786"/>
      <c r="RG537" s="786"/>
      <c r="RH537" s="786"/>
      <c r="RI537" s="786"/>
      <c r="RJ537" s="786"/>
      <c r="RK537" s="786"/>
      <c r="RL537" s="786"/>
      <c r="RM537" s="786"/>
      <c r="RN537" s="786"/>
      <c r="RO537" s="786"/>
      <c r="RP537" s="786"/>
      <c r="RQ537" s="786"/>
      <c r="RR537" s="786"/>
      <c r="RS537" s="786"/>
      <c r="RT537" s="786"/>
      <c r="RU537" s="786"/>
      <c r="RV537" s="786"/>
      <c r="RW537" s="786"/>
      <c r="RX537" s="786"/>
      <c r="RY537" s="786"/>
      <c r="RZ537" s="786"/>
      <c r="SA537" s="786"/>
      <c r="SB537" s="786"/>
      <c r="SC537" s="786"/>
      <c r="SD537" s="786"/>
      <c r="SE537" s="786"/>
      <c r="SF537" s="786"/>
      <c r="SG537" s="786"/>
      <c r="SH537" s="786"/>
      <c r="SI537" s="786"/>
      <c r="SJ537" s="786"/>
      <c r="SK537" s="786"/>
      <c r="SL537" s="786"/>
      <c r="SM537" s="786"/>
      <c r="SN537" s="786"/>
      <c r="SO537" s="786"/>
      <c r="SP537" s="786"/>
      <c r="SQ537" s="786"/>
      <c r="SR537" s="786"/>
      <c r="SS537" s="786"/>
      <c r="ST537" s="786"/>
      <c r="SU537" s="786"/>
      <c r="SV537" s="786"/>
      <c r="SW537" s="786"/>
      <c r="SX537" s="786"/>
      <c r="SY537" s="786"/>
      <c r="SZ537" s="786"/>
      <c r="TA537" s="786"/>
      <c r="TB537" s="786"/>
      <c r="TC537" s="786"/>
      <c r="TD537" s="786"/>
      <c r="TE537" s="786"/>
      <c r="TF537" s="786"/>
      <c r="TG537" s="786"/>
      <c r="TH537" s="786"/>
      <c r="TI537" s="786"/>
      <c r="TJ537" s="786"/>
      <c r="TK537" s="786"/>
      <c r="TL537" s="786"/>
      <c r="TM537" s="786"/>
      <c r="TN537" s="786"/>
      <c r="TO537" s="786"/>
      <c r="TP537" s="786"/>
      <c r="TQ537" s="786"/>
      <c r="TR537" s="786"/>
      <c r="TS537" s="786"/>
      <c r="TT537" s="786"/>
      <c r="TU537" s="786"/>
      <c r="TV537" s="786"/>
      <c r="TW537" s="786"/>
      <c r="TX537" s="786"/>
      <c r="TY537" s="786"/>
      <c r="TZ537" s="786"/>
      <c r="UA537" s="786"/>
      <c r="UB537" s="786"/>
      <c r="UC537" s="786"/>
      <c r="UD537" s="786"/>
      <c r="UE537" s="786"/>
      <c r="UF537" s="786"/>
      <c r="UG537" s="786"/>
      <c r="UH537" s="786"/>
      <c r="UI537" s="786"/>
      <c r="UJ537" s="786"/>
      <c r="UK537" s="786"/>
      <c r="UL537" s="786"/>
      <c r="UM537" s="786"/>
      <c r="UN537" s="786"/>
      <c r="UO537" s="786"/>
      <c r="UP537" s="786"/>
      <c r="UQ537" s="786"/>
      <c r="UR537" s="786"/>
      <c r="US537" s="786"/>
      <c r="UT537" s="786"/>
      <c r="UU537" s="786"/>
      <c r="UV537" s="786"/>
      <c r="UW537" s="786"/>
      <c r="UX537" s="786"/>
      <c r="UY537" s="786"/>
      <c r="UZ537" s="786"/>
      <c r="VA537" s="786"/>
      <c r="VB537" s="786"/>
      <c r="VC537" s="786"/>
      <c r="VD537" s="786"/>
      <c r="VE537" s="786"/>
      <c r="VF537" s="786"/>
      <c r="VG537" s="786"/>
      <c r="VH537" s="786"/>
      <c r="VI537" s="786"/>
      <c r="VJ537" s="786"/>
      <c r="VK537" s="786"/>
      <c r="VL537" s="786"/>
      <c r="VM537" s="786"/>
      <c r="VN537" s="786"/>
      <c r="VO537" s="786"/>
      <c r="VP537" s="786"/>
      <c r="VQ537" s="786"/>
      <c r="VR537" s="786"/>
      <c r="VS537" s="786"/>
      <c r="VT537" s="786"/>
      <c r="VU537" s="786"/>
      <c r="VV537" s="786"/>
      <c r="VW537" s="786"/>
      <c r="VX537" s="786"/>
      <c r="VY537" s="786"/>
      <c r="VZ537" s="786"/>
      <c r="WA537" s="786"/>
      <c r="WB537" s="786"/>
      <c r="WC537" s="786"/>
      <c r="WD537" s="786"/>
      <c r="WE537" s="786"/>
      <c r="WF537" s="786"/>
      <c r="WG537" s="786"/>
      <c r="WH537" s="786"/>
      <c r="WI537" s="786"/>
      <c r="WJ537" s="786"/>
      <c r="WK537" s="786"/>
      <c r="WL537" s="786"/>
      <c r="WM537" s="786"/>
      <c r="WN537" s="786"/>
      <c r="WO537" s="786"/>
      <c r="WP537" s="786"/>
      <c r="WQ537" s="786"/>
      <c r="WR537" s="786"/>
      <c r="WS537" s="786"/>
      <c r="WT537" s="786"/>
      <c r="WU537" s="786"/>
      <c r="WV537" s="786"/>
      <c r="WW537" s="786"/>
      <c r="WX537" s="786"/>
      <c r="WY537" s="786"/>
      <c r="WZ537" s="786"/>
      <c r="XA537" s="786"/>
      <c r="XB537" s="786"/>
      <c r="XC537" s="786"/>
      <c r="XD537" s="786"/>
      <c r="XE537" s="786"/>
      <c r="XF537" s="786"/>
      <c r="XG537" s="786"/>
      <c r="XH537" s="786"/>
      <c r="XI537" s="786"/>
      <c r="XJ537" s="786"/>
      <c r="XK537" s="786"/>
      <c r="XL537" s="786"/>
      <c r="XM537" s="786"/>
      <c r="XN537" s="786"/>
      <c r="XO537" s="786"/>
      <c r="XP537" s="786"/>
      <c r="XQ537" s="786"/>
      <c r="XR537" s="786"/>
      <c r="XS537" s="786"/>
      <c r="XT537" s="786"/>
      <c r="XU537" s="786"/>
      <c r="XV537" s="786"/>
      <c r="XW537" s="786"/>
      <c r="XX537" s="786"/>
      <c r="XY537" s="786"/>
      <c r="XZ537" s="786"/>
      <c r="YA537" s="786"/>
      <c r="YB537" s="786"/>
      <c r="YC537" s="786"/>
      <c r="YD537" s="786"/>
      <c r="YE537" s="786"/>
      <c r="YF537" s="786"/>
      <c r="YG537" s="786"/>
      <c r="YH537" s="786"/>
      <c r="YI537" s="786"/>
      <c r="YJ537" s="786"/>
      <c r="YK537" s="786"/>
      <c r="YL537" s="786"/>
      <c r="YM537" s="786"/>
      <c r="YN537" s="786"/>
      <c r="YO537" s="786"/>
      <c r="YP537" s="786"/>
      <c r="YQ537" s="786"/>
      <c r="YR537" s="786"/>
      <c r="YS537" s="786"/>
      <c r="YT537" s="786"/>
      <c r="YU537" s="786"/>
      <c r="YV537" s="786"/>
      <c r="YW537" s="786"/>
      <c r="YX537" s="786"/>
      <c r="YY537" s="786"/>
      <c r="YZ537" s="786"/>
      <c r="ZA537" s="786"/>
      <c r="ZB537" s="786"/>
      <c r="ZC537" s="786"/>
      <c r="ZD537" s="786"/>
      <c r="ZE537" s="786"/>
      <c r="ZF537" s="786"/>
      <c r="ZG537" s="786"/>
      <c r="ZH537" s="786"/>
      <c r="ZI537" s="786"/>
      <c r="ZJ537" s="786"/>
      <c r="ZK537" s="786"/>
      <c r="ZL537" s="786"/>
      <c r="ZM537" s="786"/>
      <c r="ZN537" s="786"/>
      <c r="ZO537" s="786"/>
      <c r="ZP537" s="786"/>
      <c r="ZQ537" s="786"/>
      <c r="ZR537" s="786"/>
      <c r="ZS537" s="786"/>
      <c r="ZT537" s="786"/>
      <c r="ZU537" s="786"/>
      <c r="ZV537" s="786"/>
      <c r="ZW537" s="786"/>
      <c r="ZX537" s="786"/>
      <c r="ZY537" s="786"/>
      <c r="ZZ537" s="786"/>
      <c r="AAA537" s="786"/>
      <c r="AAB537" s="786"/>
      <c r="AAC537" s="786"/>
      <c r="AAD537" s="786"/>
      <c r="AAE537" s="786"/>
      <c r="AAF537" s="786"/>
      <c r="AAG537" s="786"/>
      <c r="AAH537" s="786"/>
      <c r="AAI537" s="786"/>
      <c r="AAJ537" s="786"/>
      <c r="AAK537" s="786"/>
      <c r="AAL537" s="786"/>
      <c r="AAM537" s="786"/>
      <c r="AAN537" s="786"/>
      <c r="AAO537" s="786"/>
      <c r="AAP537" s="786"/>
      <c r="AAQ537" s="786"/>
      <c r="AAR537" s="786"/>
      <c r="AAS537" s="786"/>
      <c r="AAT537" s="786"/>
      <c r="AAU537" s="786"/>
      <c r="AAV537" s="786"/>
      <c r="AAW537" s="786"/>
      <c r="AAX537" s="786"/>
      <c r="AAY537" s="786"/>
      <c r="AAZ537" s="786"/>
      <c r="ABA537" s="786"/>
      <c r="ABB537" s="786"/>
      <c r="ABC537" s="786"/>
      <c r="ABD537" s="786"/>
      <c r="ABE537" s="786"/>
      <c r="ABF537" s="786"/>
      <c r="ABG537" s="786"/>
      <c r="ABH537" s="786"/>
      <c r="ABI537" s="786"/>
      <c r="ABJ537" s="786"/>
      <c r="ABK537" s="786"/>
      <c r="ABL537" s="786"/>
      <c r="ABM537" s="786"/>
      <c r="ABN537" s="786"/>
      <c r="ABO537" s="786"/>
      <c r="ABP537" s="786"/>
      <c r="ABQ537" s="786"/>
      <c r="ABR537" s="786"/>
      <c r="ABS537" s="786"/>
      <c r="ABT537" s="786"/>
      <c r="ABU537" s="786"/>
      <c r="ABV537" s="786"/>
      <c r="ABW537" s="786"/>
      <c r="ABX537" s="786"/>
      <c r="ABY537" s="786"/>
      <c r="ABZ537" s="786"/>
      <c r="ACA537" s="786"/>
      <c r="ACB537" s="786"/>
      <c r="ACC537" s="786"/>
      <c r="ACD537" s="786"/>
      <c r="ACE537" s="786"/>
      <c r="ACF537" s="786"/>
      <c r="ACG537" s="786"/>
      <c r="ACH537" s="786"/>
      <c r="ACI537" s="786"/>
      <c r="ACJ537" s="786"/>
      <c r="ACK537" s="786"/>
      <c r="ACL537" s="786"/>
      <c r="ACM537" s="786"/>
      <c r="ACN537" s="786"/>
      <c r="ACO537" s="786"/>
      <c r="ACP537" s="786"/>
      <c r="ACQ537" s="786"/>
      <c r="ACR537" s="786"/>
      <c r="ACS537" s="786"/>
      <c r="ACT537" s="786"/>
      <c r="ACU537" s="786"/>
      <c r="ACV537" s="786"/>
      <c r="ACW537" s="786"/>
      <c r="ACX537" s="786"/>
      <c r="ACY537" s="786"/>
      <c r="ACZ537" s="786"/>
      <c r="ADA537" s="786"/>
      <c r="ADB537" s="786"/>
      <c r="ADC537" s="786"/>
      <c r="ADD537" s="786"/>
      <c r="ADE537" s="786"/>
      <c r="ADF537" s="786"/>
      <c r="ADG537" s="786"/>
      <c r="ADH537" s="786"/>
      <c r="ADI537" s="786"/>
      <c r="ADJ537" s="786"/>
      <c r="ADK537" s="786"/>
      <c r="ADL537" s="786"/>
      <c r="ADM537" s="786"/>
      <c r="ADN537" s="786"/>
      <c r="ADO537" s="786"/>
      <c r="ADP537" s="786"/>
      <c r="ADQ537" s="786"/>
      <c r="ADR537" s="786"/>
      <c r="ADS537" s="786"/>
      <c r="ADT537" s="786"/>
      <c r="ADU537" s="786"/>
      <c r="ADV537" s="786"/>
      <c r="ADW537" s="786"/>
      <c r="ADX537" s="786"/>
      <c r="ADY537" s="786"/>
      <c r="ADZ537" s="786"/>
      <c r="AEA537" s="786"/>
      <c r="AEB537" s="786"/>
      <c r="AEC537" s="786"/>
      <c r="AED537" s="786"/>
      <c r="AEE537" s="786"/>
      <c r="AEF537" s="786"/>
      <c r="AEG537" s="786"/>
      <c r="AEH537" s="786"/>
      <c r="AEI537" s="786"/>
      <c r="AEJ537" s="786"/>
      <c r="AEK537" s="786"/>
      <c r="AEL537" s="786"/>
      <c r="AEM537" s="786"/>
      <c r="AEN537" s="786"/>
      <c r="AEO537" s="786"/>
      <c r="AEP537" s="786"/>
      <c r="AEQ537" s="786"/>
      <c r="AER537" s="786"/>
      <c r="AES537" s="786"/>
      <c r="AET537" s="786"/>
      <c r="AEU537" s="786"/>
      <c r="AEV537" s="786"/>
      <c r="AEW537" s="786"/>
      <c r="AEX537" s="786"/>
      <c r="AEY537" s="786"/>
      <c r="AEZ537" s="786"/>
      <c r="AFA537" s="786"/>
      <c r="AFB537" s="786"/>
      <c r="AFC537" s="786"/>
      <c r="AFD537" s="786"/>
      <c r="AFE537" s="786"/>
      <c r="AFF537" s="786"/>
      <c r="AFG537" s="786"/>
      <c r="AFH537" s="786"/>
      <c r="AFI537" s="786"/>
      <c r="AFJ537" s="786"/>
      <c r="AFK537" s="786"/>
      <c r="AFL537" s="786"/>
      <c r="AFM537" s="786"/>
      <c r="AFN537" s="786"/>
      <c r="AFO537" s="786"/>
      <c r="AFP537" s="786"/>
      <c r="AFQ537" s="786"/>
      <c r="AFR537" s="786"/>
      <c r="AFS537" s="786"/>
      <c r="AFT537" s="786"/>
      <c r="AFU537" s="786"/>
      <c r="AFV537" s="786"/>
      <c r="AFW537" s="786"/>
      <c r="AFX537" s="786"/>
      <c r="AFY537" s="786"/>
      <c r="AFZ537" s="786"/>
      <c r="AGA537" s="786"/>
      <c r="AGB537" s="786"/>
      <c r="AGC537" s="786"/>
      <c r="AGD537" s="786"/>
      <c r="AGE537" s="786"/>
      <c r="AGF537" s="786"/>
      <c r="AGG537" s="786"/>
      <c r="AGH537" s="786"/>
      <c r="AGI537" s="786"/>
      <c r="AGJ537" s="786"/>
      <c r="AGK537" s="786"/>
      <c r="AGL537" s="786"/>
      <c r="AGM537" s="786"/>
      <c r="AGN537" s="786"/>
      <c r="AGO537" s="786"/>
      <c r="AGP537" s="786"/>
      <c r="AGQ537" s="786"/>
      <c r="AGR537" s="786"/>
      <c r="AGS537" s="786"/>
      <c r="AGT537" s="786"/>
      <c r="AGU537" s="786"/>
      <c r="AGV537" s="786"/>
      <c r="AGW537" s="786"/>
      <c r="AGX537" s="786"/>
      <c r="AGY537" s="786"/>
      <c r="AGZ537" s="786"/>
      <c r="AHA537" s="786"/>
    </row>
    <row r="538" spans="1:885" s="97" customFormat="1" ht="20.25" hidden="1" customHeight="1" outlineLevel="1">
      <c r="A538" s="151" t="s">
        <v>526</v>
      </c>
      <c r="B538" s="530"/>
      <c r="C538" s="530"/>
      <c r="D538" s="530"/>
      <c r="E538" s="530"/>
      <c r="F538" s="530"/>
      <c r="G538" s="530"/>
      <c r="H538" s="530"/>
      <c r="I538" s="530"/>
      <c r="J538" s="530"/>
      <c r="K538" s="530"/>
      <c r="L538" s="530"/>
      <c r="M538" s="530"/>
      <c r="N538" s="716"/>
      <c r="O538" s="530"/>
      <c r="P538" s="530"/>
      <c r="Q538" s="530"/>
      <c r="R538" s="530"/>
      <c r="S538" s="530"/>
      <c r="T538" s="530"/>
      <c r="U538" s="530"/>
      <c r="V538" s="530"/>
      <c r="W538" s="530"/>
      <c r="X538" s="530"/>
      <c r="Y538" s="530"/>
      <c r="Z538" s="530"/>
      <c r="AA538" s="716"/>
      <c r="AB538" s="530"/>
      <c r="AC538" s="530"/>
      <c r="AD538" s="530"/>
      <c r="AE538" s="530"/>
      <c r="AF538" s="530"/>
      <c r="AG538" s="530"/>
      <c r="AH538" s="530"/>
      <c r="AI538" s="530"/>
      <c r="AJ538" s="530"/>
      <c r="AK538" s="530"/>
      <c r="AL538" s="530"/>
      <c r="AM538" s="530"/>
      <c r="AN538" s="716"/>
      <c r="AO538" s="530"/>
      <c r="AP538" s="530"/>
      <c r="AQ538" s="530"/>
      <c r="AR538" s="530"/>
      <c r="AS538" s="530"/>
      <c r="AT538" s="530"/>
      <c r="AU538" s="530"/>
      <c r="AV538" s="530"/>
      <c r="AW538" s="530"/>
      <c r="AX538" s="530"/>
      <c r="AY538" s="530"/>
      <c r="AZ538" s="530"/>
      <c r="BA538" s="716"/>
      <c r="BB538" s="530"/>
      <c r="BC538" s="530"/>
      <c r="BD538" s="530"/>
      <c r="BE538" s="530"/>
      <c r="BF538" s="530"/>
      <c r="BG538" s="530"/>
      <c r="BH538" s="530"/>
      <c r="BI538" s="530"/>
      <c r="BJ538" s="530"/>
      <c r="BK538" s="530"/>
      <c r="BL538" s="530"/>
      <c r="BM538" s="530"/>
      <c r="BN538" s="716"/>
      <c r="BO538" s="530">
        <f>BO510+BO514</f>
        <v>43329000.32</v>
      </c>
      <c r="BP538" s="530">
        <f t="shared" ref="BP538:BW538" si="1068">BP510+BP514</f>
        <v>46999120.090000004</v>
      </c>
      <c r="BQ538" s="530">
        <f t="shared" si="1068"/>
        <v>53733792.850000001</v>
      </c>
      <c r="BR538" s="530">
        <f t="shared" si="1068"/>
        <v>52492383.609999999</v>
      </c>
      <c r="BS538" s="530">
        <f t="shared" si="1068"/>
        <v>49706162.350000001</v>
      </c>
      <c r="BT538" s="530">
        <f t="shared" si="1068"/>
        <v>54131921.259999998</v>
      </c>
      <c r="BU538" s="530">
        <f t="shared" si="1068"/>
        <v>54953043.670000002</v>
      </c>
      <c r="BV538" s="530">
        <f t="shared" si="1068"/>
        <v>51926220.719999999</v>
      </c>
      <c r="BW538" s="530">
        <f t="shared" si="1068"/>
        <v>54000114.509999998</v>
      </c>
      <c r="BX538" s="530">
        <f t="shared" ref="BX538:BZ538" si="1069">BX510+BX514</f>
        <v>53094940.369999997</v>
      </c>
      <c r="BY538" s="747">
        <f t="shared" si="1069"/>
        <v>50397872.725905865</v>
      </c>
      <c r="BZ538" s="747">
        <f t="shared" si="1069"/>
        <v>51436339.711896956</v>
      </c>
      <c r="CA538" s="716">
        <f>SUM(BO538:BZ538)</f>
        <v>616200912.18780279</v>
      </c>
      <c r="CB538" s="747">
        <f t="shared" ref="CB538:CM538" si="1070">CB510+CB514</f>
        <v>50012725.215873361</v>
      </c>
      <c r="CC538" s="747">
        <f t="shared" si="1070"/>
        <v>48144467.807738699</v>
      </c>
      <c r="CD538" s="747">
        <f t="shared" si="1070"/>
        <v>53694594.993477464</v>
      </c>
      <c r="CE538" s="747">
        <f t="shared" si="1070"/>
        <v>53404779.264560178</v>
      </c>
      <c r="CF538" s="747">
        <f t="shared" si="1070"/>
        <v>54013403.720934197</v>
      </c>
      <c r="CG538" s="747">
        <f t="shared" si="1070"/>
        <v>55176693.601462632</v>
      </c>
      <c r="CH538" s="747">
        <f t="shared" si="1070"/>
        <v>56829527.523134202</v>
      </c>
      <c r="CI538" s="747">
        <f t="shared" si="1070"/>
        <v>57037295.002107844</v>
      </c>
      <c r="CJ538" s="747">
        <f t="shared" si="1070"/>
        <v>55932044.169254512</v>
      </c>
      <c r="CK538" s="747">
        <f t="shared" si="1070"/>
        <v>54827843.898531586</v>
      </c>
      <c r="CL538" s="747">
        <f t="shared" si="1070"/>
        <v>51691326.648626409</v>
      </c>
      <c r="CM538" s="747">
        <f t="shared" si="1070"/>
        <v>52786199.544878677</v>
      </c>
      <c r="CN538" s="716">
        <f>SUM(CB538:CM538)</f>
        <v>643550901.39057994</v>
      </c>
      <c r="CO538" s="747">
        <f t="shared" ref="CO538:CZ538" si="1071">CO510+CO514</f>
        <v>45534982.658612184</v>
      </c>
      <c r="CP538" s="747">
        <f t="shared" si="1071"/>
        <v>45114121.118080333</v>
      </c>
      <c r="CQ538" s="747">
        <f t="shared" si="1071"/>
        <v>48002298.839665584</v>
      </c>
      <c r="CR538" s="747">
        <f t="shared" si="1071"/>
        <v>47494700.754862554</v>
      </c>
      <c r="CS538" s="747">
        <f t="shared" si="1071"/>
        <v>47575731.039294675</v>
      </c>
      <c r="CT538" s="747">
        <f t="shared" si="1071"/>
        <v>49334079.819124877</v>
      </c>
      <c r="CU538" s="747">
        <f t="shared" si="1071"/>
        <v>50577147.732177868</v>
      </c>
      <c r="CV538" s="747">
        <f t="shared" si="1071"/>
        <v>47937056.258372813</v>
      </c>
      <c r="CW538" s="747">
        <f t="shared" si="1071"/>
        <v>48110065.830548026</v>
      </c>
      <c r="CX538" s="747">
        <f t="shared" si="1071"/>
        <v>48261090.379813708</v>
      </c>
      <c r="CY538" s="747">
        <f t="shared" si="1071"/>
        <v>45935852.592928857</v>
      </c>
      <c r="CZ538" s="747">
        <f t="shared" si="1071"/>
        <v>46186188.205046177</v>
      </c>
      <c r="DA538" s="716">
        <f>SUM(CO538:CZ538)</f>
        <v>570063315.22852767</v>
      </c>
      <c r="DB538" s="747"/>
      <c r="DC538" s="747"/>
      <c r="DD538" s="747"/>
      <c r="DE538" s="747"/>
      <c r="DF538" s="747"/>
      <c r="DG538" s="747"/>
      <c r="DH538" s="747"/>
      <c r="DI538" s="747"/>
      <c r="DJ538" s="747"/>
      <c r="DK538" s="747"/>
      <c r="DL538" s="747"/>
      <c r="DM538" s="747"/>
      <c r="DN538" s="716"/>
      <c r="DO538" s="768"/>
      <c r="DP538" s="768"/>
      <c r="DQ538" s="530"/>
      <c r="DR538" s="530"/>
      <c r="DS538" s="530"/>
      <c r="DT538" s="530"/>
      <c r="DU538" s="716"/>
      <c r="DV538" s="530"/>
      <c r="DW538" s="530"/>
      <c r="DX538" s="530"/>
      <c r="DY538" s="530"/>
      <c r="DZ538" s="716"/>
      <c r="EA538" s="530">
        <f>SUM(AO538:AQ538)</f>
        <v>0</v>
      </c>
      <c r="EB538" s="530">
        <f>SUM(AR538:AT538)</f>
        <v>0</v>
      </c>
      <c r="EC538" s="530">
        <f>SUM(AU538:AW538)</f>
        <v>0</v>
      </c>
      <c r="ED538" s="530">
        <f>SUM(AX538:AZ538)</f>
        <v>0</v>
      </c>
      <c r="EE538" s="716">
        <f>SUM(EA538:ED538)</f>
        <v>0</v>
      </c>
      <c r="EF538" s="530">
        <f>SUM(BB538:BD538)</f>
        <v>0</v>
      </c>
      <c r="EG538" s="530">
        <f>SUM(BE538:BG538)</f>
        <v>0</v>
      </c>
      <c r="EH538" s="530">
        <f>SUM(BH538:BJ538)</f>
        <v>0</v>
      </c>
      <c r="EI538" s="530">
        <f>SUM(BK538:BM538)</f>
        <v>0</v>
      </c>
      <c r="EJ538" s="716">
        <f>SUM(EF538:EI538)</f>
        <v>0</v>
      </c>
      <c r="EK538" s="530">
        <f>SUM(BO538:BQ538)</f>
        <v>144061913.25999999</v>
      </c>
      <c r="EL538" s="530">
        <f>SUM(BR538:BT538)</f>
        <v>156330467.22</v>
      </c>
      <c r="EM538" s="530">
        <f>SUM(BU538:BW538)</f>
        <v>160879378.90000001</v>
      </c>
      <c r="EN538" s="747">
        <f>SUM(BX538:BZ538)</f>
        <v>154929152.80780283</v>
      </c>
      <c r="EO538" s="716">
        <f>SUM(EK538:EN538)</f>
        <v>616200912.18780279</v>
      </c>
      <c r="EP538" s="747">
        <f>SUM(CB538:CD538)</f>
        <v>151851788.01708952</v>
      </c>
      <c r="EQ538" s="747">
        <f>SUM(CE538:CG538)</f>
        <v>162594876.58695701</v>
      </c>
      <c r="ER538" s="747">
        <f>SUM(CH538:CJ538)</f>
        <v>169798866.69449657</v>
      </c>
      <c r="ES538" s="747">
        <f>SUM(CK538:CM538)</f>
        <v>159305370.09203666</v>
      </c>
      <c r="ET538" s="716">
        <f>SUM(EP538:ES538)</f>
        <v>643550901.3905797</v>
      </c>
      <c r="EU538" s="786"/>
      <c r="EV538" s="786"/>
      <c r="EW538" s="786"/>
      <c r="EX538" s="786"/>
      <c r="EY538" s="786"/>
      <c r="EZ538" s="786"/>
      <c r="FA538" s="786"/>
      <c r="FB538" s="786"/>
      <c r="FC538" s="786"/>
      <c r="FD538" s="786"/>
      <c r="FE538" s="786"/>
      <c r="FF538" s="786"/>
      <c r="FG538" s="786"/>
      <c r="FH538" s="786"/>
      <c r="FI538" s="786"/>
      <c r="FJ538" s="786"/>
      <c r="FK538" s="786"/>
      <c r="FL538" s="786"/>
      <c r="FM538" s="786"/>
      <c r="FN538" s="786"/>
      <c r="FO538" s="786"/>
      <c r="FP538" s="786"/>
      <c r="FQ538" s="786"/>
      <c r="FR538" s="786"/>
      <c r="FS538" s="786"/>
      <c r="FT538" s="786"/>
      <c r="FU538" s="786"/>
      <c r="FV538" s="786"/>
      <c r="FW538" s="786"/>
      <c r="FX538" s="786"/>
      <c r="FY538" s="786"/>
      <c r="FZ538" s="786"/>
      <c r="GA538" s="786"/>
      <c r="GB538" s="786"/>
      <c r="GC538" s="786"/>
      <c r="GD538" s="786"/>
      <c r="GE538" s="786"/>
      <c r="GF538" s="786"/>
      <c r="GG538" s="786"/>
      <c r="GH538" s="786"/>
      <c r="GI538" s="786"/>
      <c r="GJ538" s="786"/>
      <c r="GK538" s="786"/>
      <c r="GL538" s="786"/>
      <c r="GM538" s="786"/>
      <c r="GN538" s="786"/>
      <c r="GO538" s="786"/>
      <c r="GP538" s="786"/>
      <c r="GQ538" s="786"/>
      <c r="GR538" s="786"/>
      <c r="GS538" s="786"/>
      <c r="GT538" s="786"/>
      <c r="GU538" s="786"/>
      <c r="GV538" s="786"/>
      <c r="GW538" s="786"/>
      <c r="GX538" s="786"/>
      <c r="GY538" s="786"/>
      <c r="GZ538" s="786"/>
      <c r="HA538" s="786"/>
      <c r="HB538" s="786"/>
      <c r="HC538" s="786"/>
      <c r="HD538" s="786"/>
      <c r="HE538" s="786"/>
      <c r="HF538" s="786"/>
      <c r="HG538" s="786"/>
      <c r="HH538" s="786"/>
      <c r="HI538" s="786"/>
      <c r="HJ538" s="786"/>
      <c r="HK538" s="786"/>
      <c r="HL538" s="786"/>
      <c r="HM538" s="786"/>
      <c r="HN538" s="786"/>
      <c r="HO538" s="786"/>
      <c r="HP538" s="786"/>
      <c r="HQ538" s="786"/>
      <c r="HR538" s="786"/>
      <c r="HS538" s="786"/>
      <c r="HT538" s="786"/>
      <c r="HU538" s="786"/>
      <c r="HV538" s="786"/>
      <c r="HW538" s="786"/>
      <c r="HX538" s="786"/>
      <c r="HY538" s="786"/>
      <c r="HZ538" s="786"/>
      <c r="IA538" s="786"/>
      <c r="IB538" s="786"/>
      <c r="IC538" s="786"/>
      <c r="ID538" s="786"/>
      <c r="IE538" s="786"/>
      <c r="IF538" s="786"/>
      <c r="IG538" s="786"/>
      <c r="IH538" s="786"/>
      <c r="II538" s="786"/>
      <c r="IJ538" s="786"/>
      <c r="IK538" s="786"/>
      <c r="IL538" s="786"/>
      <c r="IM538" s="786"/>
      <c r="IN538" s="786"/>
      <c r="IO538" s="786"/>
      <c r="IP538" s="786"/>
      <c r="IQ538" s="786"/>
      <c r="IR538" s="786"/>
      <c r="IS538" s="786"/>
      <c r="IT538" s="786"/>
      <c r="IU538" s="786"/>
      <c r="IV538" s="786"/>
      <c r="IW538" s="786"/>
      <c r="IX538" s="786"/>
      <c r="IY538" s="786"/>
      <c r="IZ538" s="786"/>
      <c r="JA538" s="786"/>
      <c r="JB538" s="786"/>
      <c r="JC538" s="786"/>
      <c r="JD538" s="786"/>
      <c r="JE538" s="786"/>
      <c r="JF538" s="786"/>
      <c r="JG538" s="786"/>
      <c r="JH538" s="786"/>
      <c r="JI538" s="786"/>
      <c r="JJ538" s="786"/>
      <c r="JK538" s="786"/>
      <c r="JL538" s="786"/>
      <c r="JM538" s="786"/>
      <c r="JN538" s="786"/>
      <c r="JO538" s="786"/>
      <c r="JP538" s="786"/>
      <c r="JQ538" s="786"/>
      <c r="JR538" s="786"/>
      <c r="JS538" s="786"/>
      <c r="JT538" s="786"/>
      <c r="JU538" s="786"/>
      <c r="JV538" s="786"/>
      <c r="JW538" s="786"/>
      <c r="JX538" s="786"/>
      <c r="JY538" s="786"/>
      <c r="JZ538" s="786"/>
      <c r="KA538" s="786"/>
      <c r="KB538" s="786"/>
      <c r="KC538" s="786"/>
      <c r="KD538" s="786"/>
      <c r="KE538" s="786"/>
      <c r="KF538" s="786"/>
      <c r="KG538" s="786"/>
      <c r="KH538" s="786"/>
      <c r="KI538" s="786"/>
      <c r="KJ538" s="786"/>
      <c r="KK538" s="786"/>
      <c r="KL538" s="786"/>
      <c r="KM538" s="786"/>
      <c r="KN538" s="786"/>
      <c r="KO538" s="786"/>
      <c r="KP538" s="786"/>
      <c r="KQ538" s="786"/>
      <c r="KR538" s="786"/>
      <c r="KS538" s="786"/>
      <c r="KT538" s="786"/>
      <c r="KU538" s="786"/>
      <c r="KV538" s="786"/>
      <c r="KW538" s="786"/>
      <c r="KX538" s="786"/>
      <c r="KY538" s="786"/>
      <c r="KZ538" s="786"/>
      <c r="LA538" s="786"/>
      <c r="LB538" s="786"/>
      <c r="LC538" s="786"/>
      <c r="LD538" s="786"/>
      <c r="LE538" s="786"/>
      <c r="LF538" s="786"/>
      <c r="LG538" s="786"/>
      <c r="LH538" s="786"/>
      <c r="LI538" s="786"/>
      <c r="LJ538" s="786"/>
      <c r="LK538" s="786"/>
      <c r="LL538" s="786"/>
      <c r="LM538" s="786"/>
      <c r="LN538" s="786"/>
      <c r="LO538" s="786"/>
      <c r="LP538" s="786"/>
      <c r="LQ538" s="786"/>
      <c r="LR538" s="786"/>
      <c r="LS538" s="786"/>
      <c r="LT538" s="786"/>
      <c r="LU538" s="786"/>
      <c r="LV538" s="786"/>
      <c r="LW538" s="786"/>
      <c r="LX538" s="786"/>
      <c r="LY538" s="786"/>
      <c r="LZ538" s="786"/>
      <c r="MA538" s="786"/>
      <c r="MB538" s="786"/>
      <c r="MC538" s="786"/>
      <c r="MD538" s="786"/>
      <c r="ME538" s="786"/>
      <c r="MF538" s="786"/>
      <c r="MG538" s="786"/>
      <c r="MH538" s="786"/>
      <c r="MI538" s="786"/>
      <c r="MJ538" s="786"/>
      <c r="MK538" s="786"/>
      <c r="ML538" s="786"/>
      <c r="MM538" s="786"/>
      <c r="MN538" s="786"/>
      <c r="MO538" s="786"/>
      <c r="MP538" s="786"/>
      <c r="MQ538" s="786"/>
      <c r="MR538" s="786"/>
      <c r="MS538" s="786"/>
      <c r="MT538" s="786"/>
      <c r="MU538" s="786"/>
      <c r="MV538" s="786"/>
      <c r="MW538" s="786"/>
      <c r="MX538" s="786"/>
      <c r="MY538" s="786"/>
      <c r="MZ538" s="786"/>
      <c r="NA538" s="786"/>
      <c r="NB538" s="786"/>
      <c r="NC538" s="786"/>
      <c r="ND538" s="786"/>
      <c r="NE538" s="786"/>
      <c r="NF538" s="786"/>
      <c r="NG538" s="786"/>
      <c r="NH538" s="786"/>
      <c r="NI538" s="786"/>
      <c r="NJ538" s="786"/>
      <c r="NK538" s="786"/>
      <c r="NL538" s="786"/>
      <c r="NM538" s="786"/>
      <c r="NN538" s="786"/>
      <c r="NO538" s="786"/>
      <c r="NP538" s="786"/>
      <c r="NQ538" s="786"/>
      <c r="NR538" s="786"/>
      <c r="NS538" s="786"/>
      <c r="NT538" s="786"/>
      <c r="NU538" s="786"/>
      <c r="NV538" s="786"/>
      <c r="NW538" s="786"/>
      <c r="NX538" s="786"/>
      <c r="NY538" s="786"/>
      <c r="NZ538" s="786"/>
      <c r="OA538" s="786"/>
      <c r="OB538" s="786"/>
      <c r="OC538" s="786"/>
      <c r="OD538" s="786"/>
      <c r="OE538" s="786"/>
      <c r="OF538" s="786"/>
      <c r="OG538" s="786"/>
      <c r="OH538" s="786"/>
      <c r="OI538" s="786"/>
      <c r="OJ538" s="786"/>
      <c r="OK538" s="786"/>
      <c r="OL538" s="786"/>
      <c r="OM538" s="786"/>
      <c r="ON538" s="786"/>
      <c r="OO538" s="786"/>
      <c r="OP538" s="786"/>
      <c r="OQ538" s="786"/>
      <c r="OR538" s="786"/>
      <c r="OS538" s="786"/>
      <c r="OT538" s="786"/>
      <c r="OU538" s="786"/>
      <c r="OV538" s="786"/>
      <c r="OW538" s="786"/>
      <c r="OX538" s="786"/>
      <c r="OY538" s="786"/>
      <c r="OZ538" s="786"/>
      <c r="PA538" s="786"/>
      <c r="PB538" s="786"/>
      <c r="PC538" s="786"/>
      <c r="PD538" s="786"/>
      <c r="PE538" s="786"/>
      <c r="PF538" s="786"/>
      <c r="PG538" s="786"/>
      <c r="PH538" s="786"/>
      <c r="PI538" s="786"/>
      <c r="PJ538" s="786"/>
      <c r="PK538" s="786"/>
      <c r="PL538" s="786"/>
      <c r="PM538" s="786"/>
      <c r="PN538" s="786"/>
      <c r="PO538" s="786"/>
      <c r="PP538" s="786"/>
      <c r="PQ538" s="786"/>
      <c r="PR538" s="786"/>
      <c r="PS538" s="786"/>
      <c r="PT538" s="786"/>
      <c r="PU538" s="786"/>
      <c r="PV538" s="786"/>
      <c r="PW538" s="786"/>
      <c r="PX538" s="786"/>
      <c r="PY538" s="786"/>
      <c r="PZ538" s="786"/>
      <c r="QA538" s="786"/>
      <c r="QB538" s="786"/>
      <c r="QC538" s="786"/>
      <c r="QD538" s="786"/>
      <c r="QE538" s="786"/>
      <c r="QF538" s="786"/>
      <c r="QG538" s="786"/>
      <c r="QH538" s="786"/>
      <c r="QI538" s="786"/>
      <c r="QJ538" s="786"/>
      <c r="QK538" s="786"/>
      <c r="QL538" s="786"/>
      <c r="QM538" s="786"/>
      <c r="QN538" s="786"/>
      <c r="QO538" s="786"/>
      <c r="QP538" s="786"/>
      <c r="QQ538" s="786"/>
      <c r="QR538" s="786"/>
      <c r="QS538" s="786"/>
      <c r="QT538" s="786"/>
      <c r="QU538" s="786"/>
      <c r="QV538" s="786"/>
      <c r="QW538" s="786"/>
      <c r="QX538" s="786"/>
      <c r="QY538" s="786"/>
      <c r="QZ538" s="786"/>
      <c r="RA538" s="786"/>
      <c r="RB538" s="786"/>
      <c r="RC538" s="786"/>
      <c r="RD538" s="786"/>
      <c r="RE538" s="786"/>
      <c r="RF538" s="786"/>
      <c r="RG538" s="786"/>
      <c r="RH538" s="786"/>
      <c r="RI538" s="786"/>
      <c r="RJ538" s="786"/>
      <c r="RK538" s="786"/>
      <c r="RL538" s="786"/>
      <c r="RM538" s="786"/>
      <c r="RN538" s="786"/>
      <c r="RO538" s="786"/>
      <c r="RP538" s="786"/>
      <c r="RQ538" s="786"/>
      <c r="RR538" s="786"/>
      <c r="RS538" s="786"/>
      <c r="RT538" s="786"/>
      <c r="RU538" s="786"/>
      <c r="RV538" s="786"/>
      <c r="RW538" s="786"/>
      <c r="RX538" s="786"/>
      <c r="RY538" s="786"/>
      <c r="RZ538" s="786"/>
      <c r="SA538" s="786"/>
      <c r="SB538" s="786"/>
      <c r="SC538" s="786"/>
      <c r="SD538" s="786"/>
      <c r="SE538" s="786"/>
      <c r="SF538" s="786"/>
      <c r="SG538" s="786"/>
      <c r="SH538" s="786"/>
      <c r="SI538" s="786"/>
      <c r="SJ538" s="786"/>
      <c r="SK538" s="786"/>
      <c r="SL538" s="786"/>
      <c r="SM538" s="786"/>
      <c r="SN538" s="786"/>
      <c r="SO538" s="786"/>
      <c r="SP538" s="786"/>
      <c r="SQ538" s="786"/>
      <c r="SR538" s="786"/>
      <c r="SS538" s="786"/>
      <c r="ST538" s="786"/>
      <c r="SU538" s="786"/>
      <c r="SV538" s="786"/>
      <c r="SW538" s="786"/>
      <c r="SX538" s="786"/>
      <c r="SY538" s="786"/>
      <c r="SZ538" s="786"/>
      <c r="TA538" s="786"/>
      <c r="TB538" s="786"/>
      <c r="TC538" s="786"/>
      <c r="TD538" s="786"/>
      <c r="TE538" s="786"/>
      <c r="TF538" s="786"/>
      <c r="TG538" s="786"/>
      <c r="TH538" s="786"/>
      <c r="TI538" s="786"/>
      <c r="TJ538" s="786"/>
      <c r="TK538" s="786"/>
      <c r="TL538" s="786"/>
      <c r="TM538" s="786"/>
      <c r="TN538" s="786"/>
      <c r="TO538" s="786"/>
      <c r="TP538" s="786"/>
      <c r="TQ538" s="786"/>
      <c r="TR538" s="786"/>
      <c r="TS538" s="786"/>
      <c r="TT538" s="786"/>
      <c r="TU538" s="786"/>
      <c r="TV538" s="786"/>
      <c r="TW538" s="786"/>
      <c r="TX538" s="786"/>
      <c r="TY538" s="786"/>
      <c r="TZ538" s="786"/>
      <c r="UA538" s="786"/>
      <c r="UB538" s="786"/>
      <c r="UC538" s="786"/>
      <c r="UD538" s="786"/>
      <c r="UE538" s="786"/>
      <c r="UF538" s="786"/>
      <c r="UG538" s="786"/>
      <c r="UH538" s="786"/>
      <c r="UI538" s="786"/>
      <c r="UJ538" s="786"/>
      <c r="UK538" s="786"/>
      <c r="UL538" s="786"/>
      <c r="UM538" s="786"/>
      <c r="UN538" s="786"/>
      <c r="UO538" s="786"/>
      <c r="UP538" s="786"/>
      <c r="UQ538" s="786"/>
      <c r="UR538" s="786"/>
      <c r="US538" s="786"/>
      <c r="UT538" s="786"/>
      <c r="UU538" s="786"/>
      <c r="UV538" s="786"/>
      <c r="UW538" s="786"/>
      <c r="UX538" s="786"/>
      <c r="UY538" s="786"/>
      <c r="UZ538" s="786"/>
      <c r="VA538" s="786"/>
      <c r="VB538" s="786"/>
      <c r="VC538" s="786"/>
      <c r="VD538" s="786"/>
      <c r="VE538" s="786"/>
      <c r="VF538" s="786"/>
      <c r="VG538" s="786"/>
      <c r="VH538" s="786"/>
      <c r="VI538" s="786"/>
      <c r="VJ538" s="786"/>
      <c r="VK538" s="786"/>
      <c r="VL538" s="786"/>
      <c r="VM538" s="786"/>
      <c r="VN538" s="786"/>
      <c r="VO538" s="786"/>
      <c r="VP538" s="786"/>
      <c r="VQ538" s="786"/>
      <c r="VR538" s="786"/>
      <c r="VS538" s="786"/>
      <c r="VT538" s="786"/>
      <c r="VU538" s="786"/>
      <c r="VV538" s="786"/>
      <c r="VW538" s="786"/>
      <c r="VX538" s="786"/>
      <c r="VY538" s="786"/>
      <c r="VZ538" s="786"/>
      <c r="WA538" s="786"/>
      <c r="WB538" s="786"/>
      <c r="WC538" s="786"/>
      <c r="WD538" s="786"/>
      <c r="WE538" s="786"/>
      <c r="WF538" s="786"/>
      <c r="WG538" s="786"/>
      <c r="WH538" s="786"/>
      <c r="WI538" s="786"/>
      <c r="WJ538" s="786"/>
      <c r="WK538" s="786"/>
      <c r="WL538" s="786"/>
      <c r="WM538" s="786"/>
      <c r="WN538" s="786"/>
      <c r="WO538" s="786"/>
      <c r="WP538" s="786"/>
      <c r="WQ538" s="786"/>
      <c r="WR538" s="786"/>
      <c r="WS538" s="786"/>
      <c r="WT538" s="786"/>
      <c r="WU538" s="786"/>
      <c r="WV538" s="786"/>
      <c r="WW538" s="786"/>
      <c r="WX538" s="786"/>
      <c r="WY538" s="786"/>
      <c r="WZ538" s="786"/>
      <c r="XA538" s="786"/>
      <c r="XB538" s="786"/>
      <c r="XC538" s="786"/>
      <c r="XD538" s="786"/>
      <c r="XE538" s="786"/>
      <c r="XF538" s="786"/>
      <c r="XG538" s="786"/>
      <c r="XH538" s="786"/>
      <c r="XI538" s="786"/>
      <c r="XJ538" s="786"/>
      <c r="XK538" s="786"/>
      <c r="XL538" s="786"/>
      <c r="XM538" s="786"/>
      <c r="XN538" s="786"/>
      <c r="XO538" s="786"/>
      <c r="XP538" s="786"/>
      <c r="XQ538" s="786"/>
      <c r="XR538" s="786"/>
      <c r="XS538" s="786"/>
      <c r="XT538" s="786"/>
      <c r="XU538" s="786"/>
      <c r="XV538" s="786"/>
      <c r="XW538" s="786"/>
      <c r="XX538" s="786"/>
      <c r="XY538" s="786"/>
      <c r="XZ538" s="786"/>
      <c r="YA538" s="786"/>
      <c r="YB538" s="786"/>
      <c r="YC538" s="786"/>
      <c r="YD538" s="786"/>
      <c r="YE538" s="786"/>
      <c r="YF538" s="786"/>
      <c r="YG538" s="786"/>
      <c r="YH538" s="786"/>
      <c r="YI538" s="786"/>
      <c r="YJ538" s="786"/>
      <c r="YK538" s="786"/>
      <c r="YL538" s="786"/>
      <c r="YM538" s="786"/>
      <c r="YN538" s="786"/>
      <c r="YO538" s="786"/>
      <c r="YP538" s="786"/>
      <c r="YQ538" s="786"/>
      <c r="YR538" s="786"/>
      <c r="YS538" s="786"/>
      <c r="YT538" s="786"/>
      <c r="YU538" s="786"/>
      <c r="YV538" s="786"/>
      <c r="YW538" s="786"/>
      <c r="YX538" s="786"/>
      <c r="YY538" s="786"/>
      <c r="YZ538" s="786"/>
      <c r="ZA538" s="786"/>
      <c r="ZB538" s="786"/>
      <c r="ZC538" s="786"/>
      <c r="ZD538" s="786"/>
      <c r="ZE538" s="786"/>
      <c r="ZF538" s="786"/>
      <c r="ZG538" s="786"/>
      <c r="ZH538" s="786"/>
      <c r="ZI538" s="786"/>
      <c r="ZJ538" s="786"/>
      <c r="ZK538" s="786"/>
      <c r="ZL538" s="786"/>
      <c r="ZM538" s="786"/>
      <c r="ZN538" s="786"/>
      <c r="ZO538" s="786"/>
      <c r="ZP538" s="786"/>
      <c r="ZQ538" s="786"/>
      <c r="ZR538" s="786"/>
      <c r="ZS538" s="786"/>
      <c r="ZT538" s="786"/>
      <c r="ZU538" s="786"/>
      <c r="ZV538" s="786"/>
      <c r="ZW538" s="786"/>
      <c r="ZX538" s="786"/>
      <c r="ZY538" s="786"/>
      <c r="ZZ538" s="786"/>
      <c r="AAA538" s="786"/>
      <c r="AAB538" s="786"/>
      <c r="AAC538" s="786"/>
      <c r="AAD538" s="786"/>
      <c r="AAE538" s="786"/>
      <c r="AAF538" s="786"/>
      <c r="AAG538" s="786"/>
      <c r="AAH538" s="786"/>
      <c r="AAI538" s="786"/>
      <c r="AAJ538" s="786"/>
      <c r="AAK538" s="786"/>
      <c r="AAL538" s="786"/>
      <c r="AAM538" s="786"/>
      <c r="AAN538" s="786"/>
      <c r="AAO538" s="786"/>
      <c r="AAP538" s="786"/>
      <c r="AAQ538" s="786"/>
      <c r="AAR538" s="786"/>
      <c r="AAS538" s="786"/>
      <c r="AAT538" s="786"/>
      <c r="AAU538" s="786"/>
      <c r="AAV538" s="786"/>
      <c r="AAW538" s="786"/>
      <c r="AAX538" s="786"/>
      <c r="AAY538" s="786"/>
      <c r="AAZ538" s="786"/>
      <c r="ABA538" s="786"/>
      <c r="ABB538" s="786"/>
      <c r="ABC538" s="786"/>
      <c r="ABD538" s="786"/>
      <c r="ABE538" s="786"/>
      <c r="ABF538" s="786"/>
      <c r="ABG538" s="786"/>
      <c r="ABH538" s="786"/>
      <c r="ABI538" s="786"/>
      <c r="ABJ538" s="786"/>
      <c r="ABK538" s="786"/>
      <c r="ABL538" s="786"/>
      <c r="ABM538" s="786"/>
      <c r="ABN538" s="786"/>
      <c r="ABO538" s="786"/>
      <c r="ABP538" s="786"/>
      <c r="ABQ538" s="786"/>
      <c r="ABR538" s="786"/>
      <c r="ABS538" s="786"/>
      <c r="ABT538" s="786"/>
      <c r="ABU538" s="786"/>
      <c r="ABV538" s="786"/>
      <c r="ABW538" s="786"/>
      <c r="ABX538" s="786"/>
      <c r="ABY538" s="786"/>
      <c r="ABZ538" s="786"/>
      <c r="ACA538" s="786"/>
      <c r="ACB538" s="786"/>
      <c r="ACC538" s="786"/>
      <c r="ACD538" s="786"/>
      <c r="ACE538" s="786"/>
      <c r="ACF538" s="786"/>
      <c r="ACG538" s="786"/>
      <c r="ACH538" s="786"/>
      <c r="ACI538" s="786"/>
      <c r="ACJ538" s="786"/>
      <c r="ACK538" s="786"/>
      <c r="ACL538" s="786"/>
      <c r="ACM538" s="786"/>
      <c r="ACN538" s="786"/>
      <c r="ACO538" s="786"/>
      <c r="ACP538" s="786"/>
      <c r="ACQ538" s="786"/>
      <c r="ACR538" s="786"/>
      <c r="ACS538" s="786"/>
      <c r="ACT538" s="786"/>
      <c r="ACU538" s="786"/>
      <c r="ACV538" s="786"/>
      <c r="ACW538" s="786"/>
      <c r="ACX538" s="786"/>
      <c r="ACY538" s="786"/>
      <c r="ACZ538" s="786"/>
      <c r="ADA538" s="786"/>
      <c r="ADB538" s="786"/>
      <c r="ADC538" s="786"/>
      <c r="ADD538" s="786"/>
      <c r="ADE538" s="786"/>
      <c r="ADF538" s="786"/>
      <c r="ADG538" s="786"/>
      <c r="ADH538" s="786"/>
      <c r="ADI538" s="786"/>
      <c r="ADJ538" s="786"/>
      <c r="ADK538" s="786"/>
      <c r="ADL538" s="786"/>
      <c r="ADM538" s="786"/>
      <c r="ADN538" s="786"/>
      <c r="ADO538" s="786"/>
      <c r="ADP538" s="786"/>
      <c r="ADQ538" s="786"/>
      <c r="ADR538" s="786"/>
      <c r="ADS538" s="786"/>
      <c r="ADT538" s="786"/>
      <c r="ADU538" s="786"/>
      <c r="ADV538" s="786"/>
      <c r="ADW538" s="786"/>
      <c r="ADX538" s="786"/>
      <c r="ADY538" s="786"/>
      <c r="ADZ538" s="786"/>
      <c r="AEA538" s="786"/>
      <c r="AEB538" s="786"/>
      <c r="AEC538" s="786"/>
      <c r="AED538" s="786"/>
      <c r="AEE538" s="786"/>
      <c r="AEF538" s="786"/>
      <c r="AEG538" s="786"/>
      <c r="AEH538" s="786"/>
      <c r="AEI538" s="786"/>
      <c r="AEJ538" s="786"/>
      <c r="AEK538" s="786"/>
      <c r="AEL538" s="786"/>
      <c r="AEM538" s="786"/>
      <c r="AEN538" s="786"/>
      <c r="AEO538" s="786"/>
      <c r="AEP538" s="786"/>
      <c r="AEQ538" s="786"/>
      <c r="AER538" s="786"/>
      <c r="AES538" s="786"/>
      <c r="AET538" s="786"/>
      <c r="AEU538" s="786"/>
      <c r="AEV538" s="786"/>
      <c r="AEW538" s="786"/>
      <c r="AEX538" s="786"/>
      <c r="AEY538" s="786"/>
      <c r="AEZ538" s="786"/>
      <c r="AFA538" s="786"/>
      <c r="AFB538" s="786"/>
      <c r="AFC538" s="786"/>
      <c r="AFD538" s="786"/>
      <c r="AFE538" s="786"/>
      <c r="AFF538" s="786"/>
      <c r="AFG538" s="786"/>
      <c r="AFH538" s="786"/>
      <c r="AFI538" s="786"/>
      <c r="AFJ538" s="786"/>
      <c r="AFK538" s="786"/>
      <c r="AFL538" s="786"/>
      <c r="AFM538" s="786"/>
      <c r="AFN538" s="786"/>
      <c r="AFO538" s="786"/>
      <c r="AFP538" s="786"/>
      <c r="AFQ538" s="786"/>
      <c r="AFR538" s="786"/>
      <c r="AFS538" s="786"/>
      <c r="AFT538" s="786"/>
      <c r="AFU538" s="786"/>
      <c r="AFV538" s="786"/>
      <c r="AFW538" s="786"/>
      <c r="AFX538" s="786"/>
      <c r="AFY538" s="786"/>
      <c r="AFZ538" s="786"/>
      <c r="AGA538" s="786"/>
      <c r="AGB538" s="786"/>
      <c r="AGC538" s="786"/>
      <c r="AGD538" s="786"/>
      <c r="AGE538" s="786"/>
      <c r="AGF538" s="786"/>
      <c r="AGG538" s="786"/>
      <c r="AGH538" s="786"/>
      <c r="AGI538" s="786"/>
      <c r="AGJ538" s="786"/>
      <c r="AGK538" s="786"/>
      <c r="AGL538" s="786"/>
      <c r="AGM538" s="786"/>
      <c r="AGN538" s="786"/>
      <c r="AGO538" s="786"/>
      <c r="AGP538" s="786"/>
      <c r="AGQ538" s="786"/>
      <c r="AGR538" s="786"/>
      <c r="AGS538" s="786"/>
      <c r="AGT538" s="786"/>
      <c r="AGU538" s="786"/>
      <c r="AGV538" s="786"/>
      <c r="AGW538" s="786"/>
      <c r="AGX538" s="786"/>
      <c r="AGY538" s="786"/>
      <c r="AGZ538" s="786"/>
      <c r="AHA538" s="786"/>
    </row>
    <row r="539" spans="1:885" s="97" customFormat="1" ht="20.25" hidden="1" customHeight="1" outlineLevel="1">
      <c r="A539" s="151" t="s">
        <v>81</v>
      </c>
      <c r="B539" s="712"/>
      <c r="C539" s="712"/>
      <c r="D539" s="712"/>
      <c r="E539" s="712"/>
      <c r="F539" s="712"/>
      <c r="G539" s="712"/>
      <c r="H539" s="712"/>
      <c r="I539" s="712"/>
      <c r="J539" s="712"/>
      <c r="K539" s="712"/>
      <c r="L539" s="712"/>
      <c r="M539" s="712"/>
      <c r="N539" s="717"/>
      <c r="O539" s="712"/>
      <c r="P539" s="712"/>
      <c r="Q539" s="712"/>
      <c r="R539" s="712"/>
      <c r="S539" s="712"/>
      <c r="T539" s="712"/>
      <c r="U539" s="712"/>
      <c r="V539" s="712"/>
      <c r="W539" s="712"/>
      <c r="X539" s="712"/>
      <c r="Y539" s="712"/>
      <c r="Z539" s="712"/>
      <c r="AA539" s="717"/>
      <c r="AB539" s="712"/>
      <c r="AC539" s="712"/>
      <c r="AD539" s="712"/>
      <c r="AE539" s="712"/>
      <c r="AF539" s="712"/>
      <c r="AG539" s="712"/>
      <c r="AH539" s="712"/>
      <c r="AI539" s="712"/>
      <c r="AJ539" s="712"/>
      <c r="AK539" s="712"/>
      <c r="AL539" s="712"/>
      <c r="AM539" s="712"/>
      <c r="AN539" s="717"/>
      <c r="AO539" s="712"/>
      <c r="AP539" s="712"/>
      <c r="AQ539" s="712"/>
      <c r="AR539" s="712"/>
      <c r="AS539" s="712"/>
      <c r="AT539" s="712"/>
      <c r="AU539" s="712"/>
      <c r="AV539" s="712"/>
      <c r="AW539" s="712"/>
      <c r="AX539" s="712"/>
      <c r="AY539" s="712"/>
      <c r="AZ539" s="712"/>
      <c r="BA539" s="717"/>
      <c r="BB539" s="712"/>
      <c r="BC539" s="712"/>
      <c r="BD539" s="712"/>
      <c r="BE539" s="712"/>
      <c r="BF539" s="712"/>
      <c r="BG539" s="712"/>
      <c r="BH539" s="712"/>
      <c r="BI539" s="712"/>
      <c r="BJ539" s="712"/>
      <c r="BK539" s="712"/>
      <c r="BL539" s="712"/>
      <c r="BM539" s="712"/>
      <c r="BN539" s="717"/>
      <c r="BO539" s="712">
        <f t="shared" ref="BO539:DA539" si="1072">BO538/BO537</f>
        <v>1</v>
      </c>
      <c r="BP539" s="712">
        <f t="shared" si="1072"/>
        <v>1</v>
      </c>
      <c r="BQ539" s="712">
        <f t="shared" si="1072"/>
        <v>1</v>
      </c>
      <c r="BR539" s="712">
        <f t="shared" si="1072"/>
        <v>1</v>
      </c>
      <c r="BS539" s="712">
        <f t="shared" si="1072"/>
        <v>1</v>
      </c>
      <c r="BT539" s="712">
        <f t="shared" si="1072"/>
        <v>1</v>
      </c>
      <c r="BU539" s="712">
        <f t="shared" si="1072"/>
        <v>1.0570487291979831</v>
      </c>
      <c r="BV539" s="712">
        <f t="shared" si="1072"/>
        <v>1.0425329978584799</v>
      </c>
      <c r="BW539" s="712">
        <f t="shared" si="1072"/>
        <v>1.1196171472308396</v>
      </c>
      <c r="BX539" s="712">
        <f t="shared" si="1072"/>
        <v>1.0909554275512474</v>
      </c>
      <c r="BY539" s="748">
        <f t="shared" si="1072"/>
        <v>1.0903269226302388</v>
      </c>
      <c r="BZ539" s="748">
        <f t="shared" si="1072"/>
        <v>1.1121022837769334</v>
      </c>
      <c r="CA539" s="717">
        <f t="shared" si="1072"/>
        <v>1.0416528895882431</v>
      </c>
      <c r="CB539" s="748">
        <f t="shared" si="1072"/>
        <v>0.99084173716949686</v>
      </c>
      <c r="CC539" s="748">
        <f t="shared" si="1072"/>
        <v>0.99829892326238823</v>
      </c>
      <c r="CD539" s="748">
        <f t="shared" si="1072"/>
        <v>1.0548057819161709</v>
      </c>
      <c r="CE539" s="748">
        <f t="shared" si="1072"/>
        <v>0.99722662909331317</v>
      </c>
      <c r="CF539" s="748">
        <f t="shared" si="1072"/>
        <v>1.0164300468163832</v>
      </c>
      <c r="CG539" s="748">
        <f t="shared" si="1072"/>
        <v>1.0157951972119403</v>
      </c>
      <c r="CH539" s="748">
        <f t="shared" si="1072"/>
        <v>1.0147914762345471</v>
      </c>
      <c r="CI539" s="748">
        <f t="shared" si="1072"/>
        <v>1.0125885731583117</v>
      </c>
      <c r="CJ539" s="748">
        <f t="shared" si="1072"/>
        <v>1.0001372478684381</v>
      </c>
      <c r="CK539" s="748">
        <f t="shared" si="1072"/>
        <v>0.98536343571709739</v>
      </c>
      <c r="CL539" s="748">
        <f t="shared" si="1072"/>
        <v>1.009239683945552</v>
      </c>
      <c r="CM539" s="748">
        <f t="shared" si="1072"/>
        <v>0.98961229567906506</v>
      </c>
      <c r="CN539" s="717">
        <f t="shared" si="1072"/>
        <v>1.0070069846027927</v>
      </c>
      <c r="CO539" s="748">
        <f t="shared" si="1072"/>
        <v>0.95428234622475083</v>
      </c>
      <c r="CP539" s="748">
        <f t="shared" si="1072"/>
        <v>0.93800399828777814</v>
      </c>
      <c r="CQ539" s="748">
        <f t="shared" si="1072"/>
        <v>0.89160320783192248</v>
      </c>
      <c r="CR539" s="748">
        <f t="shared" si="1072"/>
        <v>0.89158945667031098</v>
      </c>
      <c r="CS539" s="748">
        <f t="shared" si="1072"/>
        <v>0.87975086510777079</v>
      </c>
      <c r="CT539" s="748">
        <f t="shared" si="1072"/>
        <v>0.88296877759467973</v>
      </c>
      <c r="CU539" s="748">
        <f t="shared" si="1072"/>
        <v>0.84423813521999191</v>
      </c>
      <c r="CV539" s="748">
        <f t="shared" si="1072"/>
        <v>0.853838016791864</v>
      </c>
      <c r="CW539" s="748">
        <f t="shared" si="1072"/>
        <v>0.84788837647241155</v>
      </c>
      <c r="CX539" s="748">
        <f t="shared" si="1072"/>
        <v>0.82223131715205766</v>
      </c>
      <c r="CY539" s="748">
        <f t="shared" si="1072"/>
        <v>0.83286748527029997</v>
      </c>
      <c r="CZ539" s="748">
        <f t="shared" si="1072"/>
        <v>0.78154762833032287</v>
      </c>
      <c r="DA539" s="717">
        <f t="shared" si="1072"/>
        <v>0.86555592128776848</v>
      </c>
      <c r="DB539" s="748"/>
      <c r="DC539" s="748"/>
      <c r="DD539" s="748"/>
      <c r="DE539" s="748"/>
      <c r="DF539" s="748"/>
      <c r="DG539" s="748"/>
      <c r="DH539" s="748"/>
      <c r="DI539" s="748"/>
      <c r="DJ539" s="748"/>
      <c r="DK539" s="748"/>
      <c r="DL539" s="748"/>
      <c r="DM539" s="748"/>
      <c r="DN539" s="717"/>
      <c r="DO539" s="768"/>
      <c r="DP539" s="768"/>
      <c r="DQ539" s="712"/>
      <c r="DR539" s="712"/>
      <c r="DS539" s="712"/>
      <c r="DT539" s="712"/>
      <c r="DU539" s="717"/>
      <c r="DV539" s="712"/>
      <c r="DW539" s="712"/>
      <c r="DX539" s="712"/>
      <c r="DY539" s="712"/>
      <c r="DZ539" s="717"/>
      <c r="EA539" s="712" t="e">
        <f t="shared" ref="EA539:ET539" si="1073">EA538/EA537</f>
        <v>#DIV/0!</v>
      </c>
      <c r="EB539" s="712" t="e">
        <f t="shared" si="1073"/>
        <v>#DIV/0!</v>
      </c>
      <c r="EC539" s="712" t="e">
        <f t="shared" si="1073"/>
        <v>#DIV/0!</v>
      </c>
      <c r="ED539" s="712" t="e">
        <f t="shared" si="1073"/>
        <v>#DIV/0!</v>
      </c>
      <c r="EE539" s="717" t="e">
        <f t="shared" si="1073"/>
        <v>#DIV/0!</v>
      </c>
      <c r="EF539" s="712" t="e">
        <f t="shared" si="1073"/>
        <v>#DIV/0!</v>
      </c>
      <c r="EG539" s="712" t="e">
        <f t="shared" si="1073"/>
        <v>#DIV/0!</v>
      </c>
      <c r="EH539" s="712" t="e">
        <f t="shared" si="1073"/>
        <v>#DIV/0!</v>
      </c>
      <c r="EI539" s="712" t="e">
        <f t="shared" si="1073"/>
        <v>#DIV/0!</v>
      </c>
      <c r="EJ539" s="717" t="e">
        <f t="shared" si="1073"/>
        <v>#DIV/0!</v>
      </c>
      <c r="EK539" s="712">
        <f t="shared" si="1073"/>
        <v>1</v>
      </c>
      <c r="EL539" s="712">
        <f t="shared" si="1073"/>
        <v>1</v>
      </c>
      <c r="EM539" s="712">
        <f t="shared" si="1073"/>
        <v>1.0723443165346069</v>
      </c>
      <c r="EN539" s="748">
        <f t="shared" si="1073"/>
        <v>1.0976792830205442</v>
      </c>
      <c r="EO539" s="717">
        <f t="shared" si="1073"/>
        <v>1.0416528895882431</v>
      </c>
      <c r="EP539" s="748">
        <f t="shared" si="1073"/>
        <v>1.0150098903952223</v>
      </c>
      <c r="EQ539" s="748">
        <f t="shared" si="1073"/>
        <v>1.0098287469475316</v>
      </c>
      <c r="ER539" s="748">
        <f t="shared" si="1073"/>
        <v>1.009183197131621</v>
      </c>
      <c r="ES539" s="748">
        <f t="shared" si="1073"/>
        <v>0.99441165984803281</v>
      </c>
      <c r="ET539" s="717">
        <f t="shared" si="1073"/>
        <v>1.0070069846027923</v>
      </c>
      <c r="EU539" s="786"/>
      <c r="EV539" s="786"/>
      <c r="EW539" s="786"/>
      <c r="EX539" s="786"/>
      <c r="EY539" s="786"/>
      <c r="EZ539" s="786"/>
      <c r="FA539" s="786"/>
      <c r="FB539" s="786"/>
      <c r="FC539" s="786"/>
      <c r="FD539" s="786"/>
      <c r="FE539" s="786"/>
      <c r="FF539" s="786"/>
      <c r="FG539" s="786"/>
      <c r="FH539" s="786"/>
      <c r="FI539" s="786"/>
      <c r="FJ539" s="786"/>
      <c r="FK539" s="786"/>
      <c r="FL539" s="786"/>
      <c r="FM539" s="786"/>
      <c r="FN539" s="786"/>
      <c r="FO539" s="786"/>
      <c r="FP539" s="786"/>
      <c r="FQ539" s="786"/>
      <c r="FR539" s="786"/>
      <c r="FS539" s="786"/>
      <c r="FT539" s="786"/>
      <c r="FU539" s="786"/>
      <c r="FV539" s="786"/>
      <c r="FW539" s="786"/>
      <c r="FX539" s="786"/>
      <c r="FY539" s="786"/>
      <c r="FZ539" s="786"/>
      <c r="GA539" s="786"/>
      <c r="GB539" s="786"/>
      <c r="GC539" s="786"/>
      <c r="GD539" s="786"/>
      <c r="GE539" s="786"/>
      <c r="GF539" s="786"/>
      <c r="GG539" s="786"/>
      <c r="GH539" s="786"/>
      <c r="GI539" s="786"/>
      <c r="GJ539" s="786"/>
      <c r="GK539" s="786"/>
      <c r="GL539" s="786"/>
      <c r="GM539" s="786"/>
      <c r="GN539" s="786"/>
      <c r="GO539" s="786"/>
      <c r="GP539" s="786"/>
      <c r="GQ539" s="786"/>
      <c r="GR539" s="786"/>
      <c r="GS539" s="786"/>
      <c r="GT539" s="786"/>
      <c r="GU539" s="786"/>
      <c r="GV539" s="786"/>
      <c r="GW539" s="786"/>
      <c r="GX539" s="786"/>
      <c r="GY539" s="786"/>
      <c r="GZ539" s="786"/>
      <c r="HA539" s="786"/>
      <c r="HB539" s="786"/>
      <c r="HC539" s="786"/>
      <c r="HD539" s="786"/>
      <c r="HE539" s="786"/>
      <c r="HF539" s="786"/>
      <c r="HG539" s="786"/>
      <c r="HH539" s="786"/>
      <c r="HI539" s="786"/>
      <c r="HJ539" s="786"/>
      <c r="HK539" s="786"/>
      <c r="HL539" s="786"/>
      <c r="HM539" s="786"/>
      <c r="HN539" s="786"/>
      <c r="HO539" s="786"/>
      <c r="HP539" s="786"/>
      <c r="HQ539" s="786"/>
      <c r="HR539" s="786"/>
      <c r="HS539" s="786"/>
      <c r="HT539" s="786"/>
      <c r="HU539" s="786"/>
      <c r="HV539" s="786"/>
      <c r="HW539" s="786"/>
      <c r="HX539" s="786"/>
      <c r="HY539" s="786"/>
      <c r="HZ539" s="786"/>
      <c r="IA539" s="786"/>
      <c r="IB539" s="786"/>
      <c r="IC539" s="786"/>
      <c r="ID539" s="786"/>
      <c r="IE539" s="786"/>
      <c r="IF539" s="786"/>
      <c r="IG539" s="786"/>
      <c r="IH539" s="786"/>
      <c r="II539" s="786"/>
      <c r="IJ539" s="786"/>
      <c r="IK539" s="786"/>
      <c r="IL539" s="786"/>
      <c r="IM539" s="786"/>
      <c r="IN539" s="786"/>
      <c r="IO539" s="786"/>
      <c r="IP539" s="786"/>
      <c r="IQ539" s="786"/>
      <c r="IR539" s="786"/>
      <c r="IS539" s="786"/>
      <c r="IT539" s="786"/>
      <c r="IU539" s="786"/>
      <c r="IV539" s="786"/>
      <c r="IW539" s="786"/>
      <c r="IX539" s="786"/>
      <c r="IY539" s="786"/>
      <c r="IZ539" s="786"/>
      <c r="JA539" s="786"/>
      <c r="JB539" s="786"/>
      <c r="JC539" s="786"/>
      <c r="JD539" s="786"/>
      <c r="JE539" s="786"/>
      <c r="JF539" s="786"/>
      <c r="JG539" s="786"/>
      <c r="JH539" s="786"/>
      <c r="JI539" s="786"/>
      <c r="JJ539" s="786"/>
      <c r="JK539" s="786"/>
      <c r="JL539" s="786"/>
      <c r="JM539" s="786"/>
      <c r="JN539" s="786"/>
      <c r="JO539" s="786"/>
      <c r="JP539" s="786"/>
      <c r="JQ539" s="786"/>
      <c r="JR539" s="786"/>
      <c r="JS539" s="786"/>
      <c r="JT539" s="786"/>
      <c r="JU539" s="786"/>
      <c r="JV539" s="786"/>
      <c r="JW539" s="786"/>
      <c r="JX539" s="786"/>
      <c r="JY539" s="786"/>
      <c r="JZ539" s="786"/>
      <c r="KA539" s="786"/>
      <c r="KB539" s="786"/>
      <c r="KC539" s="786"/>
      <c r="KD539" s="786"/>
      <c r="KE539" s="786"/>
      <c r="KF539" s="786"/>
      <c r="KG539" s="786"/>
      <c r="KH539" s="786"/>
      <c r="KI539" s="786"/>
      <c r="KJ539" s="786"/>
      <c r="KK539" s="786"/>
      <c r="KL539" s="786"/>
      <c r="KM539" s="786"/>
      <c r="KN539" s="786"/>
      <c r="KO539" s="786"/>
      <c r="KP539" s="786"/>
      <c r="KQ539" s="786"/>
      <c r="KR539" s="786"/>
      <c r="KS539" s="786"/>
      <c r="KT539" s="786"/>
      <c r="KU539" s="786"/>
      <c r="KV539" s="786"/>
      <c r="KW539" s="786"/>
      <c r="KX539" s="786"/>
      <c r="KY539" s="786"/>
      <c r="KZ539" s="786"/>
      <c r="LA539" s="786"/>
      <c r="LB539" s="786"/>
      <c r="LC539" s="786"/>
      <c r="LD539" s="786"/>
      <c r="LE539" s="786"/>
      <c r="LF539" s="786"/>
      <c r="LG539" s="786"/>
      <c r="LH539" s="786"/>
      <c r="LI539" s="786"/>
      <c r="LJ539" s="786"/>
      <c r="LK539" s="786"/>
      <c r="LL539" s="786"/>
      <c r="LM539" s="786"/>
      <c r="LN539" s="786"/>
      <c r="LO539" s="786"/>
      <c r="LP539" s="786"/>
      <c r="LQ539" s="786"/>
      <c r="LR539" s="786"/>
      <c r="LS539" s="786"/>
      <c r="LT539" s="786"/>
      <c r="LU539" s="786"/>
      <c r="LV539" s="786"/>
      <c r="LW539" s="786"/>
      <c r="LX539" s="786"/>
      <c r="LY539" s="786"/>
      <c r="LZ539" s="786"/>
      <c r="MA539" s="786"/>
      <c r="MB539" s="786"/>
      <c r="MC539" s="786"/>
      <c r="MD539" s="786"/>
      <c r="ME539" s="786"/>
      <c r="MF539" s="786"/>
      <c r="MG539" s="786"/>
      <c r="MH539" s="786"/>
      <c r="MI539" s="786"/>
      <c r="MJ539" s="786"/>
      <c r="MK539" s="786"/>
      <c r="ML539" s="786"/>
      <c r="MM539" s="786"/>
      <c r="MN539" s="786"/>
      <c r="MO539" s="786"/>
      <c r="MP539" s="786"/>
      <c r="MQ539" s="786"/>
      <c r="MR539" s="786"/>
      <c r="MS539" s="786"/>
      <c r="MT539" s="786"/>
      <c r="MU539" s="786"/>
      <c r="MV539" s="786"/>
      <c r="MW539" s="786"/>
      <c r="MX539" s="786"/>
      <c r="MY539" s="786"/>
      <c r="MZ539" s="786"/>
      <c r="NA539" s="786"/>
      <c r="NB539" s="786"/>
      <c r="NC539" s="786"/>
      <c r="ND539" s="786"/>
      <c r="NE539" s="786"/>
      <c r="NF539" s="786"/>
      <c r="NG539" s="786"/>
      <c r="NH539" s="786"/>
      <c r="NI539" s="786"/>
      <c r="NJ539" s="786"/>
      <c r="NK539" s="786"/>
      <c r="NL539" s="786"/>
      <c r="NM539" s="786"/>
      <c r="NN539" s="786"/>
      <c r="NO539" s="786"/>
      <c r="NP539" s="786"/>
      <c r="NQ539" s="786"/>
      <c r="NR539" s="786"/>
      <c r="NS539" s="786"/>
      <c r="NT539" s="786"/>
      <c r="NU539" s="786"/>
      <c r="NV539" s="786"/>
      <c r="NW539" s="786"/>
      <c r="NX539" s="786"/>
      <c r="NY539" s="786"/>
      <c r="NZ539" s="786"/>
      <c r="OA539" s="786"/>
      <c r="OB539" s="786"/>
      <c r="OC539" s="786"/>
      <c r="OD539" s="786"/>
      <c r="OE539" s="786"/>
      <c r="OF539" s="786"/>
      <c r="OG539" s="786"/>
      <c r="OH539" s="786"/>
      <c r="OI539" s="786"/>
      <c r="OJ539" s="786"/>
      <c r="OK539" s="786"/>
      <c r="OL539" s="786"/>
      <c r="OM539" s="786"/>
      <c r="ON539" s="786"/>
      <c r="OO539" s="786"/>
      <c r="OP539" s="786"/>
      <c r="OQ539" s="786"/>
      <c r="OR539" s="786"/>
      <c r="OS539" s="786"/>
      <c r="OT539" s="786"/>
      <c r="OU539" s="786"/>
      <c r="OV539" s="786"/>
      <c r="OW539" s="786"/>
      <c r="OX539" s="786"/>
      <c r="OY539" s="786"/>
      <c r="OZ539" s="786"/>
      <c r="PA539" s="786"/>
      <c r="PB539" s="786"/>
      <c r="PC539" s="786"/>
      <c r="PD539" s="786"/>
      <c r="PE539" s="786"/>
      <c r="PF539" s="786"/>
      <c r="PG539" s="786"/>
      <c r="PH539" s="786"/>
      <c r="PI539" s="786"/>
      <c r="PJ539" s="786"/>
      <c r="PK539" s="786"/>
      <c r="PL539" s="786"/>
      <c r="PM539" s="786"/>
      <c r="PN539" s="786"/>
      <c r="PO539" s="786"/>
      <c r="PP539" s="786"/>
      <c r="PQ539" s="786"/>
      <c r="PR539" s="786"/>
      <c r="PS539" s="786"/>
      <c r="PT539" s="786"/>
      <c r="PU539" s="786"/>
      <c r="PV539" s="786"/>
      <c r="PW539" s="786"/>
      <c r="PX539" s="786"/>
      <c r="PY539" s="786"/>
      <c r="PZ539" s="786"/>
      <c r="QA539" s="786"/>
      <c r="QB539" s="786"/>
      <c r="QC539" s="786"/>
      <c r="QD539" s="786"/>
      <c r="QE539" s="786"/>
      <c r="QF539" s="786"/>
      <c r="QG539" s="786"/>
      <c r="QH539" s="786"/>
      <c r="QI539" s="786"/>
      <c r="QJ539" s="786"/>
      <c r="QK539" s="786"/>
      <c r="QL539" s="786"/>
      <c r="QM539" s="786"/>
      <c r="QN539" s="786"/>
      <c r="QO539" s="786"/>
      <c r="QP539" s="786"/>
      <c r="QQ539" s="786"/>
      <c r="QR539" s="786"/>
      <c r="QS539" s="786"/>
      <c r="QT539" s="786"/>
      <c r="QU539" s="786"/>
      <c r="QV539" s="786"/>
      <c r="QW539" s="786"/>
      <c r="QX539" s="786"/>
      <c r="QY539" s="786"/>
      <c r="QZ539" s="786"/>
      <c r="RA539" s="786"/>
      <c r="RB539" s="786"/>
      <c r="RC539" s="786"/>
      <c r="RD539" s="786"/>
      <c r="RE539" s="786"/>
      <c r="RF539" s="786"/>
      <c r="RG539" s="786"/>
      <c r="RH539" s="786"/>
      <c r="RI539" s="786"/>
      <c r="RJ539" s="786"/>
      <c r="RK539" s="786"/>
      <c r="RL539" s="786"/>
      <c r="RM539" s="786"/>
      <c r="RN539" s="786"/>
      <c r="RO539" s="786"/>
      <c r="RP539" s="786"/>
      <c r="RQ539" s="786"/>
      <c r="RR539" s="786"/>
      <c r="RS539" s="786"/>
      <c r="RT539" s="786"/>
      <c r="RU539" s="786"/>
      <c r="RV539" s="786"/>
      <c r="RW539" s="786"/>
      <c r="RX539" s="786"/>
      <c r="RY539" s="786"/>
      <c r="RZ539" s="786"/>
      <c r="SA539" s="786"/>
      <c r="SB539" s="786"/>
      <c r="SC539" s="786"/>
      <c r="SD539" s="786"/>
      <c r="SE539" s="786"/>
      <c r="SF539" s="786"/>
      <c r="SG539" s="786"/>
      <c r="SH539" s="786"/>
      <c r="SI539" s="786"/>
      <c r="SJ539" s="786"/>
      <c r="SK539" s="786"/>
      <c r="SL539" s="786"/>
      <c r="SM539" s="786"/>
      <c r="SN539" s="786"/>
      <c r="SO539" s="786"/>
      <c r="SP539" s="786"/>
      <c r="SQ539" s="786"/>
      <c r="SR539" s="786"/>
      <c r="SS539" s="786"/>
      <c r="ST539" s="786"/>
      <c r="SU539" s="786"/>
      <c r="SV539" s="786"/>
      <c r="SW539" s="786"/>
      <c r="SX539" s="786"/>
      <c r="SY539" s="786"/>
      <c r="SZ539" s="786"/>
      <c r="TA539" s="786"/>
      <c r="TB539" s="786"/>
      <c r="TC539" s="786"/>
      <c r="TD539" s="786"/>
      <c r="TE539" s="786"/>
      <c r="TF539" s="786"/>
      <c r="TG539" s="786"/>
      <c r="TH539" s="786"/>
      <c r="TI539" s="786"/>
      <c r="TJ539" s="786"/>
      <c r="TK539" s="786"/>
      <c r="TL539" s="786"/>
      <c r="TM539" s="786"/>
      <c r="TN539" s="786"/>
      <c r="TO539" s="786"/>
      <c r="TP539" s="786"/>
      <c r="TQ539" s="786"/>
      <c r="TR539" s="786"/>
      <c r="TS539" s="786"/>
      <c r="TT539" s="786"/>
      <c r="TU539" s="786"/>
      <c r="TV539" s="786"/>
      <c r="TW539" s="786"/>
      <c r="TX539" s="786"/>
      <c r="TY539" s="786"/>
      <c r="TZ539" s="786"/>
      <c r="UA539" s="786"/>
      <c r="UB539" s="786"/>
      <c r="UC539" s="786"/>
      <c r="UD539" s="786"/>
      <c r="UE539" s="786"/>
      <c r="UF539" s="786"/>
      <c r="UG539" s="786"/>
      <c r="UH539" s="786"/>
      <c r="UI539" s="786"/>
      <c r="UJ539" s="786"/>
      <c r="UK539" s="786"/>
      <c r="UL539" s="786"/>
      <c r="UM539" s="786"/>
      <c r="UN539" s="786"/>
      <c r="UO539" s="786"/>
      <c r="UP539" s="786"/>
      <c r="UQ539" s="786"/>
      <c r="UR539" s="786"/>
      <c r="US539" s="786"/>
      <c r="UT539" s="786"/>
      <c r="UU539" s="786"/>
      <c r="UV539" s="786"/>
      <c r="UW539" s="786"/>
      <c r="UX539" s="786"/>
      <c r="UY539" s="786"/>
      <c r="UZ539" s="786"/>
      <c r="VA539" s="786"/>
      <c r="VB539" s="786"/>
      <c r="VC539" s="786"/>
      <c r="VD539" s="786"/>
      <c r="VE539" s="786"/>
      <c r="VF539" s="786"/>
      <c r="VG539" s="786"/>
      <c r="VH539" s="786"/>
      <c r="VI539" s="786"/>
      <c r="VJ539" s="786"/>
      <c r="VK539" s="786"/>
      <c r="VL539" s="786"/>
      <c r="VM539" s="786"/>
      <c r="VN539" s="786"/>
      <c r="VO539" s="786"/>
      <c r="VP539" s="786"/>
      <c r="VQ539" s="786"/>
      <c r="VR539" s="786"/>
      <c r="VS539" s="786"/>
      <c r="VT539" s="786"/>
      <c r="VU539" s="786"/>
      <c r="VV539" s="786"/>
      <c r="VW539" s="786"/>
      <c r="VX539" s="786"/>
      <c r="VY539" s="786"/>
      <c r="VZ539" s="786"/>
      <c r="WA539" s="786"/>
      <c r="WB539" s="786"/>
      <c r="WC539" s="786"/>
      <c r="WD539" s="786"/>
      <c r="WE539" s="786"/>
      <c r="WF539" s="786"/>
      <c r="WG539" s="786"/>
      <c r="WH539" s="786"/>
      <c r="WI539" s="786"/>
      <c r="WJ539" s="786"/>
      <c r="WK539" s="786"/>
      <c r="WL539" s="786"/>
      <c r="WM539" s="786"/>
      <c r="WN539" s="786"/>
      <c r="WO539" s="786"/>
      <c r="WP539" s="786"/>
      <c r="WQ539" s="786"/>
      <c r="WR539" s="786"/>
      <c r="WS539" s="786"/>
      <c r="WT539" s="786"/>
      <c r="WU539" s="786"/>
      <c r="WV539" s="786"/>
      <c r="WW539" s="786"/>
      <c r="WX539" s="786"/>
      <c r="WY539" s="786"/>
      <c r="WZ539" s="786"/>
      <c r="XA539" s="786"/>
      <c r="XB539" s="786"/>
      <c r="XC539" s="786"/>
      <c r="XD539" s="786"/>
      <c r="XE539" s="786"/>
      <c r="XF539" s="786"/>
      <c r="XG539" s="786"/>
      <c r="XH539" s="786"/>
      <c r="XI539" s="786"/>
      <c r="XJ539" s="786"/>
      <c r="XK539" s="786"/>
      <c r="XL539" s="786"/>
      <c r="XM539" s="786"/>
      <c r="XN539" s="786"/>
      <c r="XO539" s="786"/>
      <c r="XP539" s="786"/>
      <c r="XQ539" s="786"/>
      <c r="XR539" s="786"/>
      <c r="XS539" s="786"/>
      <c r="XT539" s="786"/>
      <c r="XU539" s="786"/>
      <c r="XV539" s="786"/>
      <c r="XW539" s="786"/>
      <c r="XX539" s="786"/>
      <c r="XY539" s="786"/>
      <c r="XZ539" s="786"/>
      <c r="YA539" s="786"/>
      <c r="YB539" s="786"/>
      <c r="YC539" s="786"/>
      <c r="YD539" s="786"/>
      <c r="YE539" s="786"/>
      <c r="YF539" s="786"/>
      <c r="YG539" s="786"/>
      <c r="YH539" s="786"/>
      <c r="YI539" s="786"/>
      <c r="YJ539" s="786"/>
      <c r="YK539" s="786"/>
      <c r="YL539" s="786"/>
      <c r="YM539" s="786"/>
      <c r="YN539" s="786"/>
      <c r="YO539" s="786"/>
      <c r="YP539" s="786"/>
      <c r="YQ539" s="786"/>
      <c r="YR539" s="786"/>
      <c r="YS539" s="786"/>
      <c r="YT539" s="786"/>
      <c r="YU539" s="786"/>
      <c r="YV539" s="786"/>
      <c r="YW539" s="786"/>
      <c r="YX539" s="786"/>
      <c r="YY539" s="786"/>
      <c r="YZ539" s="786"/>
      <c r="ZA539" s="786"/>
      <c r="ZB539" s="786"/>
      <c r="ZC539" s="786"/>
      <c r="ZD539" s="786"/>
      <c r="ZE539" s="786"/>
      <c r="ZF539" s="786"/>
      <c r="ZG539" s="786"/>
      <c r="ZH539" s="786"/>
      <c r="ZI539" s="786"/>
      <c r="ZJ539" s="786"/>
      <c r="ZK539" s="786"/>
      <c r="ZL539" s="786"/>
      <c r="ZM539" s="786"/>
      <c r="ZN539" s="786"/>
      <c r="ZO539" s="786"/>
      <c r="ZP539" s="786"/>
      <c r="ZQ539" s="786"/>
      <c r="ZR539" s="786"/>
      <c r="ZS539" s="786"/>
      <c r="ZT539" s="786"/>
      <c r="ZU539" s="786"/>
      <c r="ZV539" s="786"/>
      <c r="ZW539" s="786"/>
      <c r="ZX539" s="786"/>
      <c r="ZY539" s="786"/>
      <c r="ZZ539" s="786"/>
      <c r="AAA539" s="786"/>
      <c r="AAB539" s="786"/>
      <c r="AAC539" s="786"/>
      <c r="AAD539" s="786"/>
      <c r="AAE539" s="786"/>
      <c r="AAF539" s="786"/>
      <c r="AAG539" s="786"/>
      <c r="AAH539" s="786"/>
      <c r="AAI539" s="786"/>
      <c r="AAJ539" s="786"/>
      <c r="AAK539" s="786"/>
      <c r="AAL539" s="786"/>
      <c r="AAM539" s="786"/>
      <c r="AAN539" s="786"/>
      <c r="AAO539" s="786"/>
      <c r="AAP539" s="786"/>
      <c r="AAQ539" s="786"/>
      <c r="AAR539" s="786"/>
      <c r="AAS539" s="786"/>
      <c r="AAT539" s="786"/>
      <c r="AAU539" s="786"/>
      <c r="AAV539" s="786"/>
      <c r="AAW539" s="786"/>
      <c r="AAX539" s="786"/>
      <c r="AAY539" s="786"/>
      <c r="AAZ539" s="786"/>
      <c r="ABA539" s="786"/>
      <c r="ABB539" s="786"/>
      <c r="ABC539" s="786"/>
      <c r="ABD539" s="786"/>
      <c r="ABE539" s="786"/>
      <c r="ABF539" s="786"/>
      <c r="ABG539" s="786"/>
      <c r="ABH539" s="786"/>
      <c r="ABI539" s="786"/>
      <c r="ABJ539" s="786"/>
      <c r="ABK539" s="786"/>
      <c r="ABL539" s="786"/>
      <c r="ABM539" s="786"/>
      <c r="ABN539" s="786"/>
      <c r="ABO539" s="786"/>
      <c r="ABP539" s="786"/>
      <c r="ABQ539" s="786"/>
      <c r="ABR539" s="786"/>
      <c r="ABS539" s="786"/>
      <c r="ABT539" s="786"/>
      <c r="ABU539" s="786"/>
      <c r="ABV539" s="786"/>
      <c r="ABW539" s="786"/>
      <c r="ABX539" s="786"/>
      <c r="ABY539" s="786"/>
      <c r="ABZ539" s="786"/>
      <c r="ACA539" s="786"/>
      <c r="ACB539" s="786"/>
      <c r="ACC539" s="786"/>
      <c r="ACD539" s="786"/>
      <c r="ACE539" s="786"/>
      <c r="ACF539" s="786"/>
      <c r="ACG539" s="786"/>
      <c r="ACH539" s="786"/>
      <c r="ACI539" s="786"/>
      <c r="ACJ539" s="786"/>
      <c r="ACK539" s="786"/>
      <c r="ACL539" s="786"/>
      <c r="ACM539" s="786"/>
      <c r="ACN539" s="786"/>
      <c r="ACO539" s="786"/>
      <c r="ACP539" s="786"/>
      <c r="ACQ539" s="786"/>
      <c r="ACR539" s="786"/>
      <c r="ACS539" s="786"/>
      <c r="ACT539" s="786"/>
      <c r="ACU539" s="786"/>
      <c r="ACV539" s="786"/>
      <c r="ACW539" s="786"/>
      <c r="ACX539" s="786"/>
      <c r="ACY539" s="786"/>
      <c r="ACZ539" s="786"/>
      <c r="ADA539" s="786"/>
      <c r="ADB539" s="786"/>
      <c r="ADC539" s="786"/>
      <c r="ADD539" s="786"/>
      <c r="ADE539" s="786"/>
      <c r="ADF539" s="786"/>
      <c r="ADG539" s="786"/>
      <c r="ADH539" s="786"/>
      <c r="ADI539" s="786"/>
      <c r="ADJ539" s="786"/>
      <c r="ADK539" s="786"/>
      <c r="ADL539" s="786"/>
      <c r="ADM539" s="786"/>
      <c r="ADN539" s="786"/>
      <c r="ADO539" s="786"/>
      <c r="ADP539" s="786"/>
      <c r="ADQ539" s="786"/>
      <c r="ADR539" s="786"/>
      <c r="ADS539" s="786"/>
      <c r="ADT539" s="786"/>
      <c r="ADU539" s="786"/>
      <c r="ADV539" s="786"/>
      <c r="ADW539" s="786"/>
      <c r="ADX539" s="786"/>
      <c r="ADY539" s="786"/>
      <c r="ADZ539" s="786"/>
      <c r="AEA539" s="786"/>
      <c r="AEB539" s="786"/>
      <c r="AEC539" s="786"/>
      <c r="AED539" s="786"/>
      <c r="AEE539" s="786"/>
      <c r="AEF539" s="786"/>
      <c r="AEG539" s="786"/>
      <c r="AEH539" s="786"/>
      <c r="AEI539" s="786"/>
      <c r="AEJ539" s="786"/>
      <c r="AEK539" s="786"/>
      <c r="AEL539" s="786"/>
      <c r="AEM539" s="786"/>
      <c r="AEN539" s="786"/>
      <c r="AEO539" s="786"/>
      <c r="AEP539" s="786"/>
      <c r="AEQ539" s="786"/>
      <c r="AER539" s="786"/>
      <c r="AES539" s="786"/>
      <c r="AET539" s="786"/>
      <c r="AEU539" s="786"/>
      <c r="AEV539" s="786"/>
      <c r="AEW539" s="786"/>
      <c r="AEX539" s="786"/>
      <c r="AEY539" s="786"/>
      <c r="AEZ539" s="786"/>
      <c r="AFA539" s="786"/>
      <c r="AFB539" s="786"/>
      <c r="AFC539" s="786"/>
      <c r="AFD539" s="786"/>
      <c r="AFE539" s="786"/>
      <c r="AFF539" s="786"/>
      <c r="AFG539" s="786"/>
      <c r="AFH539" s="786"/>
      <c r="AFI539" s="786"/>
      <c r="AFJ539" s="786"/>
      <c r="AFK539" s="786"/>
      <c r="AFL539" s="786"/>
      <c r="AFM539" s="786"/>
      <c r="AFN539" s="786"/>
      <c r="AFO539" s="786"/>
      <c r="AFP539" s="786"/>
      <c r="AFQ539" s="786"/>
      <c r="AFR539" s="786"/>
      <c r="AFS539" s="786"/>
      <c r="AFT539" s="786"/>
      <c r="AFU539" s="786"/>
      <c r="AFV539" s="786"/>
      <c r="AFW539" s="786"/>
      <c r="AFX539" s="786"/>
      <c r="AFY539" s="786"/>
      <c r="AFZ539" s="786"/>
      <c r="AGA539" s="786"/>
      <c r="AGB539" s="786"/>
      <c r="AGC539" s="786"/>
      <c r="AGD539" s="786"/>
      <c r="AGE539" s="786"/>
      <c r="AGF539" s="786"/>
      <c r="AGG539" s="786"/>
      <c r="AGH539" s="786"/>
      <c r="AGI539" s="786"/>
      <c r="AGJ539" s="786"/>
      <c r="AGK539" s="786"/>
      <c r="AGL539" s="786"/>
      <c r="AGM539" s="786"/>
      <c r="AGN539" s="786"/>
      <c r="AGO539" s="786"/>
      <c r="AGP539" s="786"/>
      <c r="AGQ539" s="786"/>
      <c r="AGR539" s="786"/>
      <c r="AGS539" s="786"/>
      <c r="AGT539" s="786"/>
      <c r="AGU539" s="786"/>
      <c r="AGV539" s="786"/>
      <c r="AGW539" s="786"/>
      <c r="AGX539" s="786"/>
      <c r="AGY539" s="786"/>
      <c r="AGZ539" s="786"/>
      <c r="AHA539" s="786"/>
    </row>
    <row r="540" spans="1:885" s="97" customFormat="1" ht="20.25" hidden="1" customHeight="1" outlineLevel="1">
      <c r="A540" s="718" t="s">
        <v>535</v>
      </c>
      <c r="B540" s="719"/>
      <c r="C540" s="719"/>
      <c r="D540" s="719"/>
      <c r="E540" s="719"/>
      <c r="F540" s="719"/>
      <c r="G540" s="719"/>
      <c r="H540" s="719"/>
      <c r="I540" s="719"/>
      <c r="J540" s="719"/>
      <c r="K540" s="719"/>
      <c r="L540" s="719"/>
      <c r="M540" s="719"/>
      <c r="N540" s="720"/>
      <c r="O540" s="719"/>
      <c r="P540" s="719"/>
      <c r="Q540" s="719"/>
      <c r="R540" s="719"/>
      <c r="S540" s="719"/>
      <c r="T540" s="719"/>
      <c r="U540" s="719"/>
      <c r="V540" s="719"/>
      <c r="W540" s="719"/>
      <c r="X540" s="719"/>
      <c r="Y540" s="719"/>
      <c r="Z540" s="719"/>
      <c r="AA540" s="720"/>
      <c r="AB540" s="719"/>
      <c r="AC540" s="719"/>
      <c r="AD540" s="719"/>
      <c r="AE540" s="719"/>
      <c r="AF540" s="719"/>
      <c r="AG540" s="719"/>
      <c r="AH540" s="719"/>
      <c r="AI540" s="719"/>
      <c r="AJ540" s="719"/>
      <c r="AK540" s="719"/>
      <c r="AL540" s="719"/>
      <c r="AM540" s="719"/>
      <c r="AN540" s="720"/>
      <c r="AO540" s="719"/>
      <c r="AP540" s="719"/>
      <c r="AQ540" s="719"/>
      <c r="AR540" s="719"/>
      <c r="AS540" s="719"/>
      <c r="AT540" s="719"/>
      <c r="AU540" s="719"/>
      <c r="AV540" s="719"/>
      <c r="AW540" s="719"/>
      <c r="AX540" s="719"/>
      <c r="AY540" s="719"/>
      <c r="AZ540" s="719"/>
      <c r="BA540" s="720"/>
      <c r="BB540" s="719"/>
      <c r="BC540" s="719"/>
      <c r="BD540" s="719"/>
      <c r="BE540" s="719"/>
      <c r="BF540" s="719"/>
      <c r="BG540" s="719"/>
      <c r="BH540" s="719"/>
      <c r="BI540" s="719"/>
      <c r="BJ540" s="719"/>
      <c r="BK540" s="719"/>
      <c r="BL540" s="719"/>
      <c r="BM540" s="719"/>
      <c r="BN540" s="720"/>
      <c r="BO540" s="719"/>
      <c r="BP540" s="719"/>
      <c r="BQ540" s="719"/>
      <c r="BR540" s="719"/>
      <c r="BS540" s="719"/>
      <c r="BT540" s="719"/>
      <c r="BU540" s="719"/>
      <c r="BV540" s="719"/>
      <c r="BW540" s="719"/>
      <c r="BX540" s="719"/>
      <c r="BY540" s="749"/>
      <c r="BZ540" s="749"/>
      <c r="CA540" s="720"/>
      <c r="CB540" s="749"/>
      <c r="CC540" s="749"/>
      <c r="CD540" s="749"/>
      <c r="CE540" s="749"/>
      <c r="CF540" s="749"/>
      <c r="CG540" s="749"/>
      <c r="CH540" s="749"/>
      <c r="CI540" s="749"/>
      <c r="CJ540" s="749"/>
      <c r="CK540" s="749"/>
      <c r="CL540" s="749"/>
      <c r="CM540" s="749"/>
      <c r="CN540" s="720"/>
      <c r="CO540" s="749"/>
      <c r="CP540" s="749"/>
      <c r="CQ540" s="749"/>
      <c r="CR540" s="749"/>
      <c r="CS540" s="749"/>
      <c r="CT540" s="749"/>
      <c r="CU540" s="749"/>
      <c r="CV540" s="749"/>
      <c r="CW540" s="749"/>
      <c r="CX540" s="749"/>
      <c r="CY540" s="749"/>
      <c r="CZ540" s="749"/>
      <c r="DA540" s="720"/>
      <c r="DB540" s="749"/>
      <c r="DC540" s="749"/>
      <c r="DD540" s="749"/>
      <c r="DE540" s="749"/>
      <c r="DF540" s="749"/>
      <c r="DG540" s="749"/>
      <c r="DH540" s="749"/>
      <c r="DI540" s="749"/>
      <c r="DJ540" s="749"/>
      <c r="DK540" s="749"/>
      <c r="DL540" s="749"/>
      <c r="DM540" s="749"/>
      <c r="DN540" s="720"/>
      <c r="DO540" s="768"/>
      <c r="DP540" s="768"/>
      <c r="DQ540" s="719"/>
      <c r="DR540" s="719"/>
      <c r="DS540" s="719"/>
      <c r="DT540" s="719"/>
      <c r="DU540" s="720"/>
      <c r="DV540" s="719"/>
      <c r="DW540" s="719"/>
      <c r="DX540" s="719"/>
      <c r="DY540" s="719"/>
      <c r="DZ540" s="720"/>
      <c r="EA540" s="719"/>
      <c r="EB540" s="719"/>
      <c r="EC540" s="719"/>
      <c r="ED540" s="719"/>
      <c r="EE540" s="720"/>
      <c r="EF540" s="719"/>
      <c r="EG540" s="719"/>
      <c r="EH540" s="719"/>
      <c r="EI540" s="719"/>
      <c r="EJ540" s="720"/>
      <c r="EK540" s="719"/>
      <c r="EL540" s="719"/>
      <c r="EM540" s="719"/>
      <c r="EN540" s="749"/>
      <c r="EO540" s="720"/>
      <c r="EP540" s="749"/>
      <c r="EQ540" s="749"/>
      <c r="ER540" s="749"/>
      <c r="ES540" s="749"/>
      <c r="ET540" s="720"/>
      <c r="EU540" s="786"/>
      <c r="EV540" s="786"/>
      <c r="EW540" s="786"/>
      <c r="EX540" s="786"/>
      <c r="EY540" s="786"/>
      <c r="EZ540" s="786"/>
      <c r="FA540" s="786"/>
      <c r="FB540" s="786"/>
      <c r="FC540" s="786"/>
      <c r="FD540" s="786"/>
      <c r="FE540" s="786"/>
      <c r="FF540" s="786"/>
      <c r="FG540" s="786"/>
      <c r="FH540" s="786"/>
      <c r="FI540" s="786"/>
      <c r="FJ540" s="786"/>
      <c r="FK540" s="786"/>
      <c r="FL540" s="786"/>
      <c r="FM540" s="786"/>
      <c r="FN540" s="786"/>
      <c r="FO540" s="786"/>
      <c r="FP540" s="786"/>
      <c r="FQ540" s="786"/>
      <c r="FR540" s="786"/>
      <c r="FS540" s="786"/>
      <c r="FT540" s="786"/>
      <c r="FU540" s="786"/>
      <c r="FV540" s="786"/>
      <c r="FW540" s="786"/>
      <c r="FX540" s="786"/>
      <c r="FY540" s="786"/>
      <c r="FZ540" s="786"/>
      <c r="GA540" s="786"/>
      <c r="GB540" s="786"/>
      <c r="GC540" s="786"/>
      <c r="GD540" s="786"/>
      <c r="GE540" s="786"/>
      <c r="GF540" s="786"/>
      <c r="GG540" s="786"/>
      <c r="GH540" s="786"/>
      <c r="GI540" s="786"/>
      <c r="GJ540" s="786"/>
      <c r="GK540" s="786"/>
      <c r="GL540" s="786"/>
      <c r="GM540" s="786"/>
      <c r="GN540" s="786"/>
      <c r="GO540" s="786"/>
      <c r="GP540" s="786"/>
      <c r="GQ540" s="786"/>
      <c r="GR540" s="786"/>
      <c r="GS540" s="786"/>
      <c r="GT540" s="786"/>
      <c r="GU540" s="786"/>
      <c r="GV540" s="786"/>
      <c r="GW540" s="786"/>
      <c r="GX540" s="786"/>
      <c r="GY540" s="786"/>
      <c r="GZ540" s="786"/>
      <c r="HA540" s="786"/>
      <c r="HB540" s="786"/>
      <c r="HC540" s="786"/>
      <c r="HD540" s="786"/>
      <c r="HE540" s="786"/>
      <c r="HF540" s="786"/>
      <c r="HG540" s="786"/>
      <c r="HH540" s="786"/>
      <c r="HI540" s="786"/>
      <c r="HJ540" s="786"/>
      <c r="HK540" s="786"/>
      <c r="HL540" s="786"/>
      <c r="HM540" s="786"/>
      <c r="HN540" s="786"/>
      <c r="HO540" s="786"/>
      <c r="HP540" s="786"/>
      <c r="HQ540" s="786"/>
      <c r="HR540" s="786"/>
      <c r="HS540" s="786"/>
      <c r="HT540" s="786"/>
      <c r="HU540" s="786"/>
      <c r="HV540" s="786"/>
      <c r="HW540" s="786"/>
      <c r="HX540" s="786"/>
      <c r="HY540" s="786"/>
      <c r="HZ540" s="786"/>
      <c r="IA540" s="786"/>
      <c r="IB540" s="786"/>
      <c r="IC540" s="786"/>
      <c r="ID540" s="786"/>
      <c r="IE540" s="786"/>
      <c r="IF540" s="786"/>
      <c r="IG540" s="786"/>
      <c r="IH540" s="786"/>
      <c r="II540" s="786"/>
      <c r="IJ540" s="786"/>
      <c r="IK540" s="786"/>
      <c r="IL540" s="786"/>
      <c r="IM540" s="786"/>
      <c r="IN540" s="786"/>
      <c r="IO540" s="786"/>
      <c r="IP540" s="786"/>
      <c r="IQ540" s="786"/>
      <c r="IR540" s="786"/>
      <c r="IS540" s="786"/>
      <c r="IT540" s="786"/>
      <c r="IU540" s="786"/>
      <c r="IV540" s="786"/>
      <c r="IW540" s="786"/>
      <c r="IX540" s="786"/>
      <c r="IY540" s="786"/>
      <c r="IZ540" s="786"/>
      <c r="JA540" s="786"/>
      <c r="JB540" s="786"/>
      <c r="JC540" s="786"/>
      <c r="JD540" s="786"/>
      <c r="JE540" s="786"/>
      <c r="JF540" s="786"/>
      <c r="JG540" s="786"/>
      <c r="JH540" s="786"/>
      <c r="JI540" s="786"/>
      <c r="JJ540" s="786"/>
      <c r="JK540" s="786"/>
      <c r="JL540" s="786"/>
      <c r="JM540" s="786"/>
      <c r="JN540" s="786"/>
      <c r="JO540" s="786"/>
      <c r="JP540" s="786"/>
      <c r="JQ540" s="786"/>
      <c r="JR540" s="786"/>
      <c r="JS540" s="786"/>
      <c r="JT540" s="786"/>
      <c r="JU540" s="786"/>
      <c r="JV540" s="786"/>
      <c r="JW540" s="786"/>
      <c r="JX540" s="786"/>
      <c r="JY540" s="786"/>
      <c r="JZ540" s="786"/>
      <c r="KA540" s="786"/>
      <c r="KB540" s="786"/>
      <c r="KC540" s="786"/>
      <c r="KD540" s="786"/>
      <c r="KE540" s="786"/>
      <c r="KF540" s="786"/>
      <c r="KG540" s="786"/>
      <c r="KH540" s="786"/>
      <c r="KI540" s="786"/>
      <c r="KJ540" s="786"/>
      <c r="KK540" s="786"/>
      <c r="KL540" s="786"/>
      <c r="KM540" s="786"/>
      <c r="KN540" s="786"/>
      <c r="KO540" s="786"/>
      <c r="KP540" s="786"/>
      <c r="KQ540" s="786"/>
      <c r="KR540" s="786"/>
      <c r="KS540" s="786"/>
      <c r="KT540" s="786"/>
      <c r="KU540" s="786"/>
      <c r="KV540" s="786"/>
      <c r="KW540" s="786"/>
      <c r="KX540" s="786"/>
      <c r="KY540" s="786"/>
      <c r="KZ540" s="786"/>
      <c r="LA540" s="786"/>
      <c r="LB540" s="786"/>
      <c r="LC540" s="786"/>
      <c r="LD540" s="786"/>
      <c r="LE540" s="786"/>
      <c r="LF540" s="786"/>
      <c r="LG540" s="786"/>
      <c r="LH540" s="786"/>
      <c r="LI540" s="786"/>
      <c r="LJ540" s="786"/>
      <c r="LK540" s="786"/>
      <c r="LL540" s="786"/>
      <c r="LM540" s="786"/>
      <c r="LN540" s="786"/>
      <c r="LO540" s="786"/>
      <c r="LP540" s="786"/>
      <c r="LQ540" s="786"/>
      <c r="LR540" s="786"/>
      <c r="LS540" s="786"/>
      <c r="LT540" s="786"/>
      <c r="LU540" s="786"/>
      <c r="LV540" s="786"/>
      <c r="LW540" s="786"/>
      <c r="LX540" s="786"/>
      <c r="LY540" s="786"/>
      <c r="LZ540" s="786"/>
      <c r="MA540" s="786"/>
      <c r="MB540" s="786"/>
      <c r="MC540" s="786"/>
      <c r="MD540" s="786"/>
      <c r="ME540" s="786"/>
      <c r="MF540" s="786"/>
      <c r="MG540" s="786"/>
      <c r="MH540" s="786"/>
      <c r="MI540" s="786"/>
      <c r="MJ540" s="786"/>
      <c r="MK540" s="786"/>
      <c r="ML540" s="786"/>
      <c r="MM540" s="786"/>
      <c r="MN540" s="786"/>
      <c r="MO540" s="786"/>
      <c r="MP540" s="786"/>
      <c r="MQ540" s="786"/>
      <c r="MR540" s="786"/>
      <c r="MS540" s="786"/>
      <c r="MT540" s="786"/>
      <c r="MU540" s="786"/>
      <c r="MV540" s="786"/>
      <c r="MW540" s="786"/>
      <c r="MX540" s="786"/>
      <c r="MY540" s="786"/>
      <c r="MZ540" s="786"/>
      <c r="NA540" s="786"/>
      <c r="NB540" s="786"/>
      <c r="NC540" s="786"/>
      <c r="ND540" s="786"/>
      <c r="NE540" s="786"/>
      <c r="NF540" s="786"/>
      <c r="NG540" s="786"/>
      <c r="NH540" s="786"/>
      <c r="NI540" s="786"/>
      <c r="NJ540" s="786"/>
      <c r="NK540" s="786"/>
      <c r="NL540" s="786"/>
      <c r="NM540" s="786"/>
      <c r="NN540" s="786"/>
      <c r="NO540" s="786"/>
      <c r="NP540" s="786"/>
      <c r="NQ540" s="786"/>
      <c r="NR540" s="786"/>
      <c r="NS540" s="786"/>
      <c r="NT540" s="786"/>
      <c r="NU540" s="786"/>
      <c r="NV540" s="786"/>
      <c r="NW540" s="786"/>
      <c r="NX540" s="786"/>
      <c r="NY540" s="786"/>
      <c r="NZ540" s="786"/>
      <c r="OA540" s="786"/>
      <c r="OB540" s="786"/>
      <c r="OC540" s="786"/>
      <c r="OD540" s="786"/>
      <c r="OE540" s="786"/>
      <c r="OF540" s="786"/>
      <c r="OG540" s="786"/>
      <c r="OH540" s="786"/>
      <c r="OI540" s="786"/>
      <c r="OJ540" s="786"/>
      <c r="OK540" s="786"/>
      <c r="OL540" s="786"/>
      <c r="OM540" s="786"/>
      <c r="ON540" s="786"/>
      <c r="OO540" s="786"/>
      <c r="OP540" s="786"/>
      <c r="OQ540" s="786"/>
      <c r="OR540" s="786"/>
      <c r="OS540" s="786"/>
      <c r="OT540" s="786"/>
      <c r="OU540" s="786"/>
      <c r="OV540" s="786"/>
      <c r="OW540" s="786"/>
      <c r="OX540" s="786"/>
      <c r="OY540" s="786"/>
      <c r="OZ540" s="786"/>
      <c r="PA540" s="786"/>
      <c r="PB540" s="786"/>
      <c r="PC540" s="786"/>
      <c r="PD540" s="786"/>
      <c r="PE540" s="786"/>
      <c r="PF540" s="786"/>
      <c r="PG540" s="786"/>
      <c r="PH540" s="786"/>
      <c r="PI540" s="786"/>
      <c r="PJ540" s="786"/>
      <c r="PK540" s="786"/>
      <c r="PL540" s="786"/>
      <c r="PM540" s="786"/>
      <c r="PN540" s="786"/>
      <c r="PO540" s="786"/>
      <c r="PP540" s="786"/>
      <c r="PQ540" s="786"/>
      <c r="PR540" s="786"/>
      <c r="PS540" s="786"/>
      <c r="PT540" s="786"/>
      <c r="PU540" s="786"/>
      <c r="PV540" s="786"/>
      <c r="PW540" s="786"/>
      <c r="PX540" s="786"/>
      <c r="PY540" s="786"/>
      <c r="PZ540" s="786"/>
      <c r="QA540" s="786"/>
      <c r="QB540" s="786"/>
      <c r="QC540" s="786"/>
      <c r="QD540" s="786"/>
      <c r="QE540" s="786"/>
      <c r="QF540" s="786"/>
      <c r="QG540" s="786"/>
      <c r="QH540" s="786"/>
      <c r="QI540" s="786"/>
      <c r="QJ540" s="786"/>
      <c r="QK540" s="786"/>
      <c r="QL540" s="786"/>
      <c r="QM540" s="786"/>
      <c r="QN540" s="786"/>
      <c r="QO540" s="786"/>
      <c r="QP540" s="786"/>
      <c r="QQ540" s="786"/>
      <c r="QR540" s="786"/>
      <c r="QS540" s="786"/>
      <c r="QT540" s="786"/>
      <c r="QU540" s="786"/>
      <c r="QV540" s="786"/>
      <c r="QW540" s="786"/>
      <c r="QX540" s="786"/>
      <c r="QY540" s="786"/>
      <c r="QZ540" s="786"/>
      <c r="RA540" s="786"/>
      <c r="RB540" s="786"/>
      <c r="RC540" s="786"/>
      <c r="RD540" s="786"/>
      <c r="RE540" s="786"/>
      <c r="RF540" s="786"/>
      <c r="RG540" s="786"/>
      <c r="RH540" s="786"/>
      <c r="RI540" s="786"/>
      <c r="RJ540" s="786"/>
      <c r="RK540" s="786"/>
      <c r="RL540" s="786"/>
      <c r="RM540" s="786"/>
      <c r="RN540" s="786"/>
      <c r="RO540" s="786"/>
      <c r="RP540" s="786"/>
      <c r="RQ540" s="786"/>
      <c r="RR540" s="786"/>
      <c r="RS540" s="786"/>
      <c r="RT540" s="786"/>
      <c r="RU540" s="786"/>
      <c r="RV540" s="786"/>
      <c r="RW540" s="786"/>
      <c r="RX540" s="786"/>
      <c r="RY540" s="786"/>
      <c r="RZ540" s="786"/>
      <c r="SA540" s="786"/>
      <c r="SB540" s="786"/>
      <c r="SC540" s="786"/>
      <c r="SD540" s="786"/>
      <c r="SE540" s="786"/>
      <c r="SF540" s="786"/>
      <c r="SG540" s="786"/>
      <c r="SH540" s="786"/>
      <c r="SI540" s="786"/>
      <c r="SJ540" s="786"/>
      <c r="SK540" s="786"/>
      <c r="SL540" s="786"/>
      <c r="SM540" s="786"/>
      <c r="SN540" s="786"/>
      <c r="SO540" s="786"/>
      <c r="SP540" s="786"/>
      <c r="SQ540" s="786"/>
      <c r="SR540" s="786"/>
      <c r="SS540" s="786"/>
      <c r="ST540" s="786"/>
      <c r="SU540" s="786"/>
      <c r="SV540" s="786"/>
      <c r="SW540" s="786"/>
      <c r="SX540" s="786"/>
      <c r="SY540" s="786"/>
      <c r="SZ540" s="786"/>
      <c r="TA540" s="786"/>
      <c r="TB540" s="786"/>
      <c r="TC540" s="786"/>
      <c r="TD540" s="786"/>
      <c r="TE540" s="786"/>
      <c r="TF540" s="786"/>
      <c r="TG540" s="786"/>
      <c r="TH540" s="786"/>
      <c r="TI540" s="786"/>
      <c r="TJ540" s="786"/>
      <c r="TK540" s="786"/>
      <c r="TL540" s="786"/>
      <c r="TM540" s="786"/>
      <c r="TN540" s="786"/>
      <c r="TO540" s="786"/>
      <c r="TP540" s="786"/>
      <c r="TQ540" s="786"/>
      <c r="TR540" s="786"/>
      <c r="TS540" s="786"/>
      <c r="TT540" s="786"/>
      <c r="TU540" s="786"/>
      <c r="TV540" s="786"/>
      <c r="TW540" s="786"/>
      <c r="TX540" s="786"/>
      <c r="TY540" s="786"/>
      <c r="TZ540" s="786"/>
      <c r="UA540" s="786"/>
      <c r="UB540" s="786"/>
      <c r="UC540" s="786"/>
      <c r="UD540" s="786"/>
      <c r="UE540" s="786"/>
      <c r="UF540" s="786"/>
      <c r="UG540" s="786"/>
      <c r="UH540" s="786"/>
      <c r="UI540" s="786"/>
      <c r="UJ540" s="786"/>
      <c r="UK540" s="786"/>
      <c r="UL540" s="786"/>
      <c r="UM540" s="786"/>
      <c r="UN540" s="786"/>
      <c r="UO540" s="786"/>
      <c r="UP540" s="786"/>
      <c r="UQ540" s="786"/>
      <c r="UR540" s="786"/>
      <c r="US540" s="786"/>
      <c r="UT540" s="786"/>
      <c r="UU540" s="786"/>
      <c r="UV540" s="786"/>
      <c r="UW540" s="786"/>
      <c r="UX540" s="786"/>
      <c r="UY540" s="786"/>
      <c r="UZ540" s="786"/>
      <c r="VA540" s="786"/>
      <c r="VB540" s="786"/>
      <c r="VC540" s="786"/>
      <c r="VD540" s="786"/>
      <c r="VE540" s="786"/>
      <c r="VF540" s="786"/>
      <c r="VG540" s="786"/>
      <c r="VH540" s="786"/>
      <c r="VI540" s="786"/>
      <c r="VJ540" s="786"/>
      <c r="VK540" s="786"/>
      <c r="VL540" s="786"/>
      <c r="VM540" s="786"/>
      <c r="VN540" s="786"/>
      <c r="VO540" s="786"/>
      <c r="VP540" s="786"/>
      <c r="VQ540" s="786"/>
      <c r="VR540" s="786"/>
      <c r="VS540" s="786"/>
      <c r="VT540" s="786"/>
      <c r="VU540" s="786"/>
      <c r="VV540" s="786"/>
      <c r="VW540" s="786"/>
      <c r="VX540" s="786"/>
      <c r="VY540" s="786"/>
      <c r="VZ540" s="786"/>
      <c r="WA540" s="786"/>
      <c r="WB540" s="786"/>
      <c r="WC540" s="786"/>
      <c r="WD540" s="786"/>
      <c r="WE540" s="786"/>
      <c r="WF540" s="786"/>
      <c r="WG540" s="786"/>
      <c r="WH540" s="786"/>
      <c r="WI540" s="786"/>
      <c r="WJ540" s="786"/>
      <c r="WK540" s="786"/>
      <c r="WL540" s="786"/>
      <c r="WM540" s="786"/>
      <c r="WN540" s="786"/>
      <c r="WO540" s="786"/>
      <c r="WP540" s="786"/>
      <c r="WQ540" s="786"/>
      <c r="WR540" s="786"/>
      <c r="WS540" s="786"/>
      <c r="WT540" s="786"/>
      <c r="WU540" s="786"/>
      <c r="WV540" s="786"/>
      <c r="WW540" s="786"/>
      <c r="WX540" s="786"/>
      <c r="WY540" s="786"/>
      <c r="WZ540" s="786"/>
      <c r="XA540" s="786"/>
      <c r="XB540" s="786"/>
      <c r="XC540" s="786"/>
      <c r="XD540" s="786"/>
      <c r="XE540" s="786"/>
      <c r="XF540" s="786"/>
      <c r="XG540" s="786"/>
      <c r="XH540" s="786"/>
      <c r="XI540" s="786"/>
      <c r="XJ540" s="786"/>
      <c r="XK540" s="786"/>
      <c r="XL540" s="786"/>
      <c r="XM540" s="786"/>
      <c r="XN540" s="786"/>
      <c r="XO540" s="786"/>
      <c r="XP540" s="786"/>
      <c r="XQ540" s="786"/>
      <c r="XR540" s="786"/>
      <c r="XS540" s="786"/>
      <c r="XT540" s="786"/>
      <c r="XU540" s="786"/>
      <c r="XV540" s="786"/>
      <c r="XW540" s="786"/>
      <c r="XX540" s="786"/>
      <c r="XY540" s="786"/>
      <c r="XZ540" s="786"/>
      <c r="YA540" s="786"/>
      <c r="YB540" s="786"/>
      <c r="YC540" s="786"/>
      <c r="YD540" s="786"/>
      <c r="YE540" s="786"/>
      <c r="YF540" s="786"/>
      <c r="YG540" s="786"/>
      <c r="YH540" s="786"/>
      <c r="YI540" s="786"/>
      <c r="YJ540" s="786"/>
      <c r="YK540" s="786"/>
      <c r="YL540" s="786"/>
      <c r="YM540" s="786"/>
      <c r="YN540" s="786"/>
      <c r="YO540" s="786"/>
      <c r="YP540" s="786"/>
      <c r="YQ540" s="786"/>
      <c r="YR540" s="786"/>
      <c r="YS540" s="786"/>
      <c r="YT540" s="786"/>
      <c r="YU540" s="786"/>
      <c r="YV540" s="786"/>
      <c r="YW540" s="786"/>
      <c r="YX540" s="786"/>
      <c r="YY540" s="786"/>
      <c r="YZ540" s="786"/>
      <c r="ZA540" s="786"/>
      <c r="ZB540" s="786"/>
      <c r="ZC540" s="786"/>
      <c r="ZD540" s="786"/>
      <c r="ZE540" s="786"/>
      <c r="ZF540" s="786"/>
      <c r="ZG540" s="786"/>
      <c r="ZH540" s="786"/>
      <c r="ZI540" s="786"/>
      <c r="ZJ540" s="786"/>
      <c r="ZK540" s="786"/>
      <c r="ZL540" s="786"/>
      <c r="ZM540" s="786"/>
      <c r="ZN540" s="786"/>
      <c r="ZO540" s="786"/>
      <c r="ZP540" s="786"/>
      <c r="ZQ540" s="786"/>
      <c r="ZR540" s="786"/>
      <c r="ZS540" s="786"/>
      <c r="ZT540" s="786"/>
      <c r="ZU540" s="786"/>
      <c r="ZV540" s="786"/>
      <c r="ZW540" s="786"/>
      <c r="ZX540" s="786"/>
      <c r="ZY540" s="786"/>
      <c r="ZZ540" s="786"/>
      <c r="AAA540" s="786"/>
      <c r="AAB540" s="786"/>
      <c r="AAC540" s="786"/>
      <c r="AAD540" s="786"/>
      <c r="AAE540" s="786"/>
      <c r="AAF540" s="786"/>
      <c r="AAG540" s="786"/>
      <c r="AAH540" s="786"/>
      <c r="AAI540" s="786"/>
      <c r="AAJ540" s="786"/>
      <c r="AAK540" s="786"/>
      <c r="AAL540" s="786"/>
      <c r="AAM540" s="786"/>
      <c r="AAN540" s="786"/>
      <c r="AAO540" s="786"/>
      <c r="AAP540" s="786"/>
      <c r="AAQ540" s="786"/>
      <c r="AAR540" s="786"/>
      <c r="AAS540" s="786"/>
      <c r="AAT540" s="786"/>
      <c r="AAU540" s="786"/>
      <c r="AAV540" s="786"/>
      <c r="AAW540" s="786"/>
      <c r="AAX540" s="786"/>
      <c r="AAY540" s="786"/>
      <c r="AAZ540" s="786"/>
      <c r="ABA540" s="786"/>
      <c r="ABB540" s="786"/>
      <c r="ABC540" s="786"/>
      <c r="ABD540" s="786"/>
      <c r="ABE540" s="786"/>
      <c r="ABF540" s="786"/>
      <c r="ABG540" s="786"/>
      <c r="ABH540" s="786"/>
      <c r="ABI540" s="786"/>
      <c r="ABJ540" s="786"/>
      <c r="ABK540" s="786"/>
      <c r="ABL540" s="786"/>
      <c r="ABM540" s="786"/>
      <c r="ABN540" s="786"/>
      <c r="ABO540" s="786"/>
      <c r="ABP540" s="786"/>
      <c r="ABQ540" s="786"/>
      <c r="ABR540" s="786"/>
      <c r="ABS540" s="786"/>
      <c r="ABT540" s="786"/>
      <c r="ABU540" s="786"/>
      <c r="ABV540" s="786"/>
      <c r="ABW540" s="786"/>
      <c r="ABX540" s="786"/>
      <c r="ABY540" s="786"/>
      <c r="ABZ540" s="786"/>
      <c r="ACA540" s="786"/>
      <c r="ACB540" s="786"/>
      <c r="ACC540" s="786"/>
      <c r="ACD540" s="786"/>
      <c r="ACE540" s="786"/>
      <c r="ACF540" s="786"/>
      <c r="ACG540" s="786"/>
      <c r="ACH540" s="786"/>
      <c r="ACI540" s="786"/>
      <c r="ACJ540" s="786"/>
      <c r="ACK540" s="786"/>
      <c r="ACL540" s="786"/>
      <c r="ACM540" s="786"/>
      <c r="ACN540" s="786"/>
      <c r="ACO540" s="786"/>
      <c r="ACP540" s="786"/>
      <c r="ACQ540" s="786"/>
      <c r="ACR540" s="786"/>
      <c r="ACS540" s="786"/>
      <c r="ACT540" s="786"/>
      <c r="ACU540" s="786"/>
      <c r="ACV540" s="786"/>
      <c r="ACW540" s="786"/>
      <c r="ACX540" s="786"/>
      <c r="ACY540" s="786"/>
      <c r="ACZ540" s="786"/>
      <c r="ADA540" s="786"/>
      <c r="ADB540" s="786"/>
      <c r="ADC540" s="786"/>
      <c r="ADD540" s="786"/>
      <c r="ADE540" s="786"/>
      <c r="ADF540" s="786"/>
      <c r="ADG540" s="786"/>
      <c r="ADH540" s="786"/>
      <c r="ADI540" s="786"/>
      <c r="ADJ540" s="786"/>
      <c r="ADK540" s="786"/>
      <c r="ADL540" s="786"/>
      <c r="ADM540" s="786"/>
      <c r="ADN540" s="786"/>
      <c r="ADO540" s="786"/>
      <c r="ADP540" s="786"/>
      <c r="ADQ540" s="786"/>
      <c r="ADR540" s="786"/>
      <c r="ADS540" s="786"/>
      <c r="ADT540" s="786"/>
      <c r="ADU540" s="786"/>
      <c r="ADV540" s="786"/>
      <c r="ADW540" s="786"/>
      <c r="ADX540" s="786"/>
      <c r="ADY540" s="786"/>
      <c r="ADZ540" s="786"/>
      <c r="AEA540" s="786"/>
      <c r="AEB540" s="786"/>
      <c r="AEC540" s="786"/>
      <c r="AED540" s="786"/>
      <c r="AEE540" s="786"/>
      <c r="AEF540" s="786"/>
      <c r="AEG540" s="786"/>
      <c r="AEH540" s="786"/>
      <c r="AEI540" s="786"/>
      <c r="AEJ540" s="786"/>
      <c r="AEK540" s="786"/>
      <c r="AEL540" s="786"/>
      <c r="AEM540" s="786"/>
      <c r="AEN540" s="786"/>
      <c r="AEO540" s="786"/>
      <c r="AEP540" s="786"/>
      <c r="AEQ540" s="786"/>
      <c r="AER540" s="786"/>
      <c r="AES540" s="786"/>
      <c r="AET540" s="786"/>
      <c r="AEU540" s="786"/>
      <c r="AEV540" s="786"/>
      <c r="AEW540" s="786"/>
      <c r="AEX540" s="786"/>
      <c r="AEY540" s="786"/>
      <c r="AEZ540" s="786"/>
      <c r="AFA540" s="786"/>
      <c r="AFB540" s="786"/>
      <c r="AFC540" s="786"/>
      <c r="AFD540" s="786"/>
      <c r="AFE540" s="786"/>
      <c r="AFF540" s="786"/>
      <c r="AFG540" s="786"/>
      <c r="AFH540" s="786"/>
      <c r="AFI540" s="786"/>
      <c r="AFJ540" s="786"/>
      <c r="AFK540" s="786"/>
      <c r="AFL540" s="786"/>
      <c r="AFM540" s="786"/>
      <c r="AFN540" s="786"/>
      <c r="AFO540" s="786"/>
      <c r="AFP540" s="786"/>
      <c r="AFQ540" s="786"/>
      <c r="AFR540" s="786"/>
      <c r="AFS540" s="786"/>
      <c r="AFT540" s="786"/>
      <c r="AFU540" s="786"/>
      <c r="AFV540" s="786"/>
      <c r="AFW540" s="786"/>
      <c r="AFX540" s="786"/>
      <c r="AFY540" s="786"/>
      <c r="AFZ540" s="786"/>
      <c r="AGA540" s="786"/>
      <c r="AGB540" s="786"/>
      <c r="AGC540" s="786"/>
      <c r="AGD540" s="786"/>
      <c r="AGE540" s="786"/>
      <c r="AGF540" s="786"/>
      <c r="AGG540" s="786"/>
      <c r="AGH540" s="786"/>
      <c r="AGI540" s="786"/>
      <c r="AGJ540" s="786"/>
      <c r="AGK540" s="786"/>
      <c r="AGL540" s="786"/>
      <c r="AGM540" s="786"/>
      <c r="AGN540" s="786"/>
      <c r="AGO540" s="786"/>
      <c r="AGP540" s="786"/>
      <c r="AGQ540" s="786"/>
      <c r="AGR540" s="786"/>
      <c r="AGS540" s="786"/>
      <c r="AGT540" s="786"/>
      <c r="AGU540" s="786"/>
      <c r="AGV540" s="786"/>
      <c r="AGW540" s="786"/>
      <c r="AGX540" s="786"/>
      <c r="AGY540" s="786"/>
      <c r="AGZ540" s="786"/>
      <c r="AHA540" s="786"/>
    </row>
    <row r="541" spans="1:885" s="97" customFormat="1" ht="20.25" hidden="1" customHeight="1" outlineLevel="1">
      <c r="A541" s="151" t="s">
        <v>571</v>
      </c>
      <c r="B541" s="530"/>
      <c r="C541" s="530"/>
      <c r="D541" s="530"/>
      <c r="E541" s="530"/>
      <c r="F541" s="530"/>
      <c r="G541" s="530"/>
      <c r="H541" s="530"/>
      <c r="I541" s="530"/>
      <c r="J541" s="530"/>
      <c r="K541" s="530"/>
      <c r="L541" s="530"/>
      <c r="M541" s="530"/>
      <c r="N541" s="716"/>
      <c r="O541" s="530"/>
      <c r="P541" s="530"/>
      <c r="Q541" s="530"/>
      <c r="R541" s="530"/>
      <c r="S541" s="530"/>
      <c r="T541" s="530"/>
      <c r="U541" s="530"/>
      <c r="V541" s="530"/>
      <c r="W541" s="530"/>
      <c r="X541" s="530"/>
      <c r="Y541" s="530"/>
      <c r="Z541" s="530"/>
      <c r="AA541" s="716"/>
      <c r="AB541" s="530"/>
      <c r="AC541" s="530"/>
      <c r="AD541" s="530"/>
      <c r="AE541" s="530"/>
      <c r="AF541" s="530"/>
      <c r="AG541" s="530"/>
      <c r="AH541" s="530"/>
      <c r="AI541" s="530"/>
      <c r="AJ541" s="530"/>
      <c r="AK541" s="530"/>
      <c r="AL541" s="530"/>
      <c r="AM541" s="530"/>
      <c r="AN541" s="716"/>
      <c r="AO541" s="530"/>
      <c r="AP541" s="530"/>
      <c r="AQ541" s="530"/>
      <c r="AR541" s="530"/>
      <c r="AS541" s="530"/>
      <c r="AT541" s="530"/>
      <c r="AU541" s="530"/>
      <c r="AV541" s="530"/>
      <c r="AW541" s="530"/>
      <c r="AX541" s="530"/>
      <c r="AY541" s="530"/>
      <c r="AZ541" s="530"/>
      <c r="BA541" s="716"/>
      <c r="BB541" s="530"/>
      <c r="BC541" s="530"/>
      <c r="BD541" s="530"/>
      <c r="BE541" s="530"/>
      <c r="BF541" s="530"/>
      <c r="BG541" s="530"/>
      <c r="BH541" s="530"/>
      <c r="BI541" s="530"/>
      <c r="BJ541" s="530"/>
      <c r="BK541" s="530"/>
      <c r="BL541" s="530"/>
      <c r="BM541" s="530"/>
      <c r="BN541" s="716"/>
      <c r="BO541" s="530">
        <f>BO517+BO521</f>
        <v>279888891.43679994</v>
      </c>
      <c r="BP541" s="530">
        <f t="shared" ref="BP541:BW541" si="1074">BP517+BP521</f>
        <v>264909655.74710006</v>
      </c>
      <c r="BQ541" s="530">
        <f t="shared" si="1074"/>
        <v>295826320.17659998</v>
      </c>
      <c r="BR541" s="530">
        <f t="shared" si="1074"/>
        <v>293937546.4364</v>
      </c>
      <c r="BS541" s="530">
        <f t="shared" si="1074"/>
        <v>300684825.39680004</v>
      </c>
      <c r="BT541" s="530">
        <f t="shared" si="1074"/>
        <v>313869885.42570007</v>
      </c>
      <c r="BU541" s="530">
        <f t="shared" si="1074"/>
        <v>317103192.37800771</v>
      </c>
      <c r="BV541" s="530">
        <f t="shared" si="1074"/>
        <v>320949056.78826821</v>
      </c>
      <c r="BW541" s="530">
        <f t="shared" si="1074"/>
        <v>315468212.84355175</v>
      </c>
      <c r="BX541" s="530">
        <f t="shared" ref="BX541:BZ541" si="1075">BX517+BX521</f>
        <v>307585813.43280023</v>
      </c>
      <c r="BY541" s="747">
        <f t="shared" si="1075"/>
        <v>289221473.32266641</v>
      </c>
      <c r="BZ541" s="747">
        <f t="shared" si="1075"/>
        <v>296457757.42303741</v>
      </c>
      <c r="CA541" s="716">
        <f>SUM(BO541:BZ541)</f>
        <v>3595902630.8077316</v>
      </c>
      <c r="CB541" s="747">
        <f t="shared" ref="CB541:CM541" si="1076">CB517+CB521</f>
        <v>283038193.56060755</v>
      </c>
      <c r="CC541" s="747">
        <f t="shared" si="1076"/>
        <v>272559229.10796213</v>
      </c>
      <c r="CD541" s="747">
        <f t="shared" si="1076"/>
        <v>307850782.49781412</v>
      </c>
      <c r="CE541" s="747">
        <f t="shared" si="1076"/>
        <v>303123852.68618929</v>
      </c>
      <c r="CF541" s="747">
        <f t="shared" si="1076"/>
        <v>307736214.57266259</v>
      </c>
      <c r="CG541" s="747">
        <f t="shared" si="1076"/>
        <v>314547603.35027611</v>
      </c>
      <c r="CH541" s="747">
        <f t="shared" si="1076"/>
        <v>324330579.02851069</v>
      </c>
      <c r="CI541" s="747">
        <f t="shared" si="1076"/>
        <v>325720078.16319734</v>
      </c>
      <c r="CJ541" s="747">
        <f t="shared" si="1076"/>
        <v>318854797.67019427</v>
      </c>
      <c r="CK541" s="747">
        <f t="shared" si="1076"/>
        <v>311468550.69430578</v>
      </c>
      <c r="CL541" s="747">
        <f t="shared" si="1076"/>
        <v>294458454.78526801</v>
      </c>
      <c r="CM541" s="747">
        <f t="shared" si="1076"/>
        <v>299819609.19646609</v>
      </c>
      <c r="CN541" s="716">
        <f>SUM(CB541:CM541)</f>
        <v>3663507945.3134537</v>
      </c>
      <c r="CO541" s="747">
        <f t="shared" ref="CO541:CZ541" si="1077">CO517+CO521</f>
        <v>281265533.89239025</v>
      </c>
      <c r="CP541" s="747">
        <f t="shared" si="1077"/>
        <v>267792979.55645877</v>
      </c>
      <c r="CQ541" s="747">
        <f t="shared" si="1077"/>
        <v>290789585.73848897</v>
      </c>
      <c r="CR541" s="747">
        <f t="shared" si="1077"/>
        <v>285929857.97209215</v>
      </c>
      <c r="CS541" s="747">
        <f t="shared" si="1077"/>
        <v>293842007.1271233</v>
      </c>
      <c r="CT541" s="747">
        <f t="shared" si="1077"/>
        <v>296838462.43277419</v>
      </c>
      <c r="CU541" s="747">
        <f t="shared" si="1077"/>
        <v>308521203.05759293</v>
      </c>
      <c r="CV541" s="747">
        <f t="shared" si="1077"/>
        <v>301324895.93687105</v>
      </c>
      <c r="CW541" s="747">
        <f t="shared" si="1077"/>
        <v>292900065.76193309</v>
      </c>
      <c r="CX541" s="747">
        <f t="shared" si="1077"/>
        <v>295307216.66964424</v>
      </c>
      <c r="CY541" s="747">
        <f t="shared" si="1077"/>
        <v>281604936.19052643</v>
      </c>
      <c r="CZ541" s="747">
        <f t="shared" si="1077"/>
        <v>296615793.46155733</v>
      </c>
      <c r="DA541" s="716">
        <f>SUM(CO541:CZ541)</f>
        <v>3492732537.7974524</v>
      </c>
      <c r="DB541" s="747"/>
      <c r="DC541" s="747"/>
      <c r="DD541" s="747"/>
      <c r="DE541" s="747"/>
      <c r="DF541" s="747"/>
      <c r="DG541" s="747"/>
      <c r="DH541" s="747"/>
      <c r="DI541" s="747"/>
      <c r="DJ541" s="747"/>
      <c r="DK541" s="747"/>
      <c r="DL541" s="747"/>
      <c r="DM541" s="747"/>
      <c r="DN541" s="716"/>
      <c r="DO541" s="768"/>
      <c r="DP541" s="768"/>
      <c r="DQ541" s="530"/>
      <c r="DR541" s="530"/>
      <c r="DS541" s="530"/>
      <c r="DT541" s="530"/>
      <c r="DU541" s="716"/>
      <c r="DV541" s="530"/>
      <c r="DW541" s="530"/>
      <c r="DX541" s="530"/>
      <c r="DY541" s="530"/>
      <c r="DZ541" s="716"/>
      <c r="EA541" s="530">
        <f>SUM(AO541:AQ541)</f>
        <v>0</v>
      </c>
      <c r="EB541" s="530">
        <f>SUM(AR541:AT541)</f>
        <v>0</v>
      </c>
      <c r="EC541" s="530">
        <f>SUM(AU541:AW541)</f>
        <v>0</v>
      </c>
      <c r="ED541" s="530">
        <f>SUM(AX541:AZ541)</f>
        <v>0</v>
      </c>
      <c r="EE541" s="716">
        <f>SUM(EA541:ED541)</f>
        <v>0</v>
      </c>
      <c r="EF541" s="530">
        <f>SUM(BB541:BD541)</f>
        <v>0</v>
      </c>
      <c r="EG541" s="530">
        <f>SUM(BE541:BG541)</f>
        <v>0</v>
      </c>
      <c r="EH541" s="530">
        <f>SUM(BH541:BJ541)</f>
        <v>0</v>
      </c>
      <c r="EI541" s="530">
        <f>SUM(BK541:BM541)</f>
        <v>0</v>
      </c>
      <c r="EJ541" s="716">
        <f>SUM(EF541:EI541)</f>
        <v>0</v>
      </c>
      <c r="EK541" s="530">
        <f>SUM(BO541:BQ541)</f>
        <v>840624867.36049998</v>
      </c>
      <c r="EL541" s="530">
        <f>SUM(BR541:BT541)</f>
        <v>908492257.25890005</v>
      </c>
      <c r="EM541" s="530">
        <f>SUM(BU541:BW541)</f>
        <v>953520462.00982773</v>
      </c>
      <c r="EN541" s="747">
        <f>SUM(BX541:BZ541)</f>
        <v>893265044.17850411</v>
      </c>
      <c r="EO541" s="716">
        <f>SUM(EK541:EN541)</f>
        <v>3595902630.8077316</v>
      </c>
      <c r="EP541" s="747">
        <f>SUM(CB541:CD541)</f>
        <v>863448205.16638374</v>
      </c>
      <c r="EQ541" s="747">
        <f>SUM(CE541:CG541)</f>
        <v>925407670.609128</v>
      </c>
      <c r="ER541" s="747">
        <f>SUM(CH541:CJ541)</f>
        <v>968905454.86190236</v>
      </c>
      <c r="ES541" s="747">
        <f>SUM(CK541:CM541)</f>
        <v>905746614.67603981</v>
      </c>
      <c r="ET541" s="716">
        <f>SUM(EP541:ES541)</f>
        <v>3663507945.3134537</v>
      </c>
      <c r="EU541" s="786"/>
      <c r="EV541" s="786"/>
      <c r="EW541" s="786"/>
      <c r="EX541" s="786"/>
      <c r="EY541" s="786"/>
      <c r="EZ541" s="786"/>
      <c r="FA541" s="786"/>
      <c r="FB541" s="786"/>
      <c r="FC541" s="786"/>
      <c r="FD541" s="786"/>
      <c r="FE541" s="786"/>
      <c r="FF541" s="786"/>
      <c r="FG541" s="786"/>
      <c r="FH541" s="786"/>
      <c r="FI541" s="786"/>
      <c r="FJ541" s="786"/>
      <c r="FK541" s="786"/>
      <c r="FL541" s="786"/>
      <c r="FM541" s="786"/>
      <c r="FN541" s="786"/>
      <c r="FO541" s="786"/>
      <c r="FP541" s="786"/>
      <c r="FQ541" s="786"/>
      <c r="FR541" s="786"/>
      <c r="FS541" s="786"/>
      <c r="FT541" s="786"/>
      <c r="FU541" s="786"/>
      <c r="FV541" s="786"/>
      <c r="FW541" s="786"/>
      <c r="FX541" s="786"/>
      <c r="FY541" s="786"/>
      <c r="FZ541" s="786"/>
      <c r="GA541" s="786"/>
      <c r="GB541" s="786"/>
      <c r="GC541" s="786"/>
      <c r="GD541" s="786"/>
      <c r="GE541" s="786"/>
      <c r="GF541" s="786"/>
      <c r="GG541" s="786"/>
      <c r="GH541" s="786"/>
      <c r="GI541" s="786"/>
      <c r="GJ541" s="786"/>
      <c r="GK541" s="786"/>
      <c r="GL541" s="786"/>
      <c r="GM541" s="786"/>
      <c r="GN541" s="786"/>
      <c r="GO541" s="786"/>
      <c r="GP541" s="786"/>
      <c r="GQ541" s="786"/>
      <c r="GR541" s="786"/>
      <c r="GS541" s="786"/>
      <c r="GT541" s="786"/>
      <c r="GU541" s="786"/>
      <c r="GV541" s="786"/>
      <c r="GW541" s="786"/>
      <c r="GX541" s="786"/>
      <c r="GY541" s="786"/>
      <c r="GZ541" s="786"/>
      <c r="HA541" s="786"/>
      <c r="HB541" s="786"/>
      <c r="HC541" s="786"/>
      <c r="HD541" s="786"/>
      <c r="HE541" s="786"/>
      <c r="HF541" s="786"/>
      <c r="HG541" s="786"/>
      <c r="HH541" s="786"/>
      <c r="HI541" s="786"/>
      <c r="HJ541" s="786"/>
      <c r="HK541" s="786"/>
      <c r="HL541" s="786"/>
      <c r="HM541" s="786"/>
      <c r="HN541" s="786"/>
      <c r="HO541" s="786"/>
      <c r="HP541" s="786"/>
      <c r="HQ541" s="786"/>
      <c r="HR541" s="786"/>
      <c r="HS541" s="786"/>
      <c r="HT541" s="786"/>
      <c r="HU541" s="786"/>
      <c r="HV541" s="786"/>
      <c r="HW541" s="786"/>
      <c r="HX541" s="786"/>
      <c r="HY541" s="786"/>
      <c r="HZ541" s="786"/>
      <c r="IA541" s="786"/>
      <c r="IB541" s="786"/>
      <c r="IC541" s="786"/>
      <c r="ID541" s="786"/>
      <c r="IE541" s="786"/>
      <c r="IF541" s="786"/>
      <c r="IG541" s="786"/>
      <c r="IH541" s="786"/>
      <c r="II541" s="786"/>
      <c r="IJ541" s="786"/>
      <c r="IK541" s="786"/>
      <c r="IL541" s="786"/>
      <c r="IM541" s="786"/>
      <c r="IN541" s="786"/>
      <c r="IO541" s="786"/>
      <c r="IP541" s="786"/>
      <c r="IQ541" s="786"/>
      <c r="IR541" s="786"/>
      <c r="IS541" s="786"/>
      <c r="IT541" s="786"/>
      <c r="IU541" s="786"/>
      <c r="IV541" s="786"/>
      <c r="IW541" s="786"/>
      <c r="IX541" s="786"/>
      <c r="IY541" s="786"/>
      <c r="IZ541" s="786"/>
      <c r="JA541" s="786"/>
      <c r="JB541" s="786"/>
      <c r="JC541" s="786"/>
      <c r="JD541" s="786"/>
      <c r="JE541" s="786"/>
      <c r="JF541" s="786"/>
      <c r="JG541" s="786"/>
      <c r="JH541" s="786"/>
      <c r="JI541" s="786"/>
      <c r="JJ541" s="786"/>
      <c r="JK541" s="786"/>
      <c r="JL541" s="786"/>
      <c r="JM541" s="786"/>
      <c r="JN541" s="786"/>
      <c r="JO541" s="786"/>
      <c r="JP541" s="786"/>
      <c r="JQ541" s="786"/>
      <c r="JR541" s="786"/>
      <c r="JS541" s="786"/>
      <c r="JT541" s="786"/>
      <c r="JU541" s="786"/>
      <c r="JV541" s="786"/>
      <c r="JW541" s="786"/>
      <c r="JX541" s="786"/>
      <c r="JY541" s="786"/>
      <c r="JZ541" s="786"/>
      <c r="KA541" s="786"/>
      <c r="KB541" s="786"/>
      <c r="KC541" s="786"/>
      <c r="KD541" s="786"/>
      <c r="KE541" s="786"/>
      <c r="KF541" s="786"/>
      <c r="KG541" s="786"/>
      <c r="KH541" s="786"/>
      <c r="KI541" s="786"/>
      <c r="KJ541" s="786"/>
      <c r="KK541" s="786"/>
      <c r="KL541" s="786"/>
      <c r="KM541" s="786"/>
      <c r="KN541" s="786"/>
      <c r="KO541" s="786"/>
      <c r="KP541" s="786"/>
      <c r="KQ541" s="786"/>
      <c r="KR541" s="786"/>
      <c r="KS541" s="786"/>
      <c r="KT541" s="786"/>
      <c r="KU541" s="786"/>
      <c r="KV541" s="786"/>
      <c r="KW541" s="786"/>
      <c r="KX541" s="786"/>
      <c r="KY541" s="786"/>
      <c r="KZ541" s="786"/>
      <c r="LA541" s="786"/>
      <c r="LB541" s="786"/>
      <c r="LC541" s="786"/>
      <c r="LD541" s="786"/>
      <c r="LE541" s="786"/>
      <c r="LF541" s="786"/>
      <c r="LG541" s="786"/>
      <c r="LH541" s="786"/>
      <c r="LI541" s="786"/>
      <c r="LJ541" s="786"/>
      <c r="LK541" s="786"/>
      <c r="LL541" s="786"/>
      <c r="LM541" s="786"/>
      <c r="LN541" s="786"/>
      <c r="LO541" s="786"/>
      <c r="LP541" s="786"/>
      <c r="LQ541" s="786"/>
      <c r="LR541" s="786"/>
      <c r="LS541" s="786"/>
      <c r="LT541" s="786"/>
      <c r="LU541" s="786"/>
      <c r="LV541" s="786"/>
      <c r="LW541" s="786"/>
      <c r="LX541" s="786"/>
      <c r="LY541" s="786"/>
      <c r="LZ541" s="786"/>
      <c r="MA541" s="786"/>
      <c r="MB541" s="786"/>
      <c r="MC541" s="786"/>
      <c r="MD541" s="786"/>
      <c r="ME541" s="786"/>
      <c r="MF541" s="786"/>
      <c r="MG541" s="786"/>
      <c r="MH541" s="786"/>
      <c r="MI541" s="786"/>
      <c r="MJ541" s="786"/>
      <c r="MK541" s="786"/>
      <c r="ML541" s="786"/>
      <c r="MM541" s="786"/>
      <c r="MN541" s="786"/>
      <c r="MO541" s="786"/>
      <c r="MP541" s="786"/>
      <c r="MQ541" s="786"/>
      <c r="MR541" s="786"/>
      <c r="MS541" s="786"/>
      <c r="MT541" s="786"/>
      <c r="MU541" s="786"/>
      <c r="MV541" s="786"/>
      <c r="MW541" s="786"/>
      <c r="MX541" s="786"/>
      <c r="MY541" s="786"/>
      <c r="MZ541" s="786"/>
      <c r="NA541" s="786"/>
      <c r="NB541" s="786"/>
      <c r="NC541" s="786"/>
      <c r="ND541" s="786"/>
      <c r="NE541" s="786"/>
      <c r="NF541" s="786"/>
      <c r="NG541" s="786"/>
      <c r="NH541" s="786"/>
      <c r="NI541" s="786"/>
      <c r="NJ541" s="786"/>
      <c r="NK541" s="786"/>
      <c r="NL541" s="786"/>
      <c r="NM541" s="786"/>
      <c r="NN541" s="786"/>
      <c r="NO541" s="786"/>
      <c r="NP541" s="786"/>
      <c r="NQ541" s="786"/>
      <c r="NR541" s="786"/>
      <c r="NS541" s="786"/>
      <c r="NT541" s="786"/>
      <c r="NU541" s="786"/>
      <c r="NV541" s="786"/>
      <c r="NW541" s="786"/>
      <c r="NX541" s="786"/>
      <c r="NY541" s="786"/>
      <c r="NZ541" s="786"/>
      <c r="OA541" s="786"/>
      <c r="OB541" s="786"/>
      <c r="OC541" s="786"/>
      <c r="OD541" s="786"/>
      <c r="OE541" s="786"/>
      <c r="OF541" s="786"/>
      <c r="OG541" s="786"/>
      <c r="OH541" s="786"/>
      <c r="OI541" s="786"/>
      <c r="OJ541" s="786"/>
      <c r="OK541" s="786"/>
      <c r="OL541" s="786"/>
      <c r="OM541" s="786"/>
      <c r="ON541" s="786"/>
      <c r="OO541" s="786"/>
      <c r="OP541" s="786"/>
      <c r="OQ541" s="786"/>
      <c r="OR541" s="786"/>
      <c r="OS541" s="786"/>
      <c r="OT541" s="786"/>
      <c r="OU541" s="786"/>
      <c r="OV541" s="786"/>
      <c r="OW541" s="786"/>
      <c r="OX541" s="786"/>
      <c r="OY541" s="786"/>
      <c r="OZ541" s="786"/>
      <c r="PA541" s="786"/>
      <c r="PB541" s="786"/>
      <c r="PC541" s="786"/>
      <c r="PD541" s="786"/>
      <c r="PE541" s="786"/>
      <c r="PF541" s="786"/>
      <c r="PG541" s="786"/>
      <c r="PH541" s="786"/>
      <c r="PI541" s="786"/>
      <c r="PJ541" s="786"/>
      <c r="PK541" s="786"/>
      <c r="PL541" s="786"/>
      <c r="PM541" s="786"/>
      <c r="PN541" s="786"/>
      <c r="PO541" s="786"/>
      <c r="PP541" s="786"/>
      <c r="PQ541" s="786"/>
      <c r="PR541" s="786"/>
      <c r="PS541" s="786"/>
      <c r="PT541" s="786"/>
      <c r="PU541" s="786"/>
      <c r="PV541" s="786"/>
      <c r="PW541" s="786"/>
      <c r="PX541" s="786"/>
      <c r="PY541" s="786"/>
      <c r="PZ541" s="786"/>
      <c r="QA541" s="786"/>
      <c r="QB541" s="786"/>
      <c r="QC541" s="786"/>
      <c r="QD541" s="786"/>
      <c r="QE541" s="786"/>
      <c r="QF541" s="786"/>
      <c r="QG541" s="786"/>
      <c r="QH541" s="786"/>
      <c r="QI541" s="786"/>
      <c r="QJ541" s="786"/>
      <c r="QK541" s="786"/>
      <c r="QL541" s="786"/>
      <c r="QM541" s="786"/>
      <c r="QN541" s="786"/>
      <c r="QO541" s="786"/>
      <c r="QP541" s="786"/>
      <c r="QQ541" s="786"/>
      <c r="QR541" s="786"/>
      <c r="QS541" s="786"/>
      <c r="QT541" s="786"/>
      <c r="QU541" s="786"/>
      <c r="QV541" s="786"/>
      <c r="QW541" s="786"/>
      <c r="QX541" s="786"/>
      <c r="QY541" s="786"/>
      <c r="QZ541" s="786"/>
      <c r="RA541" s="786"/>
      <c r="RB541" s="786"/>
      <c r="RC541" s="786"/>
      <c r="RD541" s="786"/>
      <c r="RE541" s="786"/>
      <c r="RF541" s="786"/>
      <c r="RG541" s="786"/>
      <c r="RH541" s="786"/>
      <c r="RI541" s="786"/>
      <c r="RJ541" s="786"/>
      <c r="RK541" s="786"/>
      <c r="RL541" s="786"/>
      <c r="RM541" s="786"/>
      <c r="RN541" s="786"/>
      <c r="RO541" s="786"/>
      <c r="RP541" s="786"/>
      <c r="RQ541" s="786"/>
      <c r="RR541" s="786"/>
      <c r="RS541" s="786"/>
      <c r="RT541" s="786"/>
      <c r="RU541" s="786"/>
      <c r="RV541" s="786"/>
      <c r="RW541" s="786"/>
      <c r="RX541" s="786"/>
      <c r="RY541" s="786"/>
      <c r="RZ541" s="786"/>
      <c r="SA541" s="786"/>
      <c r="SB541" s="786"/>
      <c r="SC541" s="786"/>
      <c r="SD541" s="786"/>
      <c r="SE541" s="786"/>
      <c r="SF541" s="786"/>
      <c r="SG541" s="786"/>
      <c r="SH541" s="786"/>
      <c r="SI541" s="786"/>
      <c r="SJ541" s="786"/>
      <c r="SK541" s="786"/>
      <c r="SL541" s="786"/>
      <c r="SM541" s="786"/>
      <c r="SN541" s="786"/>
      <c r="SO541" s="786"/>
      <c r="SP541" s="786"/>
      <c r="SQ541" s="786"/>
      <c r="SR541" s="786"/>
      <c r="SS541" s="786"/>
      <c r="ST541" s="786"/>
      <c r="SU541" s="786"/>
      <c r="SV541" s="786"/>
      <c r="SW541" s="786"/>
      <c r="SX541" s="786"/>
      <c r="SY541" s="786"/>
      <c r="SZ541" s="786"/>
      <c r="TA541" s="786"/>
      <c r="TB541" s="786"/>
      <c r="TC541" s="786"/>
      <c r="TD541" s="786"/>
      <c r="TE541" s="786"/>
      <c r="TF541" s="786"/>
      <c r="TG541" s="786"/>
      <c r="TH541" s="786"/>
      <c r="TI541" s="786"/>
      <c r="TJ541" s="786"/>
      <c r="TK541" s="786"/>
      <c r="TL541" s="786"/>
      <c r="TM541" s="786"/>
      <c r="TN541" s="786"/>
      <c r="TO541" s="786"/>
      <c r="TP541" s="786"/>
      <c r="TQ541" s="786"/>
      <c r="TR541" s="786"/>
      <c r="TS541" s="786"/>
      <c r="TT541" s="786"/>
      <c r="TU541" s="786"/>
      <c r="TV541" s="786"/>
      <c r="TW541" s="786"/>
      <c r="TX541" s="786"/>
      <c r="TY541" s="786"/>
      <c r="TZ541" s="786"/>
      <c r="UA541" s="786"/>
      <c r="UB541" s="786"/>
      <c r="UC541" s="786"/>
      <c r="UD541" s="786"/>
      <c r="UE541" s="786"/>
      <c r="UF541" s="786"/>
      <c r="UG541" s="786"/>
      <c r="UH541" s="786"/>
      <c r="UI541" s="786"/>
      <c r="UJ541" s="786"/>
      <c r="UK541" s="786"/>
      <c r="UL541" s="786"/>
      <c r="UM541" s="786"/>
      <c r="UN541" s="786"/>
      <c r="UO541" s="786"/>
      <c r="UP541" s="786"/>
      <c r="UQ541" s="786"/>
      <c r="UR541" s="786"/>
      <c r="US541" s="786"/>
      <c r="UT541" s="786"/>
      <c r="UU541" s="786"/>
      <c r="UV541" s="786"/>
      <c r="UW541" s="786"/>
      <c r="UX541" s="786"/>
      <c r="UY541" s="786"/>
      <c r="UZ541" s="786"/>
      <c r="VA541" s="786"/>
      <c r="VB541" s="786"/>
      <c r="VC541" s="786"/>
      <c r="VD541" s="786"/>
      <c r="VE541" s="786"/>
      <c r="VF541" s="786"/>
      <c r="VG541" s="786"/>
      <c r="VH541" s="786"/>
      <c r="VI541" s="786"/>
      <c r="VJ541" s="786"/>
      <c r="VK541" s="786"/>
      <c r="VL541" s="786"/>
      <c r="VM541" s="786"/>
      <c r="VN541" s="786"/>
      <c r="VO541" s="786"/>
      <c r="VP541" s="786"/>
      <c r="VQ541" s="786"/>
      <c r="VR541" s="786"/>
      <c r="VS541" s="786"/>
      <c r="VT541" s="786"/>
      <c r="VU541" s="786"/>
      <c r="VV541" s="786"/>
      <c r="VW541" s="786"/>
      <c r="VX541" s="786"/>
      <c r="VY541" s="786"/>
      <c r="VZ541" s="786"/>
      <c r="WA541" s="786"/>
      <c r="WB541" s="786"/>
      <c r="WC541" s="786"/>
      <c r="WD541" s="786"/>
      <c r="WE541" s="786"/>
      <c r="WF541" s="786"/>
      <c r="WG541" s="786"/>
      <c r="WH541" s="786"/>
      <c r="WI541" s="786"/>
      <c r="WJ541" s="786"/>
      <c r="WK541" s="786"/>
      <c r="WL541" s="786"/>
      <c r="WM541" s="786"/>
      <c r="WN541" s="786"/>
      <c r="WO541" s="786"/>
      <c r="WP541" s="786"/>
      <c r="WQ541" s="786"/>
      <c r="WR541" s="786"/>
      <c r="WS541" s="786"/>
      <c r="WT541" s="786"/>
      <c r="WU541" s="786"/>
      <c r="WV541" s="786"/>
      <c r="WW541" s="786"/>
      <c r="WX541" s="786"/>
      <c r="WY541" s="786"/>
      <c r="WZ541" s="786"/>
      <c r="XA541" s="786"/>
      <c r="XB541" s="786"/>
      <c r="XC541" s="786"/>
      <c r="XD541" s="786"/>
      <c r="XE541" s="786"/>
      <c r="XF541" s="786"/>
      <c r="XG541" s="786"/>
      <c r="XH541" s="786"/>
      <c r="XI541" s="786"/>
      <c r="XJ541" s="786"/>
      <c r="XK541" s="786"/>
      <c r="XL541" s="786"/>
      <c r="XM541" s="786"/>
      <c r="XN541" s="786"/>
      <c r="XO541" s="786"/>
      <c r="XP541" s="786"/>
      <c r="XQ541" s="786"/>
      <c r="XR541" s="786"/>
      <c r="XS541" s="786"/>
      <c r="XT541" s="786"/>
      <c r="XU541" s="786"/>
      <c r="XV541" s="786"/>
      <c r="XW541" s="786"/>
      <c r="XX541" s="786"/>
      <c r="XY541" s="786"/>
      <c r="XZ541" s="786"/>
      <c r="YA541" s="786"/>
      <c r="YB541" s="786"/>
      <c r="YC541" s="786"/>
      <c r="YD541" s="786"/>
      <c r="YE541" s="786"/>
      <c r="YF541" s="786"/>
      <c r="YG541" s="786"/>
      <c r="YH541" s="786"/>
      <c r="YI541" s="786"/>
      <c r="YJ541" s="786"/>
      <c r="YK541" s="786"/>
      <c r="YL541" s="786"/>
      <c r="YM541" s="786"/>
      <c r="YN541" s="786"/>
      <c r="YO541" s="786"/>
      <c r="YP541" s="786"/>
      <c r="YQ541" s="786"/>
      <c r="YR541" s="786"/>
      <c r="YS541" s="786"/>
      <c r="YT541" s="786"/>
      <c r="YU541" s="786"/>
      <c r="YV541" s="786"/>
      <c r="YW541" s="786"/>
      <c r="YX541" s="786"/>
      <c r="YY541" s="786"/>
      <c r="YZ541" s="786"/>
      <c r="ZA541" s="786"/>
      <c r="ZB541" s="786"/>
      <c r="ZC541" s="786"/>
      <c r="ZD541" s="786"/>
      <c r="ZE541" s="786"/>
      <c r="ZF541" s="786"/>
      <c r="ZG541" s="786"/>
      <c r="ZH541" s="786"/>
      <c r="ZI541" s="786"/>
      <c r="ZJ541" s="786"/>
      <c r="ZK541" s="786"/>
      <c r="ZL541" s="786"/>
      <c r="ZM541" s="786"/>
      <c r="ZN541" s="786"/>
      <c r="ZO541" s="786"/>
      <c r="ZP541" s="786"/>
      <c r="ZQ541" s="786"/>
      <c r="ZR541" s="786"/>
      <c r="ZS541" s="786"/>
      <c r="ZT541" s="786"/>
      <c r="ZU541" s="786"/>
      <c r="ZV541" s="786"/>
      <c r="ZW541" s="786"/>
      <c r="ZX541" s="786"/>
      <c r="ZY541" s="786"/>
      <c r="ZZ541" s="786"/>
      <c r="AAA541" s="786"/>
      <c r="AAB541" s="786"/>
      <c r="AAC541" s="786"/>
      <c r="AAD541" s="786"/>
      <c r="AAE541" s="786"/>
      <c r="AAF541" s="786"/>
      <c r="AAG541" s="786"/>
      <c r="AAH541" s="786"/>
      <c r="AAI541" s="786"/>
      <c r="AAJ541" s="786"/>
      <c r="AAK541" s="786"/>
      <c r="AAL541" s="786"/>
      <c r="AAM541" s="786"/>
      <c r="AAN541" s="786"/>
      <c r="AAO541" s="786"/>
      <c r="AAP541" s="786"/>
      <c r="AAQ541" s="786"/>
      <c r="AAR541" s="786"/>
      <c r="AAS541" s="786"/>
      <c r="AAT541" s="786"/>
      <c r="AAU541" s="786"/>
      <c r="AAV541" s="786"/>
      <c r="AAW541" s="786"/>
      <c r="AAX541" s="786"/>
      <c r="AAY541" s="786"/>
      <c r="AAZ541" s="786"/>
      <c r="ABA541" s="786"/>
      <c r="ABB541" s="786"/>
      <c r="ABC541" s="786"/>
      <c r="ABD541" s="786"/>
      <c r="ABE541" s="786"/>
      <c r="ABF541" s="786"/>
      <c r="ABG541" s="786"/>
      <c r="ABH541" s="786"/>
      <c r="ABI541" s="786"/>
      <c r="ABJ541" s="786"/>
      <c r="ABK541" s="786"/>
      <c r="ABL541" s="786"/>
      <c r="ABM541" s="786"/>
      <c r="ABN541" s="786"/>
      <c r="ABO541" s="786"/>
      <c r="ABP541" s="786"/>
      <c r="ABQ541" s="786"/>
      <c r="ABR541" s="786"/>
      <c r="ABS541" s="786"/>
      <c r="ABT541" s="786"/>
      <c r="ABU541" s="786"/>
      <c r="ABV541" s="786"/>
      <c r="ABW541" s="786"/>
      <c r="ABX541" s="786"/>
      <c r="ABY541" s="786"/>
      <c r="ABZ541" s="786"/>
      <c r="ACA541" s="786"/>
      <c r="ACB541" s="786"/>
      <c r="ACC541" s="786"/>
      <c r="ACD541" s="786"/>
      <c r="ACE541" s="786"/>
      <c r="ACF541" s="786"/>
      <c r="ACG541" s="786"/>
      <c r="ACH541" s="786"/>
      <c r="ACI541" s="786"/>
      <c r="ACJ541" s="786"/>
      <c r="ACK541" s="786"/>
      <c r="ACL541" s="786"/>
      <c r="ACM541" s="786"/>
      <c r="ACN541" s="786"/>
      <c r="ACO541" s="786"/>
      <c r="ACP541" s="786"/>
      <c r="ACQ541" s="786"/>
      <c r="ACR541" s="786"/>
      <c r="ACS541" s="786"/>
      <c r="ACT541" s="786"/>
      <c r="ACU541" s="786"/>
      <c r="ACV541" s="786"/>
      <c r="ACW541" s="786"/>
      <c r="ACX541" s="786"/>
      <c r="ACY541" s="786"/>
      <c r="ACZ541" s="786"/>
      <c r="ADA541" s="786"/>
      <c r="ADB541" s="786"/>
      <c r="ADC541" s="786"/>
      <c r="ADD541" s="786"/>
      <c r="ADE541" s="786"/>
      <c r="ADF541" s="786"/>
      <c r="ADG541" s="786"/>
      <c r="ADH541" s="786"/>
      <c r="ADI541" s="786"/>
      <c r="ADJ541" s="786"/>
      <c r="ADK541" s="786"/>
      <c r="ADL541" s="786"/>
      <c r="ADM541" s="786"/>
      <c r="ADN541" s="786"/>
      <c r="ADO541" s="786"/>
      <c r="ADP541" s="786"/>
      <c r="ADQ541" s="786"/>
      <c r="ADR541" s="786"/>
      <c r="ADS541" s="786"/>
      <c r="ADT541" s="786"/>
      <c r="ADU541" s="786"/>
      <c r="ADV541" s="786"/>
      <c r="ADW541" s="786"/>
      <c r="ADX541" s="786"/>
      <c r="ADY541" s="786"/>
      <c r="ADZ541" s="786"/>
      <c r="AEA541" s="786"/>
      <c r="AEB541" s="786"/>
      <c r="AEC541" s="786"/>
      <c r="AED541" s="786"/>
      <c r="AEE541" s="786"/>
      <c r="AEF541" s="786"/>
      <c r="AEG541" s="786"/>
      <c r="AEH541" s="786"/>
      <c r="AEI541" s="786"/>
      <c r="AEJ541" s="786"/>
      <c r="AEK541" s="786"/>
      <c r="AEL541" s="786"/>
      <c r="AEM541" s="786"/>
      <c r="AEN541" s="786"/>
      <c r="AEO541" s="786"/>
      <c r="AEP541" s="786"/>
      <c r="AEQ541" s="786"/>
      <c r="AER541" s="786"/>
      <c r="AES541" s="786"/>
      <c r="AET541" s="786"/>
      <c r="AEU541" s="786"/>
      <c r="AEV541" s="786"/>
      <c r="AEW541" s="786"/>
      <c r="AEX541" s="786"/>
      <c r="AEY541" s="786"/>
      <c r="AEZ541" s="786"/>
      <c r="AFA541" s="786"/>
      <c r="AFB541" s="786"/>
      <c r="AFC541" s="786"/>
      <c r="AFD541" s="786"/>
      <c r="AFE541" s="786"/>
      <c r="AFF541" s="786"/>
      <c r="AFG541" s="786"/>
      <c r="AFH541" s="786"/>
      <c r="AFI541" s="786"/>
      <c r="AFJ541" s="786"/>
      <c r="AFK541" s="786"/>
      <c r="AFL541" s="786"/>
      <c r="AFM541" s="786"/>
      <c r="AFN541" s="786"/>
      <c r="AFO541" s="786"/>
      <c r="AFP541" s="786"/>
      <c r="AFQ541" s="786"/>
      <c r="AFR541" s="786"/>
      <c r="AFS541" s="786"/>
      <c r="AFT541" s="786"/>
      <c r="AFU541" s="786"/>
      <c r="AFV541" s="786"/>
      <c r="AFW541" s="786"/>
      <c r="AFX541" s="786"/>
      <c r="AFY541" s="786"/>
      <c r="AFZ541" s="786"/>
      <c r="AGA541" s="786"/>
      <c r="AGB541" s="786"/>
      <c r="AGC541" s="786"/>
      <c r="AGD541" s="786"/>
      <c r="AGE541" s="786"/>
      <c r="AGF541" s="786"/>
      <c r="AGG541" s="786"/>
      <c r="AGH541" s="786"/>
      <c r="AGI541" s="786"/>
      <c r="AGJ541" s="786"/>
      <c r="AGK541" s="786"/>
      <c r="AGL541" s="786"/>
      <c r="AGM541" s="786"/>
      <c r="AGN541" s="786"/>
      <c r="AGO541" s="786"/>
      <c r="AGP541" s="786"/>
      <c r="AGQ541" s="786"/>
      <c r="AGR541" s="786"/>
      <c r="AGS541" s="786"/>
      <c r="AGT541" s="786"/>
      <c r="AGU541" s="786"/>
      <c r="AGV541" s="786"/>
      <c r="AGW541" s="786"/>
      <c r="AGX541" s="786"/>
      <c r="AGY541" s="786"/>
      <c r="AGZ541" s="786"/>
      <c r="AHA541" s="786"/>
    </row>
    <row r="542" spans="1:885" s="97" customFormat="1" ht="20.25" hidden="1" customHeight="1" outlineLevel="1">
      <c r="A542" s="151" t="s">
        <v>526</v>
      </c>
      <c r="B542" s="530"/>
      <c r="C542" s="530"/>
      <c r="D542" s="530"/>
      <c r="E542" s="530"/>
      <c r="F542" s="530"/>
      <c r="G542" s="530"/>
      <c r="H542" s="530"/>
      <c r="I542" s="530"/>
      <c r="J542" s="530"/>
      <c r="K542" s="530"/>
      <c r="L542" s="530"/>
      <c r="M542" s="530"/>
      <c r="N542" s="716"/>
      <c r="O542" s="530"/>
      <c r="P542" s="530"/>
      <c r="Q542" s="530"/>
      <c r="R542" s="530"/>
      <c r="S542" s="530"/>
      <c r="T542" s="530"/>
      <c r="U542" s="530"/>
      <c r="V542" s="530"/>
      <c r="W542" s="530"/>
      <c r="X542" s="530"/>
      <c r="Y542" s="530"/>
      <c r="Z542" s="530"/>
      <c r="AA542" s="716"/>
      <c r="AB542" s="530"/>
      <c r="AC542" s="530"/>
      <c r="AD542" s="530"/>
      <c r="AE542" s="530"/>
      <c r="AF542" s="530"/>
      <c r="AG542" s="530"/>
      <c r="AH542" s="530"/>
      <c r="AI542" s="530"/>
      <c r="AJ542" s="530"/>
      <c r="AK542" s="530"/>
      <c r="AL542" s="530"/>
      <c r="AM542" s="530"/>
      <c r="AN542" s="716"/>
      <c r="AO542" s="530"/>
      <c r="AP542" s="530"/>
      <c r="AQ542" s="530"/>
      <c r="AR542" s="530"/>
      <c r="AS542" s="530"/>
      <c r="AT542" s="530"/>
      <c r="AU542" s="530"/>
      <c r="AV542" s="530"/>
      <c r="AW542" s="530"/>
      <c r="AX542" s="530"/>
      <c r="AY542" s="530"/>
      <c r="AZ542" s="530"/>
      <c r="BA542" s="716"/>
      <c r="BB542" s="530"/>
      <c r="BC542" s="530"/>
      <c r="BD542" s="530"/>
      <c r="BE542" s="530"/>
      <c r="BF542" s="530"/>
      <c r="BG542" s="530"/>
      <c r="BH542" s="530"/>
      <c r="BI542" s="530"/>
      <c r="BJ542" s="530"/>
      <c r="BK542" s="530"/>
      <c r="BL542" s="530"/>
      <c r="BM542" s="530"/>
      <c r="BN542" s="716"/>
      <c r="BO542" s="530">
        <f>BO518+BO522</f>
        <v>279888891.43679994</v>
      </c>
      <c r="BP542" s="530">
        <f t="shared" ref="BP542:BW542" si="1078">BP518+BP522</f>
        <v>264909655.74710006</v>
      </c>
      <c r="BQ542" s="530">
        <f t="shared" si="1078"/>
        <v>295826320.17659998</v>
      </c>
      <c r="BR542" s="530">
        <f t="shared" si="1078"/>
        <v>293937546.4364</v>
      </c>
      <c r="BS542" s="530">
        <f t="shared" si="1078"/>
        <v>300684825.39680004</v>
      </c>
      <c r="BT542" s="530">
        <f t="shared" si="1078"/>
        <v>313869885.42570007</v>
      </c>
      <c r="BU542" s="530">
        <f t="shared" si="1078"/>
        <v>328833277.74689996</v>
      </c>
      <c r="BV542" s="530">
        <f t="shared" si="1078"/>
        <v>321519824.28939998</v>
      </c>
      <c r="BW542" s="530">
        <f t="shared" si="1078"/>
        <v>309168333.68659985</v>
      </c>
      <c r="BX542" s="530">
        <f t="shared" ref="BX542:BZ542" si="1079">BX518+BX522</f>
        <v>309487693.50360006</v>
      </c>
      <c r="BY542" s="747">
        <f t="shared" si="1079"/>
        <v>320974443.22822315</v>
      </c>
      <c r="BZ542" s="747">
        <f t="shared" si="1079"/>
        <v>326478266.91641062</v>
      </c>
      <c r="CA542" s="716">
        <f>SUM(BO542:BZ542)</f>
        <v>3665578963.9905338</v>
      </c>
      <c r="CB542" s="747">
        <f t="shared" ref="CB542:CM542" si="1080">CB518+CB522</f>
        <v>285005739.6013602</v>
      </c>
      <c r="CC542" s="747">
        <f t="shared" si="1080"/>
        <v>274150220.30526471</v>
      </c>
      <c r="CD542" s="747">
        <f t="shared" si="1080"/>
        <v>306535469.38160777</v>
      </c>
      <c r="CE542" s="747">
        <f t="shared" si="1080"/>
        <v>304762799.74773651</v>
      </c>
      <c r="CF542" s="747">
        <f t="shared" si="1080"/>
        <v>308344530.54219013</v>
      </c>
      <c r="CG542" s="747">
        <f t="shared" si="1080"/>
        <v>315159207.27556765</v>
      </c>
      <c r="CH542" s="747">
        <f t="shared" si="1080"/>
        <v>324938335.84761453</v>
      </c>
      <c r="CI542" s="747">
        <f t="shared" si="1080"/>
        <v>326402389.21176338</v>
      </c>
      <c r="CJ542" s="747">
        <f t="shared" si="1080"/>
        <v>320202401.68089306</v>
      </c>
      <c r="CK542" s="747">
        <f t="shared" si="1080"/>
        <v>313661889.18894351</v>
      </c>
      <c r="CL542" s="747">
        <f t="shared" si="1080"/>
        <v>295380136.24167693</v>
      </c>
      <c r="CM542" s="747">
        <f t="shared" si="1080"/>
        <v>301762848.82891023</v>
      </c>
      <c r="CN542" s="716">
        <f>SUM(CB542:CM542)</f>
        <v>3676305967.8535285</v>
      </c>
      <c r="CO542" s="747">
        <f t="shared" ref="CO542:CZ542" si="1081">CO518+CO522</f>
        <v>299251138.74440497</v>
      </c>
      <c r="CP542" s="747">
        <f t="shared" si="1081"/>
        <v>281795178.35294384</v>
      </c>
      <c r="CQ542" s="747">
        <f t="shared" si="1081"/>
        <v>305898561.97223932</v>
      </c>
      <c r="CR542" s="747">
        <f t="shared" si="1081"/>
        <v>299248377.48797059</v>
      </c>
      <c r="CS542" s="747">
        <f t="shared" si="1081"/>
        <v>305788950.037615</v>
      </c>
      <c r="CT542" s="747">
        <f t="shared" si="1081"/>
        <v>308867556.99134219</v>
      </c>
      <c r="CU542" s="747">
        <f t="shared" si="1081"/>
        <v>320330215.48426652</v>
      </c>
      <c r="CV542" s="747">
        <f t="shared" si="1081"/>
        <v>312162946.06145453</v>
      </c>
      <c r="CW542" s="747">
        <f t="shared" si="1081"/>
        <v>302955954.2258333</v>
      </c>
      <c r="CX542" s="747">
        <f t="shared" si="1081"/>
        <v>304303474.49158967</v>
      </c>
      <c r="CY542" s="747">
        <f t="shared" si="1081"/>
        <v>288552336.42422956</v>
      </c>
      <c r="CZ542" s="747">
        <f t="shared" si="1081"/>
        <v>302219340.5601238</v>
      </c>
      <c r="DA542" s="716">
        <f>SUM(CO542:CZ542)</f>
        <v>3631374030.8340135</v>
      </c>
      <c r="DB542" s="747"/>
      <c r="DC542" s="747"/>
      <c r="DD542" s="747"/>
      <c r="DE542" s="747"/>
      <c r="DF542" s="747"/>
      <c r="DG542" s="747"/>
      <c r="DH542" s="747"/>
      <c r="DI542" s="747"/>
      <c r="DJ542" s="747"/>
      <c r="DK542" s="747"/>
      <c r="DL542" s="747"/>
      <c r="DM542" s="747"/>
      <c r="DN542" s="716"/>
      <c r="DO542" s="768"/>
      <c r="DP542" s="768"/>
      <c r="DQ542" s="530"/>
      <c r="DR542" s="530"/>
      <c r="DS542" s="530"/>
      <c r="DT542" s="530"/>
      <c r="DU542" s="716"/>
      <c r="DV542" s="530"/>
      <c r="DW542" s="530"/>
      <c r="DX542" s="530"/>
      <c r="DY542" s="530"/>
      <c r="DZ542" s="716"/>
      <c r="EA542" s="530">
        <f>SUM(AO542:AQ542)</f>
        <v>0</v>
      </c>
      <c r="EB542" s="530">
        <f>SUM(AR542:AT542)</f>
        <v>0</v>
      </c>
      <c r="EC542" s="530">
        <f>SUM(AU542:AW542)</f>
        <v>0</v>
      </c>
      <c r="ED542" s="530">
        <f>SUM(AX542:AZ542)</f>
        <v>0</v>
      </c>
      <c r="EE542" s="716">
        <f>SUM(EA542:ED542)</f>
        <v>0</v>
      </c>
      <c r="EF542" s="530">
        <f>SUM(BB542:BD542)</f>
        <v>0</v>
      </c>
      <c r="EG542" s="530">
        <f>SUM(BE542:BG542)</f>
        <v>0</v>
      </c>
      <c r="EH542" s="530">
        <f>SUM(BH542:BJ542)</f>
        <v>0</v>
      </c>
      <c r="EI542" s="530">
        <f>SUM(BK542:BM542)</f>
        <v>0</v>
      </c>
      <c r="EJ542" s="716">
        <f>SUM(EF542:EI542)</f>
        <v>0</v>
      </c>
      <c r="EK542" s="530">
        <f>SUM(BO542:BQ542)</f>
        <v>840624867.36049998</v>
      </c>
      <c r="EL542" s="530">
        <f>SUM(BR542:BT542)</f>
        <v>908492257.25890005</v>
      </c>
      <c r="EM542" s="530">
        <f>SUM(BU542:BW542)</f>
        <v>959521435.72289979</v>
      </c>
      <c r="EN542" s="747">
        <f>SUM(BX542:BZ542)</f>
        <v>956940403.64823389</v>
      </c>
      <c r="EO542" s="716">
        <f>SUM(EK542:EN542)</f>
        <v>3665578963.9905338</v>
      </c>
      <c r="EP542" s="747">
        <f>SUM(CB542:CD542)</f>
        <v>865691429.28823268</v>
      </c>
      <c r="EQ542" s="747">
        <f>SUM(CE542:CG542)</f>
        <v>928266537.5654943</v>
      </c>
      <c r="ER542" s="747">
        <f>SUM(CH542:CJ542)</f>
        <v>971543126.74027097</v>
      </c>
      <c r="ES542" s="747">
        <f>SUM(CK542:CM542)</f>
        <v>910804874.25953066</v>
      </c>
      <c r="ET542" s="716">
        <f>SUM(EP542:ES542)</f>
        <v>3676305967.8535285</v>
      </c>
      <c r="EU542" s="786"/>
      <c r="EV542" s="786"/>
      <c r="EW542" s="786"/>
      <c r="EX542" s="786"/>
      <c r="EY542" s="786"/>
      <c r="EZ542" s="786"/>
      <c r="FA542" s="786"/>
      <c r="FB542" s="786"/>
      <c r="FC542" s="786"/>
      <c r="FD542" s="786"/>
      <c r="FE542" s="786"/>
      <c r="FF542" s="786"/>
      <c r="FG542" s="786"/>
      <c r="FH542" s="786"/>
      <c r="FI542" s="786"/>
      <c r="FJ542" s="786"/>
      <c r="FK542" s="786"/>
      <c r="FL542" s="786"/>
      <c r="FM542" s="786"/>
      <c r="FN542" s="786"/>
      <c r="FO542" s="786"/>
      <c r="FP542" s="786"/>
      <c r="FQ542" s="786"/>
      <c r="FR542" s="786"/>
      <c r="FS542" s="786"/>
      <c r="FT542" s="786"/>
      <c r="FU542" s="786"/>
      <c r="FV542" s="786"/>
      <c r="FW542" s="786"/>
      <c r="FX542" s="786"/>
      <c r="FY542" s="786"/>
      <c r="FZ542" s="786"/>
      <c r="GA542" s="786"/>
      <c r="GB542" s="786"/>
      <c r="GC542" s="786"/>
      <c r="GD542" s="786"/>
      <c r="GE542" s="786"/>
      <c r="GF542" s="786"/>
      <c r="GG542" s="786"/>
      <c r="GH542" s="786"/>
      <c r="GI542" s="786"/>
      <c r="GJ542" s="786"/>
      <c r="GK542" s="786"/>
      <c r="GL542" s="786"/>
      <c r="GM542" s="786"/>
      <c r="GN542" s="786"/>
      <c r="GO542" s="786"/>
      <c r="GP542" s="786"/>
      <c r="GQ542" s="786"/>
      <c r="GR542" s="786"/>
      <c r="GS542" s="786"/>
      <c r="GT542" s="786"/>
      <c r="GU542" s="786"/>
      <c r="GV542" s="786"/>
      <c r="GW542" s="786"/>
      <c r="GX542" s="786"/>
      <c r="GY542" s="786"/>
      <c r="GZ542" s="786"/>
      <c r="HA542" s="786"/>
      <c r="HB542" s="786"/>
      <c r="HC542" s="786"/>
      <c r="HD542" s="786"/>
      <c r="HE542" s="786"/>
      <c r="HF542" s="786"/>
      <c r="HG542" s="786"/>
      <c r="HH542" s="786"/>
      <c r="HI542" s="786"/>
      <c r="HJ542" s="786"/>
      <c r="HK542" s="786"/>
      <c r="HL542" s="786"/>
      <c r="HM542" s="786"/>
      <c r="HN542" s="786"/>
      <c r="HO542" s="786"/>
      <c r="HP542" s="786"/>
      <c r="HQ542" s="786"/>
      <c r="HR542" s="786"/>
      <c r="HS542" s="786"/>
      <c r="HT542" s="786"/>
      <c r="HU542" s="786"/>
      <c r="HV542" s="786"/>
      <c r="HW542" s="786"/>
      <c r="HX542" s="786"/>
      <c r="HY542" s="786"/>
      <c r="HZ542" s="786"/>
      <c r="IA542" s="786"/>
      <c r="IB542" s="786"/>
      <c r="IC542" s="786"/>
      <c r="ID542" s="786"/>
      <c r="IE542" s="786"/>
      <c r="IF542" s="786"/>
      <c r="IG542" s="786"/>
      <c r="IH542" s="786"/>
      <c r="II542" s="786"/>
      <c r="IJ542" s="786"/>
      <c r="IK542" s="786"/>
      <c r="IL542" s="786"/>
      <c r="IM542" s="786"/>
      <c r="IN542" s="786"/>
      <c r="IO542" s="786"/>
      <c r="IP542" s="786"/>
      <c r="IQ542" s="786"/>
      <c r="IR542" s="786"/>
      <c r="IS542" s="786"/>
      <c r="IT542" s="786"/>
      <c r="IU542" s="786"/>
      <c r="IV542" s="786"/>
      <c r="IW542" s="786"/>
      <c r="IX542" s="786"/>
      <c r="IY542" s="786"/>
      <c r="IZ542" s="786"/>
      <c r="JA542" s="786"/>
      <c r="JB542" s="786"/>
      <c r="JC542" s="786"/>
      <c r="JD542" s="786"/>
      <c r="JE542" s="786"/>
      <c r="JF542" s="786"/>
      <c r="JG542" s="786"/>
      <c r="JH542" s="786"/>
      <c r="JI542" s="786"/>
      <c r="JJ542" s="786"/>
      <c r="JK542" s="786"/>
      <c r="JL542" s="786"/>
      <c r="JM542" s="786"/>
      <c r="JN542" s="786"/>
      <c r="JO542" s="786"/>
      <c r="JP542" s="786"/>
      <c r="JQ542" s="786"/>
      <c r="JR542" s="786"/>
      <c r="JS542" s="786"/>
      <c r="JT542" s="786"/>
      <c r="JU542" s="786"/>
      <c r="JV542" s="786"/>
      <c r="JW542" s="786"/>
      <c r="JX542" s="786"/>
      <c r="JY542" s="786"/>
      <c r="JZ542" s="786"/>
      <c r="KA542" s="786"/>
      <c r="KB542" s="786"/>
      <c r="KC542" s="786"/>
      <c r="KD542" s="786"/>
      <c r="KE542" s="786"/>
      <c r="KF542" s="786"/>
      <c r="KG542" s="786"/>
      <c r="KH542" s="786"/>
      <c r="KI542" s="786"/>
      <c r="KJ542" s="786"/>
      <c r="KK542" s="786"/>
      <c r="KL542" s="786"/>
      <c r="KM542" s="786"/>
      <c r="KN542" s="786"/>
      <c r="KO542" s="786"/>
      <c r="KP542" s="786"/>
      <c r="KQ542" s="786"/>
      <c r="KR542" s="786"/>
      <c r="KS542" s="786"/>
      <c r="KT542" s="786"/>
      <c r="KU542" s="786"/>
      <c r="KV542" s="786"/>
      <c r="KW542" s="786"/>
      <c r="KX542" s="786"/>
      <c r="KY542" s="786"/>
      <c r="KZ542" s="786"/>
      <c r="LA542" s="786"/>
      <c r="LB542" s="786"/>
      <c r="LC542" s="786"/>
      <c r="LD542" s="786"/>
      <c r="LE542" s="786"/>
      <c r="LF542" s="786"/>
      <c r="LG542" s="786"/>
      <c r="LH542" s="786"/>
      <c r="LI542" s="786"/>
      <c r="LJ542" s="786"/>
      <c r="LK542" s="786"/>
      <c r="LL542" s="786"/>
      <c r="LM542" s="786"/>
      <c r="LN542" s="786"/>
      <c r="LO542" s="786"/>
      <c r="LP542" s="786"/>
      <c r="LQ542" s="786"/>
      <c r="LR542" s="786"/>
      <c r="LS542" s="786"/>
      <c r="LT542" s="786"/>
      <c r="LU542" s="786"/>
      <c r="LV542" s="786"/>
      <c r="LW542" s="786"/>
      <c r="LX542" s="786"/>
      <c r="LY542" s="786"/>
      <c r="LZ542" s="786"/>
      <c r="MA542" s="786"/>
      <c r="MB542" s="786"/>
      <c r="MC542" s="786"/>
      <c r="MD542" s="786"/>
      <c r="ME542" s="786"/>
      <c r="MF542" s="786"/>
      <c r="MG542" s="786"/>
      <c r="MH542" s="786"/>
      <c r="MI542" s="786"/>
      <c r="MJ542" s="786"/>
      <c r="MK542" s="786"/>
      <c r="ML542" s="786"/>
      <c r="MM542" s="786"/>
      <c r="MN542" s="786"/>
      <c r="MO542" s="786"/>
      <c r="MP542" s="786"/>
      <c r="MQ542" s="786"/>
      <c r="MR542" s="786"/>
      <c r="MS542" s="786"/>
      <c r="MT542" s="786"/>
      <c r="MU542" s="786"/>
      <c r="MV542" s="786"/>
      <c r="MW542" s="786"/>
      <c r="MX542" s="786"/>
      <c r="MY542" s="786"/>
      <c r="MZ542" s="786"/>
      <c r="NA542" s="786"/>
      <c r="NB542" s="786"/>
      <c r="NC542" s="786"/>
      <c r="ND542" s="786"/>
      <c r="NE542" s="786"/>
      <c r="NF542" s="786"/>
      <c r="NG542" s="786"/>
      <c r="NH542" s="786"/>
      <c r="NI542" s="786"/>
      <c r="NJ542" s="786"/>
      <c r="NK542" s="786"/>
      <c r="NL542" s="786"/>
      <c r="NM542" s="786"/>
      <c r="NN542" s="786"/>
      <c r="NO542" s="786"/>
      <c r="NP542" s="786"/>
      <c r="NQ542" s="786"/>
      <c r="NR542" s="786"/>
      <c r="NS542" s="786"/>
      <c r="NT542" s="786"/>
      <c r="NU542" s="786"/>
      <c r="NV542" s="786"/>
      <c r="NW542" s="786"/>
      <c r="NX542" s="786"/>
      <c r="NY542" s="786"/>
      <c r="NZ542" s="786"/>
      <c r="OA542" s="786"/>
      <c r="OB542" s="786"/>
      <c r="OC542" s="786"/>
      <c r="OD542" s="786"/>
      <c r="OE542" s="786"/>
      <c r="OF542" s="786"/>
      <c r="OG542" s="786"/>
      <c r="OH542" s="786"/>
      <c r="OI542" s="786"/>
      <c r="OJ542" s="786"/>
      <c r="OK542" s="786"/>
      <c r="OL542" s="786"/>
      <c r="OM542" s="786"/>
      <c r="ON542" s="786"/>
      <c r="OO542" s="786"/>
      <c r="OP542" s="786"/>
      <c r="OQ542" s="786"/>
      <c r="OR542" s="786"/>
      <c r="OS542" s="786"/>
      <c r="OT542" s="786"/>
      <c r="OU542" s="786"/>
      <c r="OV542" s="786"/>
      <c r="OW542" s="786"/>
      <c r="OX542" s="786"/>
      <c r="OY542" s="786"/>
      <c r="OZ542" s="786"/>
      <c r="PA542" s="786"/>
      <c r="PB542" s="786"/>
      <c r="PC542" s="786"/>
      <c r="PD542" s="786"/>
      <c r="PE542" s="786"/>
      <c r="PF542" s="786"/>
      <c r="PG542" s="786"/>
      <c r="PH542" s="786"/>
      <c r="PI542" s="786"/>
      <c r="PJ542" s="786"/>
      <c r="PK542" s="786"/>
      <c r="PL542" s="786"/>
      <c r="PM542" s="786"/>
      <c r="PN542" s="786"/>
      <c r="PO542" s="786"/>
      <c r="PP542" s="786"/>
      <c r="PQ542" s="786"/>
      <c r="PR542" s="786"/>
      <c r="PS542" s="786"/>
      <c r="PT542" s="786"/>
      <c r="PU542" s="786"/>
      <c r="PV542" s="786"/>
      <c r="PW542" s="786"/>
      <c r="PX542" s="786"/>
      <c r="PY542" s="786"/>
      <c r="PZ542" s="786"/>
      <c r="QA542" s="786"/>
      <c r="QB542" s="786"/>
      <c r="QC542" s="786"/>
      <c r="QD542" s="786"/>
      <c r="QE542" s="786"/>
      <c r="QF542" s="786"/>
      <c r="QG542" s="786"/>
      <c r="QH542" s="786"/>
      <c r="QI542" s="786"/>
      <c r="QJ542" s="786"/>
      <c r="QK542" s="786"/>
      <c r="QL542" s="786"/>
      <c r="QM542" s="786"/>
      <c r="QN542" s="786"/>
      <c r="QO542" s="786"/>
      <c r="QP542" s="786"/>
      <c r="QQ542" s="786"/>
      <c r="QR542" s="786"/>
      <c r="QS542" s="786"/>
      <c r="QT542" s="786"/>
      <c r="QU542" s="786"/>
      <c r="QV542" s="786"/>
      <c r="QW542" s="786"/>
      <c r="QX542" s="786"/>
      <c r="QY542" s="786"/>
      <c r="QZ542" s="786"/>
      <c r="RA542" s="786"/>
      <c r="RB542" s="786"/>
      <c r="RC542" s="786"/>
      <c r="RD542" s="786"/>
      <c r="RE542" s="786"/>
      <c r="RF542" s="786"/>
      <c r="RG542" s="786"/>
      <c r="RH542" s="786"/>
      <c r="RI542" s="786"/>
      <c r="RJ542" s="786"/>
      <c r="RK542" s="786"/>
      <c r="RL542" s="786"/>
      <c r="RM542" s="786"/>
      <c r="RN542" s="786"/>
      <c r="RO542" s="786"/>
      <c r="RP542" s="786"/>
      <c r="RQ542" s="786"/>
      <c r="RR542" s="786"/>
      <c r="RS542" s="786"/>
      <c r="RT542" s="786"/>
      <c r="RU542" s="786"/>
      <c r="RV542" s="786"/>
      <c r="RW542" s="786"/>
      <c r="RX542" s="786"/>
      <c r="RY542" s="786"/>
      <c r="RZ542" s="786"/>
      <c r="SA542" s="786"/>
      <c r="SB542" s="786"/>
      <c r="SC542" s="786"/>
      <c r="SD542" s="786"/>
      <c r="SE542" s="786"/>
      <c r="SF542" s="786"/>
      <c r="SG542" s="786"/>
      <c r="SH542" s="786"/>
      <c r="SI542" s="786"/>
      <c r="SJ542" s="786"/>
      <c r="SK542" s="786"/>
      <c r="SL542" s="786"/>
      <c r="SM542" s="786"/>
      <c r="SN542" s="786"/>
      <c r="SO542" s="786"/>
      <c r="SP542" s="786"/>
      <c r="SQ542" s="786"/>
      <c r="SR542" s="786"/>
      <c r="SS542" s="786"/>
      <c r="ST542" s="786"/>
      <c r="SU542" s="786"/>
      <c r="SV542" s="786"/>
      <c r="SW542" s="786"/>
      <c r="SX542" s="786"/>
      <c r="SY542" s="786"/>
      <c r="SZ542" s="786"/>
      <c r="TA542" s="786"/>
      <c r="TB542" s="786"/>
      <c r="TC542" s="786"/>
      <c r="TD542" s="786"/>
      <c r="TE542" s="786"/>
      <c r="TF542" s="786"/>
      <c r="TG542" s="786"/>
      <c r="TH542" s="786"/>
      <c r="TI542" s="786"/>
      <c r="TJ542" s="786"/>
      <c r="TK542" s="786"/>
      <c r="TL542" s="786"/>
      <c r="TM542" s="786"/>
      <c r="TN542" s="786"/>
      <c r="TO542" s="786"/>
      <c r="TP542" s="786"/>
      <c r="TQ542" s="786"/>
      <c r="TR542" s="786"/>
      <c r="TS542" s="786"/>
      <c r="TT542" s="786"/>
      <c r="TU542" s="786"/>
      <c r="TV542" s="786"/>
      <c r="TW542" s="786"/>
      <c r="TX542" s="786"/>
      <c r="TY542" s="786"/>
      <c r="TZ542" s="786"/>
      <c r="UA542" s="786"/>
      <c r="UB542" s="786"/>
      <c r="UC542" s="786"/>
      <c r="UD542" s="786"/>
      <c r="UE542" s="786"/>
      <c r="UF542" s="786"/>
      <c r="UG542" s="786"/>
      <c r="UH542" s="786"/>
      <c r="UI542" s="786"/>
      <c r="UJ542" s="786"/>
      <c r="UK542" s="786"/>
      <c r="UL542" s="786"/>
      <c r="UM542" s="786"/>
      <c r="UN542" s="786"/>
      <c r="UO542" s="786"/>
      <c r="UP542" s="786"/>
      <c r="UQ542" s="786"/>
      <c r="UR542" s="786"/>
      <c r="US542" s="786"/>
      <c r="UT542" s="786"/>
      <c r="UU542" s="786"/>
      <c r="UV542" s="786"/>
      <c r="UW542" s="786"/>
      <c r="UX542" s="786"/>
      <c r="UY542" s="786"/>
      <c r="UZ542" s="786"/>
      <c r="VA542" s="786"/>
      <c r="VB542" s="786"/>
      <c r="VC542" s="786"/>
      <c r="VD542" s="786"/>
      <c r="VE542" s="786"/>
      <c r="VF542" s="786"/>
      <c r="VG542" s="786"/>
      <c r="VH542" s="786"/>
      <c r="VI542" s="786"/>
      <c r="VJ542" s="786"/>
      <c r="VK542" s="786"/>
      <c r="VL542" s="786"/>
      <c r="VM542" s="786"/>
      <c r="VN542" s="786"/>
      <c r="VO542" s="786"/>
      <c r="VP542" s="786"/>
      <c r="VQ542" s="786"/>
      <c r="VR542" s="786"/>
      <c r="VS542" s="786"/>
      <c r="VT542" s="786"/>
      <c r="VU542" s="786"/>
      <c r="VV542" s="786"/>
      <c r="VW542" s="786"/>
      <c r="VX542" s="786"/>
      <c r="VY542" s="786"/>
      <c r="VZ542" s="786"/>
      <c r="WA542" s="786"/>
      <c r="WB542" s="786"/>
      <c r="WC542" s="786"/>
      <c r="WD542" s="786"/>
      <c r="WE542" s="786"/>
      <c r="WF542" s="786"/>
      <c r="WG542" s="786"/>
      <c r="WH542" s="786"/>
      <c r="WI542" s="786"/>
      <c r="WJ542" s="786"/>
      <c r="WK542" s="786"/>
      <c r="WL542" s="786"/>
      <c r="WM542" s="786"/>
      <c r="WN542" s="786"/>
      <c r="WO542" s="786"/>
      <c r="WP542" s="786"/>
      <c r="WQ542" s="786"/>
      <c r="WR542" s="786"/>
      <c r="WS542" s="786"/>
      <c r="WT542" s="786"/>
      <c r="WU542" s="786"/>
      <c r="WV542" s="786"/>
      <c r="WW542" s="786"/>
      <c r="WX542" s="786"/>
      <c r="WY542" s="786"/>
      <c r="WZ542" s="786"/>
      <c r="XA542" s="786"/>
      <c r="XB542" s="786"/>
      <c r="XC542" s="786"/>
      <c r="XD542" s="786"/>
      <c r="XE542" s="786"/>
      <c r="XF542" s="786"/>
      <c r="XG542" s="786"/>
      <c r="XH542" s="786"/>
      <c r="XI542" s="786"/>
      <c r="XJ542" s="786"/>
      <c r="XK542" s="786"/>
      <c r="XL542" s="786"/>
      <c r="XM542" s="786"/>
      <c r="XN542" s="786"/>
      <c r="XO542" s="786"/>
      <c r="XP542" s="786"/>
      <c r="XQ542" s="786"/>
      <c r="XR542" s="786"/>
      <c r="XS542" s="786"/>
      <c r="XT542" s="786"/>
      <c r="XU542" s="786"/>
      <c r="XV542" s="786"/>
      <c r="XW542" s="786"/>
      <c r="XX542" s="786"/>
      <c r="XY542" s="786"/>
      <c r="XZ542" s="786"/>
      <c r="YA542" s="786"/>
      <c r="YB542" s="786"/>
      <c r="YC542" s="786"/>
      <c r="YD542" s="786"/>
      <c r="YE542" s="786"/>
      <c r="YF542" s="786"/>
      <c r="YG542" s="786"/>
      <c r="YH542" s="786"/>
      <c r="YI542" s="786"/>
      <c r="YJ542" s="786"/>
      <c r="YK542" s="786"/>
      <c r="YL542" s="786"/>
      <c r="YM542" s="786"/>
      <c r="YN542" s="786"/>
      <c r="YO542" s="786"/>
      <c r="YP542" s="786"/>
      <c r="YQ542" s="786"/>
      <c r="YR542" s="786"/>
      <c r="YS542" s="786"/>
      <c r="YT542" s="786"/>
      <c r="YU542" s="786"/>
      <c r="YV542" s="786"/>
      <c r="YW542" s="786"/>
      <c r="YX542" s="786"/>
      <c r="YY542" s="786"/>
      <c r="YZ542" s="786"/>
      <c r="ZA542" s="786"/>
      <c r="ZB542" s="786"/>
      <c r="ZC542" s="786"/>
      <c r="ZD542" s="786"/>
      <c r="ZE542" s="786"/>
      <c r="ZF542" s="786"/>
      <c r="ZG542" s="786"/>
      <c r="ZH542" s="786"/>
      <c r="ZI542" s="786"/>
      <c r="ZJ542" s="786"/>
      <c r="ZK542" s="786"/>
      <c r="ZL542" s="786"/>
      <c r="ZM542" s="786"/>
      <c r="ZN542" s="786"/>
      <c r="ZO542" s="786"/>
      <c r="ZP542" s="786"/>
      <c r="ZQ542" s="786"/>
      <c r="ZR542" s="786"/>
      <c r="ZS542" s="786"/>
      <c r="ZT542" s="786"/>
      <c r="ZU542" s="786"/>
      <c r="ZV542" s="786"/>
      <c r="ZW542" s="786"/>
      <c r="ZX542" s="786"/>
      <c r="ZY542" s="786"/>
      <c r="ZZ542" s="786"/>
      <c r="AAA542" s="786"/>
      <c r="AAB542" s="786"/>
      <c r="AAC542" s="786"/>
      <c r="AAD542" s="786"/>
      <c r="AAE542" s="786"/>
      <c r="AAF542" s="786"/>
      <c r="AAG542" s="786"/>
      <c r="AAH542" s="786"/>
      <c r="AAI542" s="786"/>
      <c r="AAJ542" s="786"/>
      <c r="AAK542" s="786"/>
      <c r="AAL542" s="786"/>
      <c r="AAM542" s="786"/>
      <c r="AAN542" s="786"/>
      <c r="AAO542" s="786"/>
      <c r="AAP542" s="786"/>
      <c r="AAQ542" s="786"/>
      <c r="AAR542" s="786"/>
      <c r="AAS542" s="786"/>
      <c r="AAT542" s="786"/>
      <c r="AAU542" s="786"/>
      <c r="AAV542" s="786"/>
      <c r="AAW542" s="786"/>
      <c r="AAX542" s="786"/>
      <c r="AAY542" s="786"/>
      <c r="AAZ542" s="786"/>
      <c r="ABA542" s="786"/>
      <c r="ABB542" s="786"/>
      <c r="ABC542" s="786"/>
      <c r="ABD542" s="786"/>
      <c r="ABE542" s="786"/>
      <c r="ABF542" s="786"/>
      <c r="ABG542" s="786"/>
      <c r="ABH542" s="786"/>
      <c r="ABI542" s="786"/>
      <c r="ABJ542" s="786"/>
      <c r="ABK542" s="786"/>
      <c r="ABL542" s="786"/>
      <c r="ABM542" s="786"/>
      <c r="ABN542" s="786"/>
      <c r="ABO542" s="786"/>
      <c r="ABP542" s="786"/>
      <c r="ABQ542" s="786"/>
      <c r="ABR542" s="786"/>
      <c r="ABS542" s="786"/>
      <c r="ABT542" s="786"/>
      <c r="ABU542" s="786"/>
      <c r="ABV542" s="786"/>
      <c r="ABW542" s="786"/>
      <c r="ABX542" s="786"/>
      <c r="ABY542" s="786"/>
      <c r="ABZ542" s="786"/>
      <c r="ACA542" s="786"/>
      <c r="ACB542" s="786"/>
      <c r="ACC542" s="786"/>
      <c r="ACD542" s="786"/>
      <c r="ACE542" s="786"/>
      <c r="ACF542" s="786"/>
      <c r="ACG542" s="786"/>
      <c r="ACH542" s="786"/>
      <c r="ACI542" s="786"/>
      <c r="ACJ542" s="786"/>
      <c r="ACK542" s="786"/>
      <c r="ACL542" s="786"/>
      <c r="ACM542" s="786"/>
      <c r="ACN542" s="786"/>
      <c r="ACO542" s="786"/>
      <c r="ACP542" s="786"/>
      <c r="ACQ542" s="786"/>
      <c r="ACR542" s="786"/>
      <c r="ACS542" s="786"/>
      <c r="ACT542" s="786"/>
      <c r="ACU542" s="786"/>
      <c r="ACV542" s="786"/>
      <c r="ACW542" s="786"/>
      <c r="ACX542" s="786"/>
      <c r="ACY542" s="786"/>
      <c r="ACZ542" s="786"/>
      <c r="ADA542" s="786"/>
      <c r="ADB542" s="786"/>
      <c r="ADC542" s="786"/>
      <c r="ADD542" s="786"/>
      <c r="ADE542" s="786"/>
      <c r="ADF542" s="786"/>
      <c r="ADG542" s="786"/>
      <c r="ADH542" s="786"/>
      <c r="ADI542" s="786"/>
      <c r="ADJ542" s="786"/>
      <c r="ADK542" s="786"/>
      <c r="ADL542" s="786"/>
      <c r="ADM542" s="786"/>
      <c r="ADN542" s="786"/>
      <c r="ADO542" s="786"/>
      <c r="ADP542" s="786"/>
      <c r="ADQ542" s="786"/>
      <c r="ADR542" s="786"/>
      <c r="ADS542" s="786"/>
      <c r="ADT542" s="786"/>
      <c r="ADU542" s="786"/>
      <c r="ADV542" s="786"/>
      <c r="ADW542" s="786"/>
      <c r="ADX542" s="786"/>
      <c r="ADY542" s="786"/>
      <c r="ADZ542" s="786"/>
      <c r="AEA542" s="786"/>
      <c r="AEB542" s="786"/>
      <c r="AEC542" s="786"/>
      <c r="AED542" s="786"/>
      <c r="AEE542" s="786"/>
      <c r="AEF542" s="786"/>
      <c r="AEG542" s="786"/>
      <c r="AEH542" s="786"/>
      <c r="AEI542" s="786"/>
      <c r="AEJ542" s="786"/>
      <c r="AEK542" s="786"/>
      <c r="AEL542" s="786"/>
      <c r="AEM542" s="786"/>
      <c r="AEN542" s="786"/>
      <c r="AEO542" s="786"/>
      <c r="AEP542" s="786"/>
      <c r="AEQ542" s="786"/>
      <c r="AER542" s="786"/>
      <c r="AES542" s="786"/>
      <c r="AET542" s="786"/>
      <c r="AEU542" s="786"/>
      <c r="AEV542" s="786"/>
      <c r="AEW542" s="786"/>
      <c r="AEX542" s="786"/>
      <c r="AEY542" s="786"/>
      <c r="AEZ542" s="786"/>
      <c r="AFA542" s="786"/>
      <c r="AFB542" s="786"/>
      <c r="AFC542" s="786"/>
      <c r="AFD542" s="786"/>
      <c r="AFE542" s="786"/>
      <c r="AFF542" s="786"/>
      <c r="AFG542" s="786"/>
      <c r="AFH542" s="786"/>
      <c r="AFI542" s="786"/>
      <c r="AFJ542" s="786"/>
      <c r="AFK542" s="786"/>
      <c r="AFL542" s="786"/>
      <c r="AFM542" s="786"/>
      <c r="AFN542" s="786"/>
      <c r="AFO542" s="786"/>
      <c r="AFP542" s="786"/>
      <c r="AFQ542" s="786"/>
      <c r="AFR542" s="786"/>
      <c r="AFS542" s="786"/>
      <c r="AFT542" s="786"/>
      <c r="AFU542" s="786"/>
      <c r="AFV542" s="786"/>
      <c r="AFW542" s="786"/>
      <c r="AFX542" s="786"/>
      <c r="AFY542" s="786"/>
      <c r="AFZ542" s="786"/>
      <c r="AGA542" s="786"/>
      <c r="AGB542" s="786"/>
      <c r="AGC542" s="786"/>
      <c r="AGD542" s="786"/>
      <c r="AGE542" s="786"/>
      <c r="AGF542" s="786"/>
      <c r="AGG542" s="786"/>
      <c r="AGH542" s="786"/>
      <c r="AGI542" s="786"/>
      <c r="AGJ542" s="786"/>
      <c r="AGK542" s="786"/>
      <c r="AGL542" s="786"/>
      <c r="AGM542" s="786"/>
      <c r="AGN542" s="786"/>
      <c r="AGO542" s="786"/>
      <c r="AGP542" s="786"/>
      <c r="AGQ542" s="786"/>
      <c r="AGR542" s="786"/>
      <c r="AGS542" s="786"/>
      <c r="AGT542" s="786"/>
      <c r="AGU542" s="786"/>
      <c r="AGV542" s="786"/>
      <c r="AGW542" s="786"/>
      <c r="AGX542" s="786"/>
      <c r="AGY542" s="786"/>
      <c r="AGZ542" s="786"/>
      <c r="AHA542" s="786"/>
    </row>
    <row r="543" spans="1:885" s="97" customFormat="1" ht="20.25" hidden="1" customHeight="1" outlineLevel="1">
      <c r="A543" s="151" t="s">
        <v>81</v>
      </c>
      <c r="B543" s="712"/>
      <c r="C543" s="712"/>
      <c r="D543" s="712"/>
      <c r="E543" s="712"/>
      <c r="F543" s="712"/>
      <c r="G543" s="712"/>
      <c r="H543" s="712"/>
      <c r="I543" s="712"/>
      <c r="J543" s="712"/>
      <c r="K543" s="712"/>
      <c r="L543" s="712"/>
      <c r="M543" s="712"/>
      <c r="N543" s="717"/>
      <c r="O543" s="712"/>
      <c r="P543" s="712"/>
      <c r="Q543" s="712"/>
      <c r="R543" s="712"/>
      <c r="S543" s="712"/>
      <c r="T543" s="712"/>
      <c r="U543" s="712"/>
      <c r="V543" s="712"/>
      <c r="W543" s="712"/>
      <c r="X543" s="712"/>
      <c r="Y543" s="712"/>
      <c r="Z543" s="712"/>
      <c r="AA543" s="717"/>
      <c r="AB543" s="712"/>
      <c r="AC543" s="712"/>
      <c r="AD543" s="712"/>
      <c r="AE543" s="712"/>
      <c r="AF543" s="712"/>
      <c r="AG543" s="712"/>
      <c r="AH543" s="712"/>
      <c r="AI543" s="712"/>
      <c r="AJ543" s="712"/>
      <c r="AK543" s="712"/>
      <c r="AL543" s="712"/>
      <c r="AM543" s="712"/>
      <c r="AN543" s="717"/>
      <c r="AO543" s="712"/>
      <c r="AP543" s="712"/>
      <c r="AQ543" s="712"/>
      <c r="AR543" s="712"/>
      <c r="AS543" s="712"/>
      <c r="AT543" s="712"/>
      <c r="AU543" s="712"/>
      <c r="AV543" s="712"/>
      <c r="AW543" s="712"/>
      <c r="AX543" s="712"/>
      <c r="AY543" s="712"/>
      <c r="AZ543" s="712"/>
      <c r="BA543" s="717"/>
      <c r="BB543" s="712"/>
      <c r="BC543" s="712"/>
      <c r="BD543" s="712"/>
      <c r="BE543" s="712"/>
      <c r="BF543" s="712"/>
      <c r="BG543" s="712"/>
      <c r="BH543" s="712"/>
      <c r="BI543" s="712"/>
      <c r="BJ543" s="712"/>
      <c r="BK543" s="712"/>
      <c r="BL543" s="712"/>
      <c r="BM543" s="712"/>
      <c r="BN543" s="717"/>
      <c r="BO543" s="712">
        <f t="shared" ref="BO543:DA543" si="1082">BO542/BO541</f>
        <v>1</v>
      </c>
      <c r="BP543" s="712">
        <f t="shared" si="1082"/>
        <v>1</v>
      </c>
      <c r="BQ543" s="712">
        <f t="shared" si="1082"/>
        <v>1</v>
      </c>
      <c r="BR543" s="712">
        <f t="shared" si="1082"/>
        <v>1</v>
      </c>
      <c r="BS543" s="712">
        <f t="shared" si="1082"/>
        <v>1</v>
      </c>
      <c r="BT543" s="712">
        <f t="shared" si="1082"/>
        <v>1</v>
      </c>
      <c r="BU543" s="712">
        <f t="shared" si="1082"/>
        <v>1.0369913821457504</v>
      </c>
      <c r="BV543" s="712">
        <f t="shared" si="1082"/>
        <v>1.0017783741346475</v>
      </c>
      <c r="BW543" s="712">
        <f t="shared" si="1082"/>
        <v>0.98003006673741744</v>
      </c>
      <c r="BX543" s="712">
        <f t="shared" si="1082"/>
        <v>1.0061832502922483</v>
      </c>
      <c r="BY543" s="748">
        <f t="shared" si="1082"/>
        <v>1.109787733050277</v>
      </c>
      <c r="BZ543" s="748">
        <f t="shared" si="1082"/>
        <v>1.1012640375962055</v>
      </c>
      <c r="CA543" s="717">
        <f t="shared" si="1082"/>
        <v>1.0193765906189598</v>
      </c>
      <c r="CB543" s="748">
        <f t="shared" si="1082"/>
        <v>1.0069515213335734</v>
      </c>
      <c r="CC543" s="748">
        <f t="shared" si="1082"/>
        <v>1.0058372310580332</v>
      </c>
      <c r="CD543" s="748">
        <f t="shared" si="1082"/>
        <v>0.99572743292859522</v>
      </c>
      <c r="CE543" s="748">
        <f t="shared" si="1082"/>
        <v>1.0054068561316549</v>
      </c>
      <c r="CF543" s="748">
        <f t="shared" si="1082"/>
        <v>1.0019767448246943</v>
      </c>
      <c r="CG543" s="748">
        <f t="shared" si="1082"/>
        <v>1.0019443922597957</v>
      </c>
      <c r="CH543" s="748">
        <f t="shared" si="1082"/>
        <v>1.0018738807204806</v>
      </c>
      <c r="CI543" s="748">
        <f t="shared" si="1082"/>
        <v>1.0020947773696167</v>
      </c>
      <c r="CJ543" s="748">
        <f t="shared" si="1082"/>
        <v>1.0042263877493627</v>
      </c>
      <c r="CK543" s="748">
        <f t="shared" si="1082"/>
        <v>1.0070419260299266</v>
      </c>
      <c r="CL543" s="748">
        <f t="shared" si="1082"/>
        <v>1.003130089971711</v>
      </c>
      <c r="CM543" s="748">
        <f t="shared" si="1082"/>
        <v>1.0064813627022333</v>
      </c>
      <c r="CN543" s="717">
        <f t="shared" si="1082"/>
        <v>1.0034933792231697</v>
      </c>
      <c r="CO543" s="748">
        <f t="shared" si="1082"/>
        <v>1.0639452854500682</v>
      </c>
      <c r="CP543" s="748">
        <f t="shared" si="1082"/>
        <v>1.0522874005871128</v>
      </c>
      <c r="CQ543" s="748">
        <f t="shared" si="1082"/>
        <v>1.0519584502841792</v>
      </c>
      <c r="CR543" s="748">
        <f t="shared" si="1082"/>
        <v>1.0465796738064983</v>
      </c>
      <c r="CS543" s="748">
        <f t="shared" si="1082"/>
        <v>1.040657709315616</v>
      </c>
      <c r="CT543" s="748">
        <f t="shared" si="1082"/>
        <v>1.0405240428076004</v>
      </c>
      <c r="CU543" s="748">
        <f t="shared" si="1082"/>
        <v>1.0382761778109271</v>
      </c>
      <c r="CV543" s="748">
        <f t="shared" si="1082"/>
        <v>1.0359679876131247</v>
      </c>
      <c r="CW543" s="748">
        <f t="shared" si="1082"/>
        <v>1.034332148194441</v>
      </c>
      <c r="CX543" s="748">
        <f t="shared" si="1082"/>
        <v>1.0304640635721727</v>
      </c>
      <c r="CY543" s="748">
        <f t="shared" si="1082"/>
        <v>1.024670733147244</v>
      </c>
      <c r="CZ543" s="748">
        <f t="shared" si="1082"/>
        <v>1.0188916005893418</v>
      </c>
      <c r="DA543" s="717">
        <f t="shared" si="1082"/>
        <v>1.0396942770556343</v>
      </c>
      <c r="DB543" s="748"/>
      <c r="DC543" s="748"/>
      <c r="DD543" s="748"/>
      <c r="DE543" s="748"/>
      <c r="DF543" s="748"/>
      <c r="DG543" s="748"/>
      <c r="DH543" s="748"/>
      <c r="DI543" s="748"/>
      <c r="DJ543" s="748"/>
      <c r="DK543" s="748"/>
      <c r="DL543" s="748"/>
      <c r="DM543" s="748"/>
      <c r="DN543" s="717"/>
      <c r="DO543" s="768"/>
      <c r="DP543" s="768"/>
      <c r="DQ543" s="712"/>
      <c r="DR543" s="712"/>
      <c r="DS543" s="712"/>
      <c r="DT543" s="712"/>
      <c r="DU543" s="717"/>
      <c r="DV543" s="712"/>
      <c r="DW543" s="712"/>
      <c r="DX543" s="712"/>
      <c r="DY543" s="712"/>
      <c r="DZ543" s="717"/>
      <c r="EA543" s="712" t="e">
        <f t="shared" ref="EA543:ET543" si="1083">EA542/EA541</f>
        <v>#DIV/0!</v>
      </c>
      <c r="EB543" s="712" t="e">
        <f t="shared" si="1083"/>
        <v>#DIV/0!</v>
      </c>
      <c r="EC543" s="712" t="e">
        <f t="shared" si="1083"/>
        <v>#DIV/0!</v>
      </c>
      <c r="ED543" s="712" t="e">
        <f t="shared" si="1083"/>
        <v>#DIV/0!</v>
      </c>
      <c r="EE543" s="717" t="e">
        <f t="shared" si="1083"/>
        <v>#DIV/0!</v>
      </c>
      <c r="EF543" s="712" t="e">
        <f t="shared" si="1083"/>
        <v>#DIV/0!</v>
      </c>
      <c r="EG543" s="712" t="e">
        <f t="shared" si="1083"/>
        <v>#DIV/0!</v>
      </c>
      <c r="EH543" s="712" t="e">
        <f t="shared" si="1083"/>
        <v>#DIV/0!</v>
      </c>
      <c r="EI543" s="712" t="e">
        <f t="shared" si="1083"/>
        <v>#DIV/0!</v>
      </c>
      <c r="EJ543" s="717" t="e">
        <f t="shared" si="1083"/>
        <v>#DIV/0!</v>
      </c>
      <c r="EK543" s="712">
        <f t="shared" si="1083"/>
        <v>1</v>
      </c>
      <c r="EL543" s="712">
        <f t="shared" si="1083"/>
        <v>1</v>
      </c>
      <c r="EM543" s="712">
        <f t="shared" si="1083"/>
        <v>1.0062934923288622</v>
      </c>
      <c r="EN543" s="748">
        <f t="shared" si="1083"/>
        <v>1.0712838366224093</v>
      </c>
      <c r="EO543" s="717">
        <f t="shared" si="1083"/>
        <v>1.0193765906189598</v>
      </c>
      <c r="EP543" s="748">
        <f t="shared" si="1083"/>
        <v>1.0025979834209242</v>
      </c>
      <c r="EQ543" s="748">
        <f t="shared" si="1083"/>
        <v>1.0030893054457659</v>
      </c>
      <c r="ER543" s="748">
        <f t="shared" si="1083"/>
        <v>1.0027223212183738</v>
      </c>
      <c r="ES543" s="748">
        <f t="shared" si="1083"/>
        <v>1.0055846298529088</v>
      </c>
      <c r="ET543" s="717">
        <f t="shared" si="1083"/>
        <v>1.0034933792231697</v>
      </c>
      <c r="EU543" s="786"/>
      <c r="EV543" s="786"/>
      <c r="EW543" s="786"/>
      <c r="EX543" s="786"/>
      <c r="EY543" s="786"/>
      <c r="EZ543" s="786"/>
      <c r="FA543" s="786"/>
      <c r="FB543" s="786"/>
      <c r="FC543" s="786"/>
      <c r="FD543" s="786"/>
      <c r="FE543" s="786"/>
      <c r="FF543" s="786"/>
      <c r="FG543" s="786"/>
      <c r="FH543" s="786"/>
      <c r="FI543" s="786"/>
      <c r="FJ543" s="786"/>
      <c r="FK543" s="786"/>
      <c r="FL543" s="786"/>
      <c r="FM543" s="786"/>
      <c r="FN543" s="786"/>
      <c r="FO543" s="786"/>
      <c r="FP543" s="786"/>
      <c r="FQ543" s="786"/>
      <c r="FR543" s="786"/>
      <c r="FS543" s="786"/>
      <c r="FT543" s="786"/>
      <c r="FU543" s="786"/>
      <c r="FV543" s="786"/>
      <c r="FW543" s="786"/>
      <c r="FX543" s="786"/>
      <c r="FY543" s="786"/>
      <c r="FZ543" s="786"/>
      <c r="GA543" s="786"/>
      <c r="GB543" s="786"/>
      <c r="GC543" s="786"/>
      <c r="GD543" s="786"/>
      <c r="GE543" s="786"/>
      <c r="GF543" s="786"/>
      <c r="GG543" s="786"/>
      <c r="GH543" s="786"/>
      <c r="GI543" s="786"/>
      <c r="GJ543" s="786"/>
      <c r="GK543" s="786"/>
      <c r="GL543" s="786"/>
      <c r="GM543" s="786"/>
      <c r="GN543" s="786"/>
      <c r="GO543" s="786"/>
      <c r="GP543" s="786"/>
      <c r="GQ543" s="786"/>
      <c r="GR543" s="786"/>
      <c r="GS543" s="786"/>
      <c r="GT543" s="786"/>
      <c r="GU543" s="786"/>
      <c r="GV543" s="786"/>
      <c r="GW543" s="786"/>
      <c r="GX543" s="786"/>
      <c r="GY543" s="786"/>
      <c r="GZ543" s="786"/>
      <c r="HA543" s="786"/>
      <c r="HB543" s="786"/>
      <c r="HC543" s="786"/>
      <c r="HD543" s="786"/>
      <c r="HE543" s="786"/>
      <c r="HF543" s="786"/>
      <c r="HG543" s="786"/>
      <c r="HH543" s="786"/>
      <c r="HI543" s="786"/>
      <c r="HJ543" s="786"/>
      <c r="HK543" s="786"/>
      <c r="HL543" s="786"/>
      <c r="HM543" s="786"/>
      <c r="HN543" s="786"/>
      <c r="HO543" s="786"/>
      <c r="HP543" s="786"/>
      <c r="HQ543" s="786"/>
      <c r="HR543" s="786"/>
      <c r="HS543" s="786"/>
      <c r="HT543" s="786"/>
      <c r="HU543" s="786"/>
      <c r="HV543" s="786"/>
      <c r="HW543" s="786"/>
      <c r="HX543" s="786"/>
      <c r="HY543" s="786"/>
      <c r="HZ543" s="786"/>
      <c r="IA543" s="786"/>
      <c r="IB543" s="786"/>
      <c r="IC543" s="786"/>
      <c r="ID543" s="786"/>
      <c r="IE543" s="786"/>
      <c r="IF543" s="786"/>
      <c r="IG543" s="786"/>
      <c r="IH543" s="786"/>
      <c r="II543" s="786"/>
      <c r="IJ543" s="786"/>
      <c r="IK543" s="786"/>
      <c r="IL543" s="786"/>
      <c r="IM543" s="786"/>
      <c r="IN543" s="786"/>
      <c r="IO543" s="786"/>
      <c r="IP543" s="786"/>
      <c r="IQ543" s="786"/>
      <c r="IR543" s="786"/>
      <c r="IS543" s="786"/>
      <c r="IT543" s="786"/>
      <c r="IU543" s="786"/>
      <c r="IV543" s="786"/>
      <c r="IW543" s="786"/>
      <c r="IX543" s="786"/>
      <c r="IY543" s="786"/>
      <c r="IZ543" s="786"/>
      <c r="JA543" s="786"/>
      <c r="JB543" s="786"/>
      <c r="JC543" s="786"/>
      <c r="JD543" s="786"/>
      <c r="JE543" s="786"/>
      <c r="JF543" s="786"/>
      <c r="JG543" s="786"/>
      <c r="JH543" s="786"/>
      <c r="JI543" s="786"/>
      <c r="JJ543" s="786"/>
      <c r="JK543" s="786"/>
      <c r="JL543" s="786"/>
      <c r="JM543" s="786"/>
      <c r="JN543" s="786"/>
      <c r="JO543" s="786"/>
      <c r="JP543" s="786"/>
      <c r="JQ543" s="786"/>
      <c r="JR543" s="786"/>
      <c r="JS543" s="786"/>
      <c r="JT543" s="786"/>
      <c r="JU543" s="786"/>
      <c r="JV543" s="786"/>
      <c r="JW543" s="786"/>
      <c r="JX543" s="786"/>
      <c r="JY543" s="786"/>
      <c r="JZ543" s="786"/>
      <c r="KA543" s="786"/>
      <c r="KB543" s="786"/>
      <c r="KC543" s="786"/>
      <c r="KD543" s="786"/>
      <c r="KE543" s="786"/>
      <c r="KF543" s="786"/>
      <c r="KG543" s="786"/>
      <c r="KH543" s="786"/>
      <c r="KI543" s="786"/>
      <c r="KJ543" s="786"/>
      <c r="KK543" s="786"/>
      <c r="KL543" s="786"/>
      <c r="KM543" s="786"/>
      <c r="KN543" s="786"/>
      <c r="KO543" s="786"/>
      <c r="KP543" s="786"/>
      <c r="KQ543" s="786"/>
      <c r="KR543" s="786"/>
      <c r="KS543" s="786"/>
      <c r="KT543" s="786"/>
      <c r="KU543" s="786"/>
      <c r="KV543" s="786"/>
      <c r="KW543" s="786"/>
      <c r="KX543" s="786"/>
      <c r="KY543" s="786"/>
      <c r="KZ543" s="786"/>
      <c r="LA543" s="786"/>
      <c r="LB543" s="786"/>
      <c r="LC543" s="786"/>
      <c r="LD543" s="786"/>
      <c r="LE543" s="786"/>
      <c r="LF543" s="786"/>
      <c r="LG543" s="786"/>
      <c r="LH543" s="786"/>
      <c r="LI543" s="786"/>
      <c r="LJ543" s="786"/>
      <c r="LK543" s="786"/>
      <c r="LL543" s="786"/>
      <c r="LM543" s="786"/>
      <c r="LN543" s="786"/>
      <c r="LO543" s="786"/>
      <c r="LP543" s="786"/>
      <c r="LQ543" s="786"/>
      <c r="LR543" s="786"/>
      <c r="LS543" s="786"/>
      <c r="LT543" s="786"/>
      <c r="LU543" s="786"/>
      <c r="LV543" s="786"/>
      <c r="LW543" s="786"/>
      <c r="LX543" s="786"/>
      <c r="LY543" s="786"/>
      <c r="LZ543" s="786"/>
      <c r="MA543" s="786"/>
      <c r="MB543" s="786"/>
      <c r="MC543" s="786"/>
      <c r="MD543" s="786"/>
      <c r="ME543" s="786"/>
      <c r="MF543" s="786"/>
      <c r="MG543" s="786"/>
      <c r="MH543" s="786"/>
      <c r="MI543" s="786"/>
      <c r="MJ543" s="786"/>
      <c r="MK543" s="786"/>
      <c r="ML543" s="786"/>
      <c r="MM543" s="786"/>
      <c r="MN543" s="786"/>
      <c r="MO543" s="786"/>
      <c r="MP543" s="786"/>
      <c r="MQ543" s="786"/>
      <c r="MR543" s="786"/>
      <c r="MS543" s="786"/>
      <c r="MT543" s="786"/>
      <c r="MU543" s="786"/>
      <c r="MV543" s="786"/>
      <c r="MW543" s="786"/>
      <c r="MX543" s="786"/>
      <c r="MY543" s="786"/>
      <c r="MZ543" s="786"/>
      <c r="NA543" s="786"/>
      <c r="NB543" s="786"/>
      <c r="NC543" s="786"/>
      <c r="ND543" s="786"/>
      <c r="NE543" s="786"/>
      <c r="NF543" s="786"/>
      <c r="NG543" s="786"/>
      <c r="NH543" s="786"/>
      <c r="NI543" s="786"/>
      <c r="NJ543" s="786"/>
      <c r="NK543" s="786"/>
      <c r="NL543" s="786"/>
      <c r="NM543" s="786"/>
      <c r="NN543" s="786"/>
      <c r="NO543" s="786"/>
      <c r="NP543" s="786"/>
      <c r="NQ543" s="786"/>
      <c r="NR543" s="786"/>
      <c r="NS543" s="786"/>
      <c r="NT543" s="786"/>
      <c r="NU543" s="786"/>
      <c r="NV543" s="786"/>
      <c r="NW543" s="786"/>
      <c r="NX543" s="786"/>
      <c r="NY543" s="786"/>
      <c r="NZ543" s="786"/>
      <c r="OA543" s="786"/>
      <c r="OB543" s="786"/>
      <c r="OC543" s="786"/>
      <c r="OD543" s="786"/>
      <c r="OE543" s="786"/>
      <c r="OF543" s="786"/>
      <c r="OG543" s="786"/>
      <c r="OH543" s="786"/>
      <c r="OI543" s="786"/>
      <c r="OJ543" s="786"/>
      <c r="OK543" s="786"/>
      <c r="OL543" s="786"/>
      <c r="OM543" s="786"/>
      <c r="ON543" s="786"/>
      <c r="OO543" s="786"/>
      <c r="OP543" s="786"/>
      <c r="OQ543" s="786"/>
      <c r="OR543" s="786"/>
      <c r="OS543" s="786"/>
      <c r="OT543" s="786"/>
      <c r="OU543" s="786"/>
      <c r="OV543" s="786"/>
      <c r="OW543" s="786"/>
      <c r="OX543" s="786"/>
      <c r="OY543" s="786"/>
      <c r="OZ543" s="786"/>
      <c r="PA543" s="786"/>
      <c r="PB543" s="786"/>
      <c r="PC543" s="786"/>
      <c r="PD543" s="786"/>
      <c r="PE543" s="786"/>
      <c r="PF543" s="786"/>
      <c r="PG543" s="786"/>
      <c r="PH543" s="786"/>
      <c r="PI543" s="786"/>
      <c r="PJ543" s="786"/>
      <c r="PK543" s="786"/>
      <c r="PL543" s="786"/>
      <c r="PM543" s="786"/>
      <c r="PN543" s="786"/>
      <c r="PO543" s="786"/>
      <c r="PP543" s="786"/>
      <c r="PQ543" s="786"/>
      <c r="PR543" s="786"/>
      <c r="PS543" s="786"/>
      <c r="PT543" s="786"/>
      <c r="PU543" s="786"/>
      <c r="PV543" s="786"/>
      <c r="PW543" s="786"/>
      <c r="PX543" s="786"/>
      <c r="PY543" s="786"/>
      <c r="PZ543" s="786"/>
      <c r="QA543" s="786"/>
      <c r="QB543" s="786"/>
      <c r="QC543" s="786"/>
      <c r="QD543" s="786"/>
      <c r="QE543" s="786"/>
      <c r="QF543" s="786"/>
      <c r="QG543" s="786"/>
      <c r="QH543" s="786"/>
      <c r="QI543" s="786"/>
      <c r="QJ543" s="786"/>
      <c r="QK543" s="786"/>
      <c r="QL543" s="786"/>
      <c r="QM543" s="786"/>
      <c r="QN543" s="786"/>
      <c r="QO543" s="786"/>
      <c r="QP543" s="786"/>
      <c r="QQ543" s="786"/>
      <c r="QR543" s="786"/>
      <c r="QS543" s="786"/>
      <c r="QT543" s="786"/>
      <c r="QU543" s="786"/>
      <c r="QV543" s="786"/>
      <c r="QW543" s="786"/>
      <c r="QX543" s="786"/>
      <c r="QY543" s="786"/>
      <c r="QZ543" s="786"/>
      <c r="RA543" s="786"/>
      <c r="RB543" s="786"/>
      <c r="RC543" s="786"/>
      <c r="RD543" s="786"/>
      <c r="RE543" s="786"/>
      <c r="RF543" s="786"/>
      <c r="RG543" s="786"/>
      <c r="RH543" s="786"/>
      <c r="RI543" s="786"/>
      <c r="RJ543" s="786"/>
      <c r="RK543" s="786"/>
      <c r="RL543" s="786"/>
      <c r="RM543" s="786"/>
      <c r="RN543" s="786"/>
      <c r="RO543" s="786"/>
      <c r="RP543" s="786"/>
      <c r="RQ543" s="786"/>
      <c r="RR543" s="786"/>
      <c r="RS543" s="786"/>
      <c r="RT543" s="786"/>
      <c r="RU543" s="786"/>
      <c r="RV543" s="786"/>
      <c r="RW543" s="786"/>
      <c r="RX543" s="786"/>
      <c r="RY543" s="786"/>
      <c r="RZ543" s="786"/>
      <c r="SA543" s="786"/>
      <c r="SB543" s="786"/>
      <c r="SC543" s="786"/>
      <c r="SD543" s="786"/>
      <c r="SE543" s="786"/>
      <c r="SF543" s="786"/>
      <c r="SG543" s="786"/>
      <c r="SH543" s="786"/>
      <c r="SI543" s="786"/>
      <c r="SJ543" s="786"/>
      <c r="SK543" s="786"/>
      <c r="SL543" s="786"/>
      <c r="SM543" s="786"/>
      <c r="SN543" s="786"/>
      <c r="SO543" s="786"/>
      <c r="SP543" s="786"/>
      <c r="SQ543" s="786"/>
      <c r="SR543" s="786"/>
      <c r="SS543" s="786"/>
      <c r="ST543" s="786"/>
      <c r="SU543" s="786"/>
      <c r="SV543" s="786"/>
      <c r="SW543" s="786"/>
      <c r="SX543" s="786"/>
      <c r="SY543" s="786"/>
      <c r="SZ543" s="786"/>
      <c r="TA543" s="786"/>
      <c r="TB543" s="786"/>
      <c r="TC543" s="786"/>
      <c r="TD543" s="786"/>
      <c r="TE543" s="786"/>
      <c r="TF543" s="786"/>
      <c r="TG543" s="786"/>
      <c r="TH543" s="786"/>
      <c r="TI543" s="786"/>
      <c r="TJ543" s="786"/>
      <c r="TK543" s="786"/>
      <c r="TL543" s="786"/>
      <c r="TM543" s="786"/>
      <c r="TN543" s="786"/>
      <c r="TO543" s="786"/>
      <c r="TP543" s="786"/>
      <c r="TQ543" s="786"/>
      <c r="TR543" s="786"/>
      <c r="TS543" s="786"/>
      <c r="TT543" s="786"/>
      <c r="TU543" s="786"/>
      <c r="TV543" s="786"/>
      <c r="TW543" s="786"/>
      <c r="TX543" s="786"/>
      <c r="TY543" s="786"/>
      <c r="TZ543" s="786"/>
      <c r="UA543" s="786"/>
      <c r="UB543" s="786"/>
      <c r="UC543" s="786"/>
      <c r="UD543" s="786"/>
      <c r="UE543" s="786"/>
      <c r="UF543" s="786"/>
      <c r="UG543" s="786"/>
      <c r="UH543" s="786"/>
      <c r="UI543" s="786"/>
      <c r="UJ543" s="786"/>
      <c r="UK543" s="786"/>
      <c r="UL543" s="786"/>
      <c r="UM543" s="786"/>
      <c r="UN543" s="786"/>
      <c r="UO543" s="786"/>
      <c r="UP543" s="786"/>
      <c r="UQ543" s="786"/>
      <c r="UR543" s="786"/>
      <c r="US543" s="786"/>
      <c r="UT543" s="786"/>
      <c r="UU543" s="786"/>
      <c r="UV543" s="786"/>
      <c r="UW543" s="786"/>
      <c r="UX543" s="786"/>
      <c r="UY543" s="786"/>
      <c r="UZ543" s="786"/>
      <c r="VA543" s="786"/>
      <c r="VB543" s="786"/>
      <c r="VC543" s="786"/>
      <c r="VD543" s="786"/>
      <c r="VE543" s="786"/>
      <c r="VF543" s="786"/>
      <c r="VG543" s="786"/>
      <c r="VH543" s="786"/>
      <c r="VI543" s="786"/>
      <c r="VJ543" s="786"/>
      <c r="VK543" s="786"/>
      <c r="VL543" s="786"/>
      <c r="VM543" s="786"/>
      <c r="VN543" s="786"/>
      <c r="VO543" s="786"/>
      <c r="VP543" s="786"/>
      <c r="VQ543" s="786"/>
      <c r="VR543" s="786"/>
      <c r="VS543" s="786"/>
      <c r="VT543" s="786"/>
      <c r="VU543" s="786"/>
      <c r="VV543" s="786"/>
      <c r="VW543" s="786"/>
      <c r="VX543" s="786"/>
      <c r="VY543" s="786"/>
      <c r="VZ543" s="786"/>
      <c r="WA543" s="786"/>
      <c r="WB543" s="786"/>
      <c r="WC543" s="786"/>
      <c r="WD543" s="786"/>
      <c r="WE543" s="786"/>
      <c r="WF543" s="786"/>
      <c r="WG543" s="786"/>
      <c r="WH543" s="786"/>
      <c r="WI543" s="786"/>
      <c r="WJ543" s="786"/>
      <c r="WK543" s="786"/>
      <c r="WL543" s="786"/>
      <c r="WM543" s="786"/>
      <c r="WN543" s="786"/>
      <c r="WO543" s="786"/>
      <c r="WP543" s="786"/>
      <c r="WQ543" s="786"/>
      <c r="WR543" s="786"/>
      <c r="WS543" s="786"/>
      <c r="WT543" s="786"/>
      <c r="WU543" s="786"/>
      <c r="WV543" s="786"/>
      <c r="WW543" s="786"/>
      <c r="WX543" s="786"/>
      <c r="WY543" s="786"/>
      <c r="WZ543" s="786"/>
      <c r="XA543" s="786"/>
      <c r="XB543" s="786"/>
      <c r="XC543" s="786"/>
      <c r="XD543" s="786"/>
      <c r="XE543" s="786"/>
      <c r="XF543" s="786"/>
      <c r="XG543" s="786"/>
      <c r="XH543" s="786"/>
      <c r="XI543" s="786"/>
      <c r="XJ543" s="786"/>
      <c r="XK543" s="786"/>
      <c r="XL543" s="786"/>
      <c r="XM543" s="786"/>
      <c r="XN543" s="786"/>
      <c r="XO543" s="786"/>
      <c r="XP543" s="786"/>
      <c r="XQ543" s="786"/>
      <c r="XR543" s="786"/>
      <c r="XS543" s="786"/>
      <c r="XT543" s="786"/>
      <c r="XU543" s="786"/>
      <c r="XV543" s="786"/>
      <c r="XW543" s="786"/>
      <c r="XX543" s="786"/>
      <c r="XY543" s="786"/>
      <c r="XZ543" s="786"/>
      <c r="YA543" s="786"/>
      <c r="YB543" s="786"/>
      <c r="YC543" s="786"/>
      <c r="YD543" s="786"/>
      <c r="YE543" s="786"/>
      <c r="YF543" s="786"/>
      <c r="YG543" s="786"/>
      <c r="YH543" s="786"/>
      <c r="YI543" s="786"/>
      <c r="YJ543" s="786"/>
      <c r="YK543" s="786"/>
      <c r="YL543" s="786"/>
      <c r="YM543" s="786"/>
      <c r="YN543" s="786"/>
      <c r="YO543" s="786"/>
      <c r="YP543" s="786"/>
      <c r="YQ543" s="786"/>
      <c r="YR543" s="786"/>
      <c r="YS543" s="786"/>
      <c r="YT543" s="786"/>
      <c r="YU543" s="786"/>
      <c r="YV543" s="786"/>
      <c r="YW543" s="786"/>
      <c r="YX543" s="786"/>
      <c r="YY543" s="786"/>
      <c r="YZ543" s="786"/>
      <c r="ZA543" s="786"/>
      <c r="ZB543" s="786"/>
      <c r="ZC543" s="786"/>
      <c r="ZD543" s="786"/>
      <c r="ZE543" s="786"/>
      <c r="ZF543" s="786"/>
      <c r="ZG543" s="786"/>
      <c r="ZH543" s="786"/>
      <c r="ZI543" s="786"/>
      <c r="ZJ543" s="786"/>
      <c r="ZK543" s="786"/>
      <c r="ZL543" s="786"/>
      <c r="ZM543" s="786"/>
      <c r="ZN543" s="786"/>
      <c r="ZO543" s="786"/>
      <c r="ZP543" s="786"/>
      <c r="ZQ543" s="786"/>
      <c r="ZR543" s="786"/>
      <c r="ZS543" s="786"/>
      <c r="ZT543" s="786"/>
      <c r="ZU543" s="786"/>
      <c r="ZV543" s="786"/>
      <c r="ZW543" s="786"/>
      <c r="ZX543" s="786"/>
      <c r="ZY543" s="786"/>
      <c r="ZZ543" s="786"/>
      <c r="AAA543" s="786"/>
      <c r="AAB543" s="786"/>
      <c r="AAC543" s="786"/>
      <c r="AAD543" s="786"/>
      <c r="AAE543" s="786"/>
      <c r="AAF543" s="786"/>
      <c r="AAG543" s="786"/>
      <c r="AAH543" s="786"/>
      <c r="AAI543" s="786"/>
      <c r="AAJ543" s="786"/>
      <c r="AAK543" s="786"/>
      <c r="AAL543" s="786"/>
      <c r="AAM543" s="786"/>
      <c r="AAN543" s="786"/>
      <c r="AAO543" s="786"/>
      <c r="AAP543" s="786"/>
      <c r="AAQ543" s="786"/>
      <c r="AAR543" s="786"/>
      <c r="AAS543" s="786"/>
      <c r="AAT543" s="786"/>
      <c r="AAU543" s="786"/>
      <c r="AAV543" s="786"/>
      <c r="AAW543" s="786"/>
      <c r="AAX543" s="786"/>
      <c r="AAY543" s="786"/>
      <c r="AAZ543" s="786"/>
      <c r="ABA543" s="786"/>
      <c r="ABB543" s="786"/>
      <c r="ABC543" s="786"/>
      <c r="ABD543" s="786"/>
      <c r="ABE543" s="786"/>
      <c r="ABF543" s="786"/>
      <c r="ABG543" s="786"/>
      <c r="ABH543" s="786"/>
      <c r="ABI543" s="786"/>
      <c r="ABJ543" s="786"/>
      <c r="ABK543" s="786"/>
      <c r="ABL543" s="786"/>
      <c r="ABM543" s="786"/>
      <c r="ABN543" s="786"/>
      <c r="ABO543" s="786"/>
      <c r="ABP543" s="786"/>
      <c r="ABQ543" s="786"/>
      <c r="ABR543" s="786"/>
      <c r="ABS543" s="786"/>
      <c r="ABT543" s="786"/>
      <c r="ABU543" s="786"/>
      <c r="ABV543" s="786"/>
      <c r="ABW543" s="786"/>
      <c r="ABX543" s="786"/>
      <c r="ABY543" s="786"/>
      <c r="ABZ543" s="786"/>
      <c r="ACA543" s="786"/>
      <c r="ACB543" s="786"/>
      <c r="ACC543" s="786"/>
      <c r="ACD543" s="786"/>
      <c r="ACE543" s="786"/>
      <c r="ACF543" s="786"/>
      <c r="ACG543" s="786"/>
      <c r="ACH543" s="786"/>
      <c r="ACI543" s="786"/>
      <c r="ACJ543" s="786"/>
      <c r="ACK543" s="786"/>
      <c r="ACL543" s="786"/>
      <c r="ACM543" s="786"/>
      <c r="ACN543" s="786"/>
      <c r="ACO543" s="786"/>
      <c r="ACP543" s="786"/>
      <c r="ACQ543" s="786"/>
      <c r="ACR543" s="786"/>
      <c r="ACS543" s="786"/>
      <c r="ACT543" s="786"/>
      <c r="ACU543" s="786"/>
      <c r="ACV543" s="786"/>
      <c r="ACW543" s="786"/>
      <c r="ACX543" s="786"/>
      <c r="ACY543" s="786"/>
      <c r="ACZ543" s="786"/>
      <c r="ADA543" s="786"/>
      <c r="ADB543" s="786"/>
      <c r="ADC543" s="786"/>
      <c r="ADD543" s="786"/>
      <c r="ADE543" s="786"/>
      <c r="ADF543" s="786"/>
      <c r="ADG543" s="786"/>
      <c r="ADH543" s="786"/>
      <c r="ADI543" s="786"/>
      <c r="ADJ543" s="786"/>
      <c r="ADK543" s="786"/>
      <c r="ADL543" s="786"/>
      <c r="ADM543" s="786"/>
      <c r="ADN543" s="786"/>
      <c r="ADO543" s="786"/>
      <c r="ADP543" s="786"/>
      <c r="ADQ543" s="786"/>
      <c r="ADR543" s="786"/>
      <c r="ADS543" s="786"/>
      <c r="ADT543" s="786"/>
      <c r="ADU543" s="786"/>
      <c r="ADV543" s="786"/>
      <c r="ADW543" s="786"/>
      <c r="ADX543" s="786"/>
      <c r="ADY543" s="786"/>
      <c r="ADZ543" s="786"/>
      <c r="AEA543" s="786"/>
      <c r="AEB543" s="786"/>
      <c r="AEC543" s="786"/>
      <c r="AED543" s="786"/>
      <c r="AEE543" s="786"/>
      <c r="AEF543" s="786"/>
      <c r="AEG543" s="786"/>
      <c r="AEH543" s="786"/>
      <c r="AEI543" s="786"/>
      <c r="AEJ543" s="786"/>
      <c r="AEK543" s="786"/>
      <c r="AEL543" s="786"/>
      <c r="AEM543" s="786"/>
      <c r="AEN543" s="786"/>
      <c r="AEO543" s="786"/>
      <c r="AEP543" s="786"/>
      <c r="AEQ543" s="786"/>
      <c r="AER543" s="786"/>
      <c r="AES543" s="786"/>
      <c r="AET543" s="786"/>
      <c r="AEU543" s="786"/>
      <c r="AEV543" s="786"/>
      <c r="AEW543" s="786"/>
      <c r="AEX543" s="786"/>
      <c r="AEY543" s="786"/>
      <c r="AEZ543" s="786"/>
      <c r="AFA543" s="786"/>
      <c r="AFB543" s="786"/>
      <c r="AFC543" s="786"/>
      <c r="AFD543" s="786"/>
      <c r="AFE543" s="786"/>
      <c r="AFF543" s="786"/>
      <c r="AFG543" s="786"/>
      <c r="AFH543" s="786"/>
      <c r="AFI543" s="786"/>
      <c r="AFJ543" s="786"/>
      <c r="AFK543" s="786"/>
      <c r="AFL543" s="786"/>
      <c r="AFM543" s="786"/>
      <c r="AFN543" s="786"/>
      <c r="AFO543" s="786"/>
      <c r="AFP543" s="786"/>
      <c r="AFQ543" s="786"/>
      <c r="AFR543" s="786"/>
      <c r="AFS543" s="786"/>
      <c r="AFT543" s="786"/>
      <c r="AFU543" s="786"/>
      <c r="AFV543" s="786"/>
      <c r="AFW543" s="786"/>
      <c r="AFX543" s="786"/>
      <c r="AFY543" s="786"/>
      <c r="AFZ543" s="786"/>
      <c r="AGA543" s="786"/>
      <c r="AGB543" s="786"/>
      <c r="AGC543" s="786"/>
      <c r="AGD543" s="786"/>
      <c r="AGE543" s="786"/>
      <c r="AGF543" s="786"/>
      <c r="AGG543" s="786"/>
      <c r="AGH543" s="786"/>
      <c r="AGI543" s="786"/>
      <c r="AGJ543" s="786"/>
      <c r="AGK543" s="786"/>
      <c r="AGL543" s="786"/>
      <c r="AGM543" s="786"/>
      <c r="AGN543" s="786"/>
      <c r="AGO543" s="786"/>
      <c r="AGP543" s="786"/>
      <c r="AGQ543" s="786"/>
      <c r="AGR543" s="786"/>
      <c r="AGS543" s="786"/>
      <c r="AGT543" s="786"/>
      <c r="AGU543" s="786"/>
      <c r="AGV543" s="786"/>
      <c r="AGW543" s="786"/>
      <c r="AGX543" s="786"/>
      <c r="AGY543" s="786"/>
      <c r="AGZ543" s="786"/>
      <c r="AHA543" s="786"/>
    </row>
    <row r="544" spans="1:885" ht="20.25" customHeight="1" collapsed="1">
      <c r="A544" s="718" t="s">
        <v>86</v>
      </c>
      <c r="B544" s="719"/>
      <c r="C544" s="719"/>
      <c r="D544" s="719"/>
      <c r="E544" s="719"/>
      <c r="F544" s="719"/>
      <c r="G544" s="719"/>
      <c r="H544" s="719"/>
      <c r="I544" s="719"/>
      <c r="J544" s="719"/>
      <c r="K544" s="719"/>
      <c r="L544" s="719"/>
      <c r="M544" s="719"/>
      <c r="N544" s="720"/>
      <c r="O544" s="719"/>
      <c r="P544" s="719"/>
      <c r="Q544" s="719"/>
      <c r="R544" s="719"/>
      <c r="S544" s="719"/>
      <c r="T544" s="719"/>
      <c r="U544" s="719"/>
      <c r="V544" s="719"/>
      <c r="W544" s="719"/>
      <c r="X544" s="719"/>
      <c r="Y544" s="719"/>
      <c r="Z544" s="719"/>
      <c r="AA544" s="720"/>
      <c r="AB544" s="719"/>
      <c r="AC544" s="719"/>
      <c r="AD544" s="719"/>
      <c r="AE544" s="719"/>
      <c r="AF544" s="719"/>
      <c r="AG544" s="719"/>
      <c r="AH544" s="719"/>
      <c r="AI544" s="719"/>
      <c r="AJ544" s="719"/>
      <c r="AK544" s="719"/>
      <c r="AL544" s="719"/>
      <c r="AM544" s="719"/>
      <c r="AN544" s="720"/>
      <c r="AO544" s="719"/>
      <c r="AP544" s="719"/>
      <c r="AQ544" s="719"/>
      <c r="AR544" s="719"/>
      <c r="AS544" s="719"/>
      <c r="AT544" s="719"/>
      <c r="AU544" s="719"/>
      <c r="AV544" s="719"/>
      <c r="AW544" s="719"/>
      <c r="AX544" s="719"/>
      <c r="AY544" s="719"/>
      <c r="AZ544" s="719"/>
      <c r="BA544" s="720"/>
      <c r="BB544" s="719"/>
      <c r="BC544" s="719"/>
      <c r="BD544" s="719"/>
      <c r="BE544" s="719"/>
      <c r="BF544" s="719"/>
      <c r="BG544" s="719"/>
      <c r="BH544" s="719"/>
      <c r="BI544" s="719"/>
      <c r="BJ544" s="719"/>
      <c r="BK544" s="719"/>
      <c r="BL544" s="719"/>
      <c r="BM544" s="719"/>
      <c r="BN544" s="720"/>
      <c r="BO544" s="719"/>
      <c r="BP544" s="719"/>
      <c r="BQ544" s="719"/>
      <c r="BR544" s="719"/>
      <c r="BS544" s="719"/>
      <c r="BT544" s="719"/>
      <c r="BU544" s="719"/>
      <c r="BV544" s="719"/>
      <c r="BW544" s="719"/>
      <c r="BX544" s="719"/>
      <c r="BY544" s="749"/>
      <c r="BZ544" s="749"/>
      <c r="CA544" s="720"/>
      <c r="CB544" s="749"/>
      <c r="CC544" s="749"/>
      <c r="CD544" s="749"/>
      <c r="CE544" s="749"/>
      <c r="CF544" s="749"/>
      <c r="CG544" s="749"/>
      <c r="CH544" s="749"/>
      <c r="CI544" s="749"/>
      <c r="CJ544" s="749"/>
      <c r="CK544" s="749"/>
      <c r="CL544" s="749"/>
      <c r="CM544" s="749"/>
      <c r="CN544" s="720"/>
      <c r="CO544" s="749"/>
      <c r="CP544" s="749"/>
      <c r="CQ544" s="749"/>
      <c r="CR544" s="749"/>
      <c r="CS544" s="749"/>
      <c r="CT544" s="749"/>
      <c r="CU544" s="749"/>
      <c r="CV544" s="749"/>
      <c r="CW544" s="749"/>
      <c r="CX544" s="749"/>
      <c r="CY544" s="749"/>
      <c r="CZ544" s="749"/>
      <c r="DA544" s="720"/>
      <c r="DB544" s="749"/>
      <c r="DC544" s="749"/>
      <c r="DD544" s="749"/>
      <c r="DE544" s="749"/>
      <c r="DF544" s="749"/>
      <c r="DG544" s="749"/>
      <c r="DH544" s="749"/>
      <c r="DI544" s="749"/>
      <c r="DJ544" s="749"/>
      <c r="DK544" s="749"/>
      <c r="DL544" s="749"/>
      <c r="DM544" s="749"/>
      <c r="DN544" s="720"/>
      <c r="DO544" s="764"/>
      <c r="DP544" s="764"/>
      <c r="DQ544" s="719"/>
      <c r="DR544" s="719"/>
      <c r="DS544" s="719"/>
      <c r="DT544" s="719"/>
      <c r="DU544" s="720"/>
      <c r="DV544" s="719"/>
      <c r="DW544" s="719"/>
      <c r="DX544" s="719"/>
      <c r="DY544" s="719"/>
      <c r="DZ544" s="720"/>
      <c r="EA544" s="719"/>
      <c r="EB544" s="719"/>
      <c r="EC544" s="719"/>
      <c r="ED544" s="719"/>
      <c r="EE544" s="720"/>
      <c r="EF544" s="719"/>
      <c r="EG544" s="719"/>
      <c r="EH544" s="719"/>
      <c r="EI544" s="719"/>
      <c r="EJ544" s="720">
        <f>EJ504/EJ546</f>
        <v>0.54974380399735534</v>
      </c>
      <c r="EK544" s="719"/>
      <c r="EL544" s="719"/>
      <c r="EM544" s="719"/>
      <c r="EN544" s="749"/>
      <c r="EO544" s="720">
        <f>EO504/EO546</f>
        <v>0.48258314558268189</v>
      </c>
      <c r="EP544" s="749"/>
      <c r="EQ544" s="749"/>
      <c r="ER544" s="749"/>
      <c r="ES544" s="749"/>
      <c r="ET544" s="720"/>
    </row>
    <row r="545" spans="1:885" ht="20.25" customHeight="1">
      <c r="A545" s="151" t="s">
        <v>571</v>
      </c>
      <c r="B545" s="723"/>
      <c r="C545" s="723"/>
      <c r="D545" s="723"/>
      <c r="E545" s="723"/>
      <c r="F545" s="723"/>
      <c r="G545" s="723"/>
      <c r="H545" s="723"/>
      <c r="I545" s="723"/>
      <c r="J545" s="723"/>
      <c r="K545" s="723"/>
      <c r="L545" s="723"/>
      <c r="M545" s="723"/>
      <c r="N545" s="714"/>
      <c r="O545" s="723"/>
      <c r="P545" s="723"/>
      <c r="Q545" s="723"/>
      <c r="R545" s="723"/>
      <c r="S545" s="723"/>
      <c r="T545" s="723"/>
      <c r="U545" s="723"/>
      <c r="V545" s="723"/>
      <c r="W545" s="723"/>
      <c r="X545" s="723"/>
      <c r="Y545" s="723"/>
      <c r="Z545" s="723"/>
      <c r="AA545" s="714"/>
      <c r="AB545" s="723"/>
      <c r="AC545" s="723"/>
      <c r="AD545" s="723"/>
      <c r="AE545" s="723"/>
      <c r="AF545" s="723"/>
      <c r="AG545" s="723"/>
      <c r="AH545" s="723"/>
      <c r="AI545" s="723"/>
      <c r="AJ545" s="723"/>
      <c r="AK545" s="723"/>
      <c r="AL545" s="723"/>
      <c r="AM545" s="723"/>
      <c r="AN545" s="714"/>
      <c r="AO545" s="723"/>
      <c r="AP545" s="723"/>
      <c r="AQ545" s="723"/>
      <c r="AR545" s="723"/>
      <c r="AS545" s="723"/>
      <c r="AT545" s="723"/>
      <c r="AU545" s="723"/>
      <c r="AV545" s="723"/>
      <c r="AW545" s="723"/>
      <c r="AX545" s="723"/>
      <c r="AY545" s="723"/>
      <c r="AZ545" s="723"/>
      <c r="BA545" s="714">
        <v>5238774671.2705002</v>
      </c>
      <c r="BB545" s="723">
        <v>345782321.69020009</v>
      </c>
      <c r="BC545" s="723">
        <v>322190457.07639992</v>
      </c>
      <c r="BD545" s="723">
        <v>354412877.8427</v>
      </c>
      <c r="BE545" s="723">
        <v>356021982.63720006</v>
      </c>
      <c r="BF545" s="723">
        <v>358102846.88110018</v>
      </c>
      <c r="BG545" s="723">
        <v>375789174.81690001</v>
      </c>
      <c r="BH545" s="723">
        <v>396620162.97600007</v>
      </c>
      <c r="BI545" s="723">
        <v>387694693.22040004</v>
      </c>
      <c r="BJ545" s="723">
        <v>385179241.97370011</v>
      </c>
      <c r="BK545" s="723">
        <v>388542446.1299001</v>
      </c>
      <c r="BL545" s="723">
        <v>350378390.76020002</v>
      </c>
      <c r="BM545" s="723">
        <v>376635528.73629987</v>
      </c>
      <c r="BN545" s="714">
        <v>4397350124.7410002</v>
      </c>
      <c r="BO545" s="723">
        <f t="shared" ref="BO545:BZ546" si="1084">BO537+BO541</f>
        <v>323217891.75679994</v>
      </c>
      <c r="BP545" s="723">
        <f t="shared" ref="BP545:BW545" si="1085">BP537+BP541</f>
        <v>311908775.83710003</v>
      </c>
      <c r="BQ545" s="723">
        <f t="shared" si="1085"/>
        <v>349560113.0266</v>
      </c>
      <c r="BR545" s="723">
        <f t="shared" si="1085"/>
        <v>346429930.04640001</v>
      </c>
      <c r="BS545" s="723">
        <f t="shared" si="1085"/>
        <v>350390987.74680007</v>
      </c>
      <c r="BT545" s="723">
        <f t="shared" si="1085"/>
        <v>368001806.68570006</v>
      </c>
      <c r="BU545" s="723">
        <f t="shared" si="1085"/>
        <v>369090430.19597912</v>
      </c>
      <c r="BV545" s="723">
        <f t="shared" si="1085"/>
        <v>370756804.67410421</v>
      </c>
      <c r="BW545" s="723">
        <f t="shared" si="1085"/>
        <v>363699087.69533396</v>
      </c>
      <c r="BX545" s="723">
        <f t="shared" si="1084"/>
        <v>356254108.24038613</v>
      </c>
      <c r="BY545" s="750">
        <f t="shared" si="1084"/>
        <v>335444190.27101898</v>
      </c>
      <c r="BZ545" s="750">
        <f t="shared" si="1084"/>
        <v>342709204.31082577</v>
      </c>
      <c r="CA545" s="714">
        <f>SUM(BO545:BZ545)</f>
        <v>4187463330.4870481</v>
      </c>
      <c r="CB545" s="750">
        <f t="shared" ref="CB545:CZ545" si="1086">CB537+CB541</f>
        <v>333513181.98685509</v>
      </c>
      <c r="CC545" s="750">
        <f t="shared" si="1086"/>
        <v>320785733.90114081</v>
      </c>
      <c r="CD545" s="750">
        <f t="shared" si="1086"/>
        <v>358755504.40399796</v>
      </c>
      <c r="CE545" s="750">
        <f t="shared" si="1086"/>
        <v>356677155.12168109</v>
      </c>
      <c r="CF545" s="750">
        <f t="shared" si="1086"/>
        <v>360876520.57809067</v>
      </c>
      <c r="CG545" s="750">
        <f t="shared" si="1086"/>
        <v>368866322.0771479</v>
      </c>
      <c r="CH545" s="750">
        <f t="shared" si="1086"/>
        <v>380331766.32070595</v>
      </c>
      <c r="CI545" s="750">
        <f t="shared" si="1086"/>
        <v>382048281.45726156</v>
      </c>
      <c r="CJ545" s="750">
        <f t="shared" si="1086"/>
        <v>374779166.33905524</v>
      </c>
      <c r="CK545" s="750">
        <f t="shared" si="1086"/>
        <v>367110806.04005104</v>
      </c>
      <c r="CL545" s="750">
        <f t="shared" si="1086"/>
        <v>345676542.4911961</v>
      </c>
      <c r="CM545" s="750">
        <f t="shared" si="1086"/>
        <v>353159891.8256923</v>
      </c>
      <c r="CN545" s="714">
        <f>SUM(CB545:CM545)</f>
        <v>4302580872.5428753</v>
      </c>
      <c r="CO545" s="750">
        <f t="shared" si="1086"/>
        <v>328982001.49629569</v>
      </c>
      <c r="CP545" s="750">
        <f t="shared" si="1086"/>
        <v>315888852.49562657</v>
      </c>
      <c r="CQ545" s="750">
        <f t="shared" si="1086"/>
        <v>344627771.17569816</v>
      </c>
      <c r="CR545" s="750">
        <f t="shared" si="1086"/>
        <v>339199555.58856475</v>
      </c>
      <c r="CS545" s="750">
        <f t="shared" si="1086"/>
        <v>347920647.94035691</v>
      </c>
      <c r="CT545" s="750">
        <f t="shared" si="1086"/>
        <v>352711423.14325052</v>
      </c>
      <c r="CU545" s="750">
        <f t="shared" si="1086"/>
        <v>368429830.28277564</v>
      </c>
      <c r="CV545" s="750">
        <f t="shared" si="1086"/>
        <v>357467929.29404962</v>
      </c>
      <c r="CW545" s="750">
        <f t="shared" si="1086"/>
        <v>349641102.86720282</v>
      </c>
      <c r="CX545" s="750">
        <f t="shared" si="1086"/>
        <v>354002488.14990658</v>
      </c>
      <c r="CY545" s="750">
        <f t="shared" si="1086"/>
        <v>336758791.28191686</v>
      </c>
      <c r="CZ545" s="750">
        <f t="shared" si="1086"/>
        <v>355711600.97327238</v>
      </c>
      <c r="DA545" s="714">
        <f>SUM(CO545:CZ545)</f>
        <v>4151341994.6889162</v>
      </c>
      <c r="DB545" s="750"/>
      <c r="DC545" s="750"/>
      <c r="DD545" s="750"/>
      <c r="DE545" s="750"/>
      <c r="DF545" s="750"/>
      <c r="DG545" s="750"/>
      <c r="DH545" s="750"/>
      <c r="DI545" s="750"/>
      <c r="DJ545" s="750"/>
      <c r="DK545" s="750"/>
      <c r="DL545" s="750"/>
      <c r="DM545" s="750"/>
      <c r="DN545" s="714"/>
      <c r="DO545" s="767"/>
      <c r="DP545" s="767"/>
      <c r="DQ545" s="723"/>
      <c r="DR545" s="723"/>
      <c r="DS545" s="723"/>
      <c r="DT545" s="723"/>
      <c r="DU545" s="714"/>
      <c r="DV545" s="723"/>
      <c r="DW545" s="723"/>
      <c r="DX545" s="723"/>
      <c r="DY545" s="723"/>
      <c r="DZ545" s="714"/>
      <c r="EA545" s="723">
        <f>SUM(AO545:AQ545)</f>
        <v>0</v>
      </c>
      <c r="EB545" s="723">
        <f>SUM(AR545:AT545)</f>
        <v>0</v>
      </c>
      <c r="EC545" s="723">
        <f>SUM(AU545:AW545)</f>
        <v>0</v>
      </c>
      <c r="ED545" s="723">
        <f>SUM(AX545:AZ545)</f>
        <v>0</v>
      </c>
      <c r="EE545" s="714">
        <f>SUM(EA545:ED545)</f>
        <v>0</v>
      </c>
      <c r="EF545" s="723">
        <f>SUM(BB545:BD545)</f>
        <v>1022385656.6093</v>
      </c>
      <c r="EG545" s="723">
        <f>SUM(BE545:BG545)</f>
        <v>1089914004.3352003</v>
      </c>
      <c r="EH545" s="723">
        <f>SUM(BH545:BJ545)</f>
        <v>1169494098.1701002</v>
      </c>
      <c r="EI545" s="723">
        <f>SUM(BK545:BM545)</f>
        <v>1115556365.6264</v>
      </c>
      <c r="EJ545" s="714">
        <f>SUM(EF545:EI545)</f>
        <v>4397350124.7410011</v>
      </c>
      <c r="EK545" s="723">
        <f>SUM(BO545:BQ545)</f>
        <v>984686780.62049997</v>
      </c>
      <c r="EL545" s="723">
        <f>SUM(BR545:BT545)</f>
        <v>1064822724.4789001</v>
      </c>
      <c r="EM545" s="723">
        <f>SUM(BU545:BW545)</f>
        <v>1103546322.5654173</v>
      </c>
      <c r="EN545" s="750">
        <f>SUM(BX545:BZ545)</f>
        <v>1034407502.8222308</v>
      </c>
      <c r="EO545" s="714">
        <f>SUM(EK545:EN545)</f>
        <v>4187463330.4870481</v>
      </c>
      <c r="EP545" s="750">
        <f>SUM(CB545:CD545)</f>
        <v>1013054420.2919939</v>
      </c>
      <c r="EQ545" s="750">
        <f>SUM(CE545:CG545)</f>
        <v>1086419997.7769196</v>
      </c>
      <c r="ER545" s="750">
        <f>SUM(CH545:CJ545)</f>
        <v>1137159214.1170228</v>
      </c>
      <c r="ES545" s="750">
        <f>SUM(CK545:CM545)</f>
        <v>1065947240.3569394</v>
      </c>
      <c r="ET545" s="714">
        <f>SUM(EP545:ES545)</f>
        <v>4302580872.5428753</v>
      </c>
    </row>
    <row r="546" spans="1:885" ht="20.25" customHeight="1">
      <c r="A546" s="151" t="s">
        <v>574</v>
      </c>
      <c r="B546" s="723"/>
      <c r="C546" s="723"/>
      <c r="D546" s="723"/>
      <c r="E546" s="723"/>
      <c r="F546" s="723"/>
      <c r="G546" s="723"/>
      <c r="H546" s="723"/>
      <c r="I546" s="723"/>
      <c r="J546" s="723"/>
      <c r="K546" s="723"/>
      <c r="L546" s="723"/>
      <c r="M546" s="723"/>
      <c r="N546" s="714"/>
      <c r="O546" s="723"/>
      <c r="P546" s="723"/>
      <c r="Q546" s="723"/>
      <c r="R546" s="723"/>
      <c r="S546" s="723"/>
      <c r="T546" s="723"/>
      <c r="U546" s="723"/>
      <c r="V546" s="723"/>
      <c r="W546" s="723"/>
      <c r="X546" s="723"/>
      <c r="Y546" s="723"/>
      <c r="Z546" s="723"/>
      <c r="AA546" s="714"/>
      <c r="AB546" s="723"/>
      <c r="AC546" s="723"/>
      <c r="AD546" s="723"/>
      <c r="AE546" s="723"/>
      <c r="AF546" s="723"/>
      <c r="AG546" s="723"/>
      <c r="AH546" s="723"/>
      <c r="AI546" s="723"/>
      <c r="AJ546" s="723"/>
      <c r="AK546" s="723"/>
      <c r="AL546" s="723"/>
      <c r="AM546" s="723"/>
      <c r="AN546" s="714"/>
      <c r="AO546" s="723">
        <v>371035767.29999995</v>
      </c>
      <c r="AP546" s="723">
        <v>370005107.5999999</v>
      </c>
      <c r="AQ546" s="723">
        <v>402892732.88999999</v>
      </c>
      <c r="AR546" s="723">
        <v>410798372.35000002</v>
      </c>
      <c r="AS546" s="723">
        <v>424706795.48000014</v>
      </c>
      <c r="AT546" s="723">
        <v>449822947.68060005</v>
      </c>
      <c r="AU546" s="723">
        <v>518258850.15350032</v>
      </c>
      <c r="AV546" s="723">
        <v>509888267.06050014</v>
      </c>
      <c r="AW546" s="723">
        <v>487097330.04330015</v>
      </c>
      <c r="AX546" s="723">
        <v>486800361.54619992</v>
      </c>
      <c r="AY546" s="723">
        <v>400342806.49309993</v>
      </c>
      <c r="AZ546" s="723">
        <v>407125332.67330009</v>
      </c>
      <c r="BA546" s="714">
        <v>5238774671.2705002</v>
      </c>
      <c r="BB546" s="723">
        <v>345782321.69020009</v>
      </c>
      <c r="BC546" s="723">
        <v>322190457.07639992</v>
      </c>
      <c r="BD546" s="723">
        <v>354412877.8427</v>
      </c>
      <c r="BE546" s="723">
        <v>356021982.63720006</v>
      </c>
      <c r="BF546" s="723">
        <v>358102846.88110018</v>
      </c>
      <c r="BG546" s="723">
        <v>375789174.81690001</v>
      </c>
      <c r="BH546" s="723">
        <v>396620162.97600007</v>
      </c>
      <c r="BI546" s="723">
        <v>387694693.22040004</v>
      </c>
      <c r="BJ546" s="723">
        <v>385179241.97370011</v>
      </c>
      <c r="BK546" s="723">
        <v>388542446.1299001</v>
      </c>
      <c r="BL546" s="723">
        <v>350378390.76020002</v>
      </c>
      <c r="BM546" s="723">
        <v>376635528.73629987</v>
      </c>
      <c r="BN546" s="714">
        <v>4397350124.7410002</v>
      </c>
      <c r="BO546" s="723">
        <f t="shared" si="1084"/>
        <v>323217891.75679994</v>
      </c>
      <c r="BP546" s="723">
        <f t="shared" ref="BP546:BT546" si="1087">BP538+BP542</f>
        <v>311908775.83710003</v>
      </c>
      <c r="BQ546" s="723">
        <f t="shared" si="1087"/>
        <v>349560113.0266</v>
      </c>
      <c r="BR546" s="723">
        <f t="shared" si="1087"/>
        <v>346429930.04640001</v>
      </c>
      <c r="BS546" s="723">
        <f t="shared" si="1087"/>
        <v>350390987.74680007</v>
      </c>
      <c r="BT546" s="723">
        <f t="shared" si="1087"/>
        <v>368001806.68570006</v>
      </c>
      <c r="BU546" s="723">
        <f>BU538+BU542+FinancialTotal_new!BX65</f>
        <v>384336572.9569</v>
      </c>
      <c r="BV546" s="723">
        <f>BV538+BV542+FinancialTotal_new!BY65</f>
        <v>373976979.22940004</v>
      </c>
      <c r="BW546" s="723">
        <f>BW538+BW542+FinancialTotal_new!BZ65</f>
        <v>363452867.53659981</v>
      </c>
      <c r="BX546" s="723">
        <f>BX538+BX542+FinancialTotal_new!CA65</f>
        <v>362855838.10360008</v>
      </c>
      <c r="BY546" s="750">
        <f>BY538+BY542+FinancialTotal_new!CB65</f>
        <v>371625362.22962731</v>
      </c>
      <c r="BZ546" s="750">
        <f>BZ538+BZ542+FinancialTotal_new!CC65</f>
        <v>378173123.21582717</v>
      </c>
      <c r="CA546" s="714">
        <f>SUM(BO546:BZ546)</f>
        <v>4283930248.3713541</v>
      </c>
      <c r="CB546" s="750">
        <f>CB538+CB542+FinancialTotal_new!CE65</f>
        <v>335270057.28849435</v>
      </c>
      <c r="CC546" s="750">
        <f>CC538+CC542+FinancialTotal_new!CF65</f>
        <v>322536697.73540533</v>
      </c>
      <c r="CD546" s="750">
        <f>CD538+CD542+FinancialTotal_new!CG65</f>
        <v>360500662.49138516</v>
      </c>
      <c r="CE546" s="750">
        <f>CE538+CE542+FinancialTotal_new!CH65</f>
        <v>358436612.28174639</v>
      </c>
      <c r="CF546" s="750">
        <f>CF538+CF542+FinancialTotal_new!CI65</f>
        <v>362630129.35136139</v>
      </c>
      <c r="CG546" s="750">
        <f>CG538+CG542+FinancialTotal_new!CJ65</f>
        <v>370614111.70853823</v>
      </c>
      <c r="CH546" s="750">
        <f>CH538+CH542+FinancialTotal_new!CK65</f>
        <v>382054706.85340148</v>
      </c>
      <c r="CI546" s="750">
        <f>CI538+CI542+FinancialTotal_new!CL65</f>
        <v>383727820.1084047</v>
      </c>
      <c r="CJ546" s="750">
        <f>CJ538+CJ542+FinancialTotal_new!CM65</f>
        <v>376417108.62618577</v>
      </c>
      <c r="CK546" s="750">
        <f>CK538+CK542+FinancialTotal_new!CN65</f>
        <v>368766622.14224201</v>
      </c>
      <c r="CL546" s="750">
        <f>CL538+CL542+FinancialTotal_new!CO65</f>
        <v>347332213.49322921</v>
      </c>
      <c r="CM546" s="750">
        <f>CM538+CM542+FinancialTotal_new!CP65</f>
        <v>354815433.39809668</v>
      </c>
      <c r="CN546" s="714">
        <f>SUM(CB546:CM546)</f>
        <v>4323102175.4784908</v>
      </c>
      <c r="CO546" s="750">
        <f>CO538+CO542+FinancialTotal_new!CR65</f>
        <v>345054129.63035071</v>
      </c>
      <c r="CP546" s="750">
        <f>CP538+CP542+FinancialTotal_new!CS65</f>
        <v>327177307.6983577</v>
      </c>
      <c r="CQ546" s="750">
        <f>CQ538+CQ542+FinancialTotal_new!CT65</f>
        <v>354168869.03923845</v>
      </c>
      <c r="CR546" s="750">
        <f>CR538+CR542+FinancialTotal_new!CU65</f>
        <v>347011086.47016668</v>
      </c>
      <c r="CS546" s="750">
        <f>CS538+CS542+FinancialTotal_new!CV65</f>
        <v>353632689.30424321</v>
      </c>
      <c r="CT546" s="750">
        <f>CT538+CT542+FinancialTotal_new!CW65</f>
        <v>358469645.03780061</v>
      </c>
      <c r="CU546" s="750">
        <f>CU538+CU542+FinancialTotal_new!CX65</f>
        <v>371175371.44377792</v>
      </c>
      <c r="CV546" s="750">
        <f>CV538+CV542+FinancialTotal_new!CY65</f>
        <v>360368010.54716086</v>
      </c>
      <c r="CW546" s="750">
        <f>CW538+CW542+FinancialTotal_new!CZ65</f>
        <v>351334028.28371489</v>
      </c>
      <c r="CX546" s="750">
        <f>CX538+CX542+FinancialTotal_new!DA65</f>
        <v>352832573.09873694</v>
      </c>
      <c r="CY546" s="750">
        <f>CY538+CY542+FinancialTotal_new!DB65</f>
        <v>334756197.24449193</v>
      </c>
      <c r="CZ546" s="750">
        <f>CZ538+CZ542+FinancialTotal_new!DC65</f>
        <v>348673536.99250352</v>
      </c>
      <c r="DA546" s="714">
        <f>SUM(CO546:CZ546)</f>
        <v>4204653444.7905431</v>
      </c>
      <c r="DB546" s="750"/>
      <c r="DC546" s="750"/>
      <c r="DD546" s="750"/>
      <c r="DE546" s="750"/>
      <c r="DF546" s="750"/>
      <c r="DG546" s="750"/>
      <c r="DH546" s="750"/>
      <c r="DI546" s="750"/>
      <c r="DJ546" s="750"/>
      <c r="DK546" s="750"/>
      <c r="DL546" s="750"/>
      <c r="DM546" s="750"/>
      <c r="DN546" s="714"/>
      <c r="DO546" s="767"/>
      <c r="DP546" s="767"/>
      <c r="DQ546" s="723"/>
      <c r="DR546" s="723"/>
      <c r="DS546" s="723"/>
      <c r="DT546" s="723"/>
      <c r="DU546" s="714"/>
      <c r="DV546" s="723"/>
      <c r="DW546" s="723"/>
      <c r="DX546" s="723"/>
      <c r="DY546" s="723"/>
      <c r="DZ546" s="714"/>
      <c r="EA546" s="723">
        <f>SUM(AO546:AQ546)</f>
        <v>1143933607.79</v>
      </c>
      <c r="EB546" s="723">
        <f>SUM(AR546:AT546)</f>
        <v>1285328115.5106001</v>
      </c>
      <c r="EC546" s="723">
        <f>SUM(AU546:AW546)</f>
        <v>1515244447.2573006</v>
      </c>
      <c r="ED546" s="723">
        <f>SUM(AX546:AZ546)</f>
        <v>1294268500.7126</v>
      </c>
      <c r="EE546" s="714">
        <f>SUM(EA546:ED546)</f>
        <v>5238774671.2705002</v>
      </c>
      <c r="EF546" s="723">
        <f>SUM(BB546:BD546)</f>
        <v>1022385656.6093</v>
      </c>
      <c r="EG546" s="723">
        <f>SUM(BE546:BG546)</f>
        <v>1089914004.3352003</v>
      </c>
      <c r="EH546" s="723">
        <f>SUM(BH546:BJ546)</f>
        <v>1169494098.1701002</v>
      </c>
      <c r="EI546" s="723">
        <f>SUM(BK546:BM546)</f>
        <v>1115556365.6264</v>
      </c>
      <c r="EJ546" s="714">
        <f>SUM(EF546:EI546)</f>
        <v>4397350124.7410011</v>
      </c>
      <c r="EK546" s="723">
        <f>SUM(BO546:BQ546)</f>
        <v>984686780.62049997</v>
      </c>
      <c r="EL546" s="723">
        <f>SUM(BR546:BT546)</f>
        <v>1064822724.4789001</v>
      </c>
      <c r="EM546" s="723">
        <f>SUM(BU546:BW546)</f>
        <v>1121766419.7228999</v>
      </c>
      <c r="EN546" s="750">
        <f>SUM(BX546:BZ546)</f>
        <v>1112654323.5490546</v>
      </c>
      <c r="EO546" s="714">
        <f>SUM(EK546:EN546)</f>
        <v>4283930248.3713546</v>
      </c>
      <c r="EP546" s="750">
        <f>SUM(CB546:CD546)</f>
        <v>1018307417.5152848</v>
      </c>
      <c r="EQ546" s="750">
        <f>SUM(CE546:CG546)</f>
        <v>1091680853.341646</v>
      </c>
      <c r="ER546" s="750">
        <f>SUM(CH546:CJ546)</f>
        <v>1142199635.587992</v>
      </c>
      <c r="ES546" s="750">
        <f>SUM(CK546:CM546)</f>
        <v>1070914269.0335679</v>
      </c>
      <c r="ET546" s="714">
        <f>SUM(EP546:ES546)</f>
        <v>4323102175.4784908</v>
      </c>
    </row>
    <row r="547" spans="1:885" s="98" customFormat="1" ht="20.25" customHeight="1">
      <c r="A547" s="151" t="s">
        <v>81</v>
      </c>
      <c r="B547" s="724"/>
      <c r="C547" s="724"/>
      <c r="D547" s="724"/>
      <c r="E547" s="724"/>
      <c r="F547" s="724"/>
      <c r="G547" s="724"/>
      <c r="H547" s="724"/>
      <c r="I547" s="724"/>
      <c r="J547" s="724"/>
      <c r="K547" s="724"/>
      <c r="L547" s="724"/>
      <c r="M547" s="724"/>
      <c r="N547" s="715"/>
      <c r="O547" s="724"/>
      <c r="P547" s="724"/>
      <c r="Q547" s="724"/>
      <c r="R547" s="724"/>
      <c r="S547" s="724"/>
      <c r="T547" s="724"/>
      <c r="U547" s="724"/>
      <c r="V547" s="724"/>
      <c r="W547" s="724"/>
      <c r="X547" s="724"/>
      <c r="Y547" s="724"/>
      <c r="Z547" s="724"/>
      <c r="AA547" s="715"/>
      <c r="AB547" s="724"/>
      <c r="AC547" s="724"/>
      <c r="AD547" s="724"/>
      <c r="AE547" s="724"/>
      <c r="AF547" s="724"/>
      <c r="AG547" s="724"/>
      <c r="AH547" s="724"/>
      <c r="AI547" s="724"/>
      <c r="AJ547" s="724"/>
      <c r="AK547" s="724"/>
      <c r="AL547" s="724"/>
      <c r="AM547" s="724"/>
      <c r="AN547" s="715"/>
      <c r="AO547" s="724">
        <f t="shared" ref="AO547:AZ547" si="1088">IF(AO545&lt;&gt;0,AO546/AO545,0)</f>
        <v>0</v>
      </c>
      <c r="AP547" s="724">
        <f t="shared" si="1088"/>
        <v>0</v>
      </c>
      <c r="AQ547" s="724">
        <f t="shared" si="1088"/>
        <v>0</v>
      </c>
      <c r="AR547" s="724">
        <f t="shared" si="1088"/>
        <v>0</v>
      </c>
      <c r="AS547" s="724">
        <f t="shared" si="1088"/>
        <v>0</v>
      </c>
      <c r="AT547" s="724">
        <f t="shared" si="1088"/>
        <v>0</v>
      </c>
      <c r="AU547" s="724">
        <f t="shared" si="1088"/>
        <v>0</v>
      </c>
      <c r="AV547" s="724">
        <f t="shared" si="1088"/>
        <v>0</v>
      </c>
      <c r="AW547" s="724">
        <f t="shared" si="1088"/>
        <v>0</v>
      </c>
      <c r="AX547" s="724">
        <f t="shared" si="1088"/>
        <v>0</v>
      </c>
      <c r="AY547" s="724">
        <f t="shared" si="1088"/>
        <v>0</v>
      </c>
      <c r="AZ547" s="724">
        <f t="shared" si="1088"/>
        <v>0</v>
      </c>
      <c r="BA547" s="715">
        <f t="shared" ref="BA547:DA547" si="1089">BA546/BA545</f>
        <v>1</v>
      </c>
      <c r="BB547" s="724">
        <f t="shared" si="1089"/>
        <v>1</v>
      </c>
      <c r="BC547" s="724">
        <f t="shared" si="1089"/>
        <v>1</v>
      </c>
      <c r="BD547" s="724">
        <f t="shared" si="1089"/>
        <v>1</v>
      </c>
      <c r="BE547" s="724">
        <f t="shared" si="1089"/>
        <v>1</v>
      </c>
      <c r="BF547" s="724">
        <f t="shared" si="1089"/>
        <v>1</v>
      </c>
      <c r="BG547" s="724">
        <f t="shared" si="1089"/>
        <v>1</v>
      </c>
      <c r="BH547" s="724">
        <f t="shared" si="1089"/>
        <v>1</v>
      </c>
      <c r="BI547" s="724">
        <f t="shared" si="1089"/>
        <v>1</v>
      </c>
      <c r="BJ547" s="724">
        <f t="shared" si="1089"/>
        <v>1</v>
      </c>
      <c r="BK547" s="724">
        <f t="shared" si="1089"/>
        <v>1</v>
      </c>
      <c r="BL547" s="724">
        <f t="shared" si="1089"/>
        <v>1</v>
      </c>
      <c r="BM547" s="724">
        <f t="shared" si="1089"/>
        <v>1</v>
      </c>
      <c r="BN547" s="715">
        <f t="shared" si="1089"/>
        <v>1</v>
      </c>
      <c r="BO547" s="724">
        <f t="shared" si="1089"/>
        <v>1</v>
      </c>
      <c r="BP547" s="724">
        <f t="shared" si="1089"/>
        <v>1</v>
      </c>
      <c r="BQ547" s="724">
        <f t="shared" si="1089"/>
        <v>1</v>
      </c>
      <c r="BR547" s="724">
        <f t="shared" si="1089"/>
        <v>1</v>
      </c>
      <c r="BS547" s="724">
        <f t="shared" si="1089"/>
        <v>1</v>
      </c>
      <c r="BT547" s="724">
        <f t="shared" si="1089"/>
        <v>1</v>
      </c>
      <c r="BU547" s="724">
        <f t="shared" si="1089"/>
        <v>1.0413073369386074</v>
      </c>
      <c r="BV547" s="724">
        <f t="shared" si="1089"/>
        <v>1.008685409181165</v>
      </c>
      <c r="BW547" s="724">
        <f t="shared" si="1089"/>
        <v>0.99932301133804213</v>
      </c>
      <c r="BX547" s="724">
        <f t="shared" si="1089"/>
        <v>1.0185309578486583</v>
      </c>
      <c r="BY547" s="751">
        <f t="shared" si="1089"/>
        <v>1.1078604817372932</v>
      </c>
      <c r="BZ547" s="751">
        <f t="shared" si="1089"/>
        <v>1.1034810809249138</v>
      </c>
      <c r="CA547" s="715">
        <f t="shared" si="1089"/>
        <v>1.0230370776460234</v>
      </c>
      <c r="CB547" s="751">
        <f t="shared" si="1089"/>
        <v>1.0052677836935049</v>
      </c>
      <c r="CC547" s="751">
        <f t="shared" si="1089"/>
        <v>1.0054583594256847</v>
      </c>
      <c r="CD547" s="751">
        <f t="shared" si="1089"/>
        <v>1.0048644775228925</v>
      </c>
      <c r="CE547" s="751">
        <f t="shared" si="1089"/>
        <v>1.0049329123965483</v>
      </c>
      <c r="CF547" s="751">
        <f t="shared" si="1089"/>
        <v>1.00485930414775</v>
      </c>
      <c r="CG547" s="751">
        <f t="shared" si="1089"/>
        <v>1.0047382738048523</v>
      </c>
      <c r="CH547" s="751">
        <f t="shared" si="1089"/>
        <v>1.0045300989432544</v>
      </c>
      <c r="CI547" s="751">
        <f t="shared" si="1089"/>
        <v>1.0043961424057106</v>
      </c>
      <c r="CJ547" s="751">
        <f t="shared" si="1089"/>
        <v>1.0043704197944896</v>
      </c>
      <c r="CK547" s="751">
        <f t="shared" si="1089"/>
        <v>1.0045103986996513</v>
      </c>
      <c r="CL547" s="751">
        <f t="shared" si="1089"/>
        <v>1.0047896539062244</v>
      </c>
      <c r="CM547" s="751">
        <f t="shared" si="1089"/>
        <v>1.0046877961249958</v>
      </c>
      <c r="CN547" s="715">
        <f t="shared" si="1089"/>
        <v>1.0047695333437132</v>
      </c>
      <c r="CO547" s="751">
        <f t="shared" si="1089"/>
        <v>1.0488541259429234</v>
      </c>
      <c r="CP547" s="751">
        <f t="shared" si="1089"/>
        <v>1.0357355288531032</v>
      </c>
      <c r="CQ547" s="751">
        <f t="shared" si="1089"/>
        <v>1.027685226384951</v>
      </c>
      <c r="CR547" s="751">
        <f t="shared" si="1089"/>
        <v>1.0230293075356414</v>
      </c>
      <c r="CS547" s="751">
        <f t="shared" si="1089"/>
        <v>1.0164176555708919</v>
      </c>
      <c r="CT547" s="751">
        <f t="shared" si="1089"/>
        <v>1.0163255894669774</v>
      </c>
      <c r="CU547" s="751">
        <f t="shared" si="1089"/>
        <v>1.0074520056068614</v>
      </c>
      <c r="CV547" s="751">
        <f t="shared" si="1089"/>
        <v>1.0081128431824318</v>
      </c>
      <c r="CW547" s="751">
        <f t="shared" si="1089"/>
        <v>1.0048418947390034</v>
      </c>
      <c r="CX547" s="751">
        <f t="shared" si="1089"/>
        <v>0.99669517845119149</v>
      </c>
      <c r="CY547" s="751">
        <f t="shared" si="1089"/>
        <v>0.99405332811119262</v>
      </c>
      <c r="CZ547" s="751">
        <f t="shared" si="1089"/>
        <v>0.98021412863254442</v>
      </c>
      <c r="DA547" s="715">
        <f t="shared" si="1089"/>
        <v>1.0128419798151613</v>
      </c>
      <c r="DB547" s="751"/>
      <c r="DC547" s="751"/>
      <c r="DD547" s="751"/>
      <c r="DE547" s="751"/>
      <c r="DF547" s="751"/>
      <c r="DG547" s="751"/>
      <c r="DH547" s="751"/>
      <c r="DI547" s="751"/>
      <c r="DJ547" s="751"/>
      <c r="DK547" s="751"/>
      <c r="DL547" s="751"/>
      <c r="DM547" s="751"/>
      <c r="DN547" s="715"/>
      <c r="DO547" s="773"/>
      <c r="DP547" s="773"/>
      <c r="DQ547" s="724"/>
      <c r="DR547" s="724"/>
      <c r="DS547" s="724"/>
      <c r="DT547" s="724"/>
      <c r="DU547" s="715"/>
      <c r="DV547" s="724"/>
      <c r="DW547" s="724"/>
      <c r="DX547" s="724"/>
      <c r="DY547" s="724"/>
      <c r="DZ547" s="715"/>
      <c r="EA547" s="724" t="e">
        <f t="shared" ref="EA547:EO547" si="1090">EA546/EA545</f>
        <v>#DIV/0!</v>
      </c>
      <c r="EB547" s="724" t="e">
        <f t="shared" si="1090"/>
        <v>#DIV/0!</v>
      </c>
      <c r="EC547" s="724" t="e">
        <f t="shared" si="1090"/>
        <v>#DIV/0!</v>
      </c>
      <c r="ED547" s="724" t="e">
        <f t="shared" si="1090"/>
        <v>#DIV/0!</v>
      </c>
      <c r="EE547" s="715" t="e">
        <f t="shared" si="1090"/>
        <v>#DIV/0!</v>
      </c>
      <c r="EF547" s="724">
        <f t="shared" si="1090"/>
        <v>1</v>
      </c>
      <c r="EG547" s="724">
        <f t="shared" si="1090"/>
        <v>1</v>
      </c>
      <c r="EH547" s="724">
        <f t="shared" si="1090"/>
        <v>1</v>
      </c>
      <c r="EI547" s="724">
        <f t="shared" si="1090"/>
        <v>1</v>
      </c>
      <c r="EJ547" s="715">
        <f t="shared" si="1090"/>
        <v>1</v>
      </c>
      <c r="EK547" s="724">
        <f t="shared" si="1090"/>
        <v>1</v>
      </c>
      <c r="EL547" s="724">
        <f t="shared" si="1090"/>
        <v>1</v>
      </c>
      <c r="EM547" s="724">
        <f t="shared" si="1090"/>
        <v>1.0165104960117364</v>
      </c>
      <c r="EN547" s="751">
        <f t="shared" si="1090"/>
        <v>1.0756440962708977</v>
      </c>
      <c r="EO547" s="715">
        <f t="shared" si="1090"/>
        <v>1.0230370776460236</v>
      </c>
      <c r="EP547" s="751"/>
      <c r="EQ547" s="751"/>
      <c r="ER547" s="751"/>
      <c r="ES547" s="751"/>
      <c r="ET547" s="715"/>
      <c r="EU547" s="787"/>
      <c r="EV547" s="787"/>
      <c r="EW547" s="787"/>
      <c r="EX547" s="787"/>
      <c r="EY547" s="787"/>
      <c r="EZ547" s="787"/>
      <c r="FA547" s="787"/>
      <c r="FB547" s="787"/>
      <c r="FC547" s="787"/>
      <c r="FD547" s="787"/>
      <c r="FE547" s="787"/>
      <c r="FF547" s="787"/>
      <c r="FG547" s="787"/>
      <c r="FH547" s="787"/>
      <c r="FI547" s="787"/>
      <c r="FJ547" s="787"/>
      <c r="FK547" s="787"/>
      <c r="FL547" s="787"/>
      <c r="FM547" s="787"/>
      <c r="FN547" s="787"/>
      <c r="FO547" s="787"/>
      <c r="FP547" s="787"/>
      <c r="FQ547" s="787"/>
      <c r="FR547" s="787"/>
      <c r="FS547" s="787"/>
      <c r="FT547" s="787"/>
      <c r="FU547" s="787"/>
      <c r="FV547" s="787"/>
      <c r="FW547" s="787"/>
      <c r="FX547" s="787"/>
      <c r="FY547" s="787"/>
      <c r="FZ547" s="787"/>
      <c r="GA547" s="787"/>
      <c r="GB547" s="787"/>
      <c r="GC547" s="787"/>
      <c r="GD547" s="787"/>
      <c r="GE547" s="787"/>
      <c r="GF547" s="787"/>
      <c r="GG547" s="787"/>
      <c r="GH547" s="787"/>
      <c r="GI547" s="787"/>
      <c r="GJ547" s="787"/>
      <c r="GK547" s="787"/>
      <c r="GL547" s="787"/>
      <c r="GM547" s="787"/>
      <c r="GN547" s="787"/>
      <c r="GO547" s="787"/>
      <c r="GP547" s="787"/>
      <c r="GQ547" s="787"/>
      <c r="GR547" s="787"/>
      <c r="GS547" s="787"/>
      <c r="GT547" s="787"/>
      <c r="GU547" s="787"/>
      <c r="GV547" s="787"/>
      <c r="GW547" s="787"/>
      <c r="GX547" s="787"/>
      <c r="GY547" s="787"/>
      <c r="GZ547" s="787"/>
      <c r="HA547" s="787"/>
      <c r="HB547" s="787"/>
      <c r="HC547" s="787"/>
      <c r="HD547" s="787"/>
      <c r="HE547" s="787"/>
      <c r="HF547" s="787"/>
      <c r="HG547" s="787"/>
      <c r="HH547" s="787"/>
      <c r="HI547" s="787"/>
      <c r="HJ547" s="787"/>
      <c r="HK547" s="787"/>
      <c r="HL547" s="787"/>
      <c r="HM547" s="787"/>
      <c r="HN547" s="787"/>
      <c r="HO547" s="787"/>
      <c r="HP547" s="787"/>
      <c r="HQ547" s="787"/>
      <c r="HR547" s="787"/>
      <c r="HS547" s="787"/>
      <c r="HT547" s="787"/>
      <c r="HU547" s="787"/>
      <c r="HV547" s="787"/>
      <c r="HW547" s="787"/>
      <c r="HX547" s="787"/>
      <c r="HY547" s="787"/>
      <c r="HZ547" s="787"/>
      <c r="IA547" s="787"/>
      <c r="IB547" s="787"/>
      <c r="IC547" s="787"/>
      <c r="ID547" s="787"/>
      <c r="IE547" s="787"/>
      <c r="IF547" s="787"/>
      <c r="IG547" s="787"/>
      <c r="IH547" s="787"/>
      <c r="II547" s="787"/>
      <c r="IJ547" s="787"/>
      <c r="IK547" s="787"/>
      <c r="IL547" s="787"/>
      <c r="IM547" s="787"/>
      <c r="IN547" s="787"/>
      <c r="IO547" s="787"/>
      <c r="IP547" s="787"/>
      <c r="IQ547" s="787"/>
      <c r="IR547" s="787"/>
      <c r="IS547" s="787"/>
      <c r="IT547" s="787"/>
      <c r="IU547" s="787"/>
      <c r="IV547" s="787"/>
      <c r="IW547" s="787"/>
      <c r="IX547" s="787"/>
      <c r="IY547" s="787"/>
      <c r="IZ547" s="787"/>
      <c r="JA547" s="787"/>
      <c r="JB547" s="787"/>
      <c r="JC547" s="787"/>
      <c r="JD547" s="787"/>
      <c r="JE547" s="787"/>
      <c r="JF547" s="787"/>
      <c r="JG547" s="787"/>
      <c r="JH547" s="787"/>
      <c r="JI547" s="787"/>
      <c r="JJ547" s="787"/>
      <c r="JK547" s="787"/>
      <c r="JL547" s="787"/>
      <c r="JM547" s="787"/>
      <c r="JN547" s="787"/>
      <c r="JO547" s="787"/>
      <c r="JP547" s="787"/>
      <c r="JQ547" s="787"/>
      <c r="JR547" s="787"/>
      <c r="JS547" s="787"/>
      <c r="JT547" s="787"/>
      <c r="JU547" s="787"/>
      <c r="JV547" s="787"/>
      <c r="JW547" s="787"/>
      <c r="JX547" s="787"/>
      <c r="JY547" s="787"/>
      <c r="JZ547" s="787"/>
      <c r="KA547" s="787"/>
      <c r="KB547" s="787"/>
      <c r="KC547" s="787"/>
      <c r="KD547" s="787"/>
      <c r="KE547" s="787"/>
      <c r="KF547" s="787"/>
      <c r="KG547" s="787"/>
      <c r="KH547" s="787"/>
      <c r="KI547" s="787"/>
      <c r="KJ547" s="787"/>
      <c r="KK547" s="787"/>
      <c r="KL547" s="787"/>
      <c r="KM547" s="787"/>
      <c r="KN547" s="787"/>
      <c r="KO547" s="787"/>
      <c r="KP547" s="787"/>
      <c r="KQ547" s="787"/>
      <c r="KR547" s="787"/>
      <c r="KS547" s="787"/>
      <c r="KT547" s="787"/>
      <c r="KU547" s="787"/>
      <c r="KV547" s="787"/>
      <c r="KW547" s="787"/>
      <c r="KX547" s="787"/>
      <c r="KY547" s="787"/>
      <c r="KZ547" s="787"/>
      <c r="LA547" s="787"/>
      <c r="LB547" s="787"/>
      <c r="LC547" s="787"/>
      <c r="LD547" s="787"/>
      <c r="LE547" s="787"/>
      <c r="LF547" s="787"/>
      <c r="LG547" s="787"/>
      <c r="LH547" s="787"/>
      <c r="LI547" s="787"/>
      <c r="LJ547" s="787"/>
      <c r="LK547" s="787"/>
      <c r="LL547" s="787"/>
      <c r="LM547" s="787"/>
      <c r="LN547" s="787"/>
      <c r="LO547" s="787"/>
      <c r="LP547" s="787"/>
      <c r="LQ547" s="787"/>
      <c r="LR547" s="787"/>
      <c r="LS547" s="787"/>
      <c r="LT547" s="787"/>
      <c r="LU547" s="787"/>
      <c r="LV547" s="787"/>
      <c r="LW547" s="787"/>
      <c r="LX547" s="787"/>
      <c r="LY547" s="787"/>
      <c r="LZ547" s="787"/>
      <c r="MA547" s="787"/>
      <c r="MB547" s="787"/>
      <c r="MC547" s="787"/>
      <c r="MD547" s="787"/>
      <c r="ME547" s="787"/>
      <c r="MF547" s="787"/>
      <c r="MG547" s="787"/>
      <c r="MH547" s="787"/>
      <c r="MI547" s="787"/>
      <c r="MJ547" s="787"/>
      <c r="MK547" s="787"/>
      <c r="ML547" s="787"/>
      <c r="MM547" s="787"/>
      <c r="MN547" s="787"/>
      <c r="MO547" s="787"/>
      <c r="MP547" s="787"/>
      <c r="MQ547" s="787"/>
      <c r="MR547" s="787"/>
      <c r="MS547" s="787"/>
      <c r="MT547" s="787"/>
      <c r="MU547" s="787"/>
      <c r="MV547" s="787"/>
      <c r="MW547" s="787"/>
      <c r="MX547" s="787"/>
      <c r="MY547" s="787"/>
      <c r="MZ547" s="787"/>
      <c r="NA547" s="787"/>
      <c r="NB547" s="787"/>
      <c r="NC547" s="787"/>
      <c r="ND547" s="787"/>
      <c r="NE547" s="787"/>
      <c r="NF547" s="787"/>
      <c r="NG547" s="787"/>
      <c r="NH547" s="787"/>
      <c r="NI547" s="787"/>
      <c r="NJ547" s="787"/>
      <c r="NK547" s="787"/>
      <c r="NL547" s="787"/>
      <c r="NM547" s="787"/>
      <c r="NN547" s="787"/>
      <c r="NO547" s="787"/>
      <c r="NP547" s="787"/>
      <c r="NQ547" s="787"/>
      <c r="NR547" s="787"/>
      <c r="NS547" s="787"/>
      <c r="NT547" s="787"/>
      <c r="NU547" s="787"/>
      <c r="NV547" s="787"/>
      <c r="NW547" s="787"/>
      <c r="NX547" s="787"/>
      <c r="NY547" s="787"/>
      <c r="NZ547" s="787"/>
      <c r="OA547" s="787"/>
      <c r="OB547" s="787"/>
      <c r="OC547" s="787"/>
      <c r="OD547" s="787"/>
      <c r="OE547" s="787"/>
      <c r="OF547" s="787"/>
      <c r="OG547" s="787"/>
      <c r="OH547" s="787"/>
      <c r="OI547" s="787"/>
      <c r="OJ547" s="787"/>
      <c r="OK547" s="787"/>
      <c r="OL547" s="787"/>
      <c r="OM547" s="787"/>
      <c r="ON547" s="787"/>
      <c r="OO547" s="787"/>
      <c r="OP547" s="787"/>
      <c r="OQ547" s="787"/>
      <c r="OR547" s="787"/>
      <c r="OS547" s="787"/>
      <c r="OT547" s="787"/>
      <c r="OU547" s="787"/>
      <c r="OV547" s="787"/>
      <c r="OW547" s="787"/>
      <c r="OX547" s="787"/>
      <c r="OY547" s="787"/>
      <c r="OZ547" s="787"/>
      <c r="PA547" s="787"/>
      <c r="PB547" s="787"/>
      <c r="PC547" s="787"/>
      <c r="PD547" s="787"/>
      <c r="PE547" s="787"/>
      <c r="PF547" s="787"/>
      <c r="PG547" s="787"/>
      <c r="PH547" s="787"/>
      <c r="PI547" s="787"/>
      <c r="PJ547" s="787"/>
      <c r="PK547" s="787"/>
      <c r="PL547" s="787"/>
      <c r="PM547" s="787"/>
      <c r="PN547" s="787"/>
      <c r="PO547" s="787"/>
      <c r="PP547" s="787"/>
      <c r="PQ547" s="787"/>
      <c r="PR547" s="787"/>
      <c r="PS547" s="787"/>
      <c r="PT547" s="787"/>
      <c r="PU547" s="787"/>
      <c r="PV547" s="787"/>
      <c r="PW547" s="787"/>
      <c r="PX547" s="787"/>
      <c r="PY547" s="787"/>
      <c r="PZ547" s="787"/>
      <c r="QA547" s="787"/>
      <c r="QB547" s="787"/>
      <c r="QC547" s="787"/>
      <c r="QD547" s="787"/>
      <c r="QE547" s="787"/>
      <c r="QF547" s="787"/>
      <c r="QG547" s="787"/>
      <c r="QH547" s="787"/>
      <c r="QI547" s="787"/>
      <c r="QJ547" s="787"/>
      <c r="QK547" s="787"/>
      <c r="QL547" s="787"/>
      <c r="QM547" s="787"/>
      <c r="QN547" s="787"/>
      <c r="QO547" s="787"/>
      <c r="QP547" s="787"/>
      <c r="QQ547" s="787"/>
      <c r="QR547" s="787"/>
      <c r="QS547" s="787"/>
      <c r="QT547" s="787"/>
      <c r="QU547" s="787"/>
      <c r="QV547" s="787"/>
      <c r="QW547" s="787"/>
      <c r="QX547" s="787"/>
      <c r="QY547" s="787"/>
      <c r="QZ547" s="787"/>
      <c r="RA547" s="787"/>
      <c r="RB547" s="787"/>
      <c r="RC547" s="787"/>
      <c r="RD547" s="787"/>
      <c r="RE547" s="787"/>
      <c r="RF547" s="787"/>
      <c r="RG547" s="787"/>
      <c r="RH547" s="787"/>
      <c r="RI547" s="787"/>
      <c r="RJ547" s="787"/>
      <c r="RK547" s="787"/>
      <c r="RL547" s="787"/>
      <c r="RM547" s="787"/>
      <c r="RN547" s="787"/>
      <c r="RO547" s="787"/>
      <c r="RP547" s="787"/>
      <c r="RQ547" s="787"/>
      <c r="RR547" s="787"/>
      <c r="RS547" s="787"/>
      <c r="RT547" s="787"/>
      <c r="RU547" s="787"/>
      <c r="RV547" s="787"/>
      <c r="RW547" s="787"/>
      <c r="RX547" s="787"/>
      <c r="RY547" s="787"/>
      <c r="RZ547" s="787"/>
      <c r="SA547" s="787"/>
      <c r="SB547" s="787"/>
      <c r="SC547" s="787"/>
      <c r="SD547" s="787"/>
      <c r="SE547" s="787"/>
      <c r="SF547" s="787"/>
      <c r="SG547" s="787"/>
      <c r="SH547" s="787"/>
      <c r="SI547" s="787"/>
      <c r="SJ547" s="787"/>
      <c r="SK547" s="787"/>
      <c r="SL547" s="787"/>
      <c r="SM547" s="787"/>
      <c r="SN547" s="787"/>
      <c r="SO547" s="787"/>
      <c r="SP547" s="787"/>
      <c r="SQ547" s="787"/>
      <c r="SR547" s="787"/>
      <c r="SS547" s="787"/>
      <c r="ST547" s="787"/>
      <c r="SU547" s="787"/>
      <c r="SV547" s="787"/>
      <c r="SW547" s="787"/>
      <c r="SX547" s="787"/>
      <c r="SY547" s="787"/>
      <c r="SZ547" s="787"/>
      <c r="TA547" s="787"/>
      <c r="TB547" s="787"/>
      <c r="TC547" s="787"/>
      <c r="TD547" s="787"/>
      <c r="TE547" s="787"/>
      <c r="TF547" s="787"/>
      <c r="TG547" s="787"/>
      <c r="TH547" s="787"/>
      <c r="TI547" s="787"/>
      <c r="TJ547" s="787"/>
      <c r="TK547" s="787"/>
      <c r="TL547" s="787"/>
      <c r="TM547" s="787"/>
      <c r="TN547" s="787"/>
      <c r="TO547" s="787"/>
      <c r="TP547" s="787"/>
      <c r="TQ547" s="787"/>
      <c r="TR547" s="787"/>
      <c r="TS547" s="787"/>
      <c r="TT547" s="787"/>
      <c r="TU547" s="787"/>
      <c r="TV547" s="787"/>
      <c r="TW547" s="787"/>
      <c r="TX547" s="787"/>
      <c r="TY547" s="787"/>
      <c r="TZ547" s="787"/>
      <c r="UA547" s="787"/>
      <c r="UB547" s="787"/>
      <c r="UC547" s="787"/>
      <c r="UD547" s="787"/>
      <c r="UE547" s="787"/>
      <c r="UF547" s="787"/>
      <c r="UG547" s="787"/>
      <c r="UH547" s="787"/>
      <c r="UI547" s="787"/>
      <c r="UJ547" s="787"/>
      <c r="UK547" s="787"/>
      <c r="UL547" s="787"/>
      <c r="UM547" s="787"/>
      <c r="UN547" s="787"/>
      <c r="UO547" s="787"/>
      <c r="UP547" s="787"/>
      <c r="UQ547" s="787"/>
      <c r="UR547" s="787"/>
      <c r="US547" s="787"/>
      <c r="UT547" s="787"/>
      <c r="UU547" s="787"/>
      <c r="UV547" s="787"/>
      <c r="UW547" s="787"/>
      <c r="UX547" s="787"/>
      <c r="UY547" s="787"/>
      <c r="UZ547" s="787"/>
      <c r="VA547" s="787"/>
      <c r="VB547" s="787"/>
      <c r="VC547" s="787"/>
      <c r="VD547" s="787"/>
      <c r="VE547" s="787"/>
      <c r="VF547" s="787"/>
      <c r="VG547" s="787"/>
      <c r="VH547" s="787"/>
      <c r="VI547" s="787"/>
      <c r="VJ547" s="787"/>
      <c r="VK547" s="787"/>
      <c r="VL547" s="787"/>
      <c r="VM547" s="787"/>
      <c r="VN547" s="787"/>
      <c r="VO547" s="787"/>
      <c r="VP547" s="787"/>
      <c r="VQ547" s="787"/>
      <c r="VR547" s="787"/>
      <c r="VS547" s="787"/>
      <c r="VT547" s="787"/>
      <c r="VU547" s="787"/>
      <c r="VV547" s="787"/>
      <c r="VW547" s="787"/>
      <c r="VX547" s="787"/>
      <c r="VY547" s="787"/>
      <c r="VZ547" s="787"/>
      <c r="WA547" s="787"/>
      <c r="WB547" s="787"/>
      <c r="WC547" s="787"/>
      <c r="WD547" s="787"/>
      <c r="WE547" s="787"/>
      <c r="WF547" s="787"/>
      <c r="WG547" s="787"/>
      <c r="WH547" s="787"/>
      <c r="WI547" s="787"/>
      <c r="WJ547" s="787"/>
      <c r="WK547" s="787"/>
      <c r="WL547" s="787"/>
      <c r="WM547" s="787"/>
      <c r="WN547" s="787"/>
      <c r="WO547" s="787"/>
      <c r="WP547" s="787"/>
      <c r="WQ547" s="787"/>
      <c r="WR547" s="787"/>
      <c r="WS547" s="787"/>
      <c r="WT547" s="787"/>
      <c r="WU547" s="787"/>
      <c r="WV547" s="787"/>
      <c r="WW547" s="787"/>
      <c r="WX547" s="787"/>
      <c r="WY547" s="787"/>
      <c r="WZ547" s="787"/>
      <c r="XA547" s="787"/>
      <c r="XB547" s="787"/>
      <c r="XC547" s="787"/>
      <c r="XD547" s="787"/>
      <c r="XE547" s="787"/>
      <c r="XF547" s="787"/>
      <c r="XG547" s="787"/>
      <c r="XH547" s="787"/>
      <c r="XI547" s="787"/>
      <c r="XJ547" s="787"/>
      <c r="XK547" s="787"/>
      <c r="XL547" s="787"/>
      <c r="XM547" s="787"/>
      <c r="XN547" s="787"/>
      <c r="XO547" s="787"/>
      <c r="XP547" s="787"/>
      <c r="XQ547" s="787"/>
      <c r="XR547" s="787"/>
      <c r="XS547" s="787"/>
      <c r="XT547" s="787"/>
      <c r="XU547" s="787"/>
      <c r="XV547" s="787"/>
      <c r="XW547" s="787"/>
      <c r="XX547" s="787"/>
      <c r="XY547" s="787"/>
      <c r="XZ547" s="787"/>
      <c r="YA547" s="787"/>
      <c r="YB547" s="787"/>
      <c r="YC547" s="787"/>
      <c r="YD547" s="787"/>
      <c r="YE547" s="787"/>
      <c r="YF547" s="787"/>
      <c r="YG547" s="787"/>
      <c r="YH547" s="787"/>
      <c r="YI547" s="787"/>
      <c r="YJ547" s="787"/>
      <c r="YK547" s="787"/>
      <c r="YL547" s="787"/>
      <c r="YM547" s="787"/>
      <c r="YN547" s="787"/>
      <c r="YO547" s="787"/>
      <c r="YP547" s="787"/>
      <c r="YQ547" s="787"/>
      <c r="YR547" s="787"/>
      <c r="YS547" s="787"/>
      <c r="YT547" s="787"/>
      <c r="YU547" s="787"/>
      <c r="YV547" s="787"/>
      <c r="YW547" s="787"/>
      <c r="YX547" s="787"/>
      <c r="YY547" s="787"/>
      <c r="YZ547" s="787"/>
      <c r="ZA547" s="787"/>
      <c r="ZB547" s="787"/>
      <c r="ZC547" s="787"/>
      <c r="ZD547" s="787"/>
      <c r="ZE547" s="787"/>
      <c r="ZF547" s="787"/>
      <c r="ZG547" s="787"/>
      <c r="ZH547" s="787"/>
      <c r="ZI547" s="787"/>
      <c r="ZJ547" s="787"/>
      <c r="ZK547" s="787"/>
      <c r="ZL547" s="787"/>
      <c r="ZM547" s="787"/>
      <c r="ZN547" s="787"/>
      <c r="ZO547" s="787"/>
      <c r="ZP547" s="787"/>
      <c r="ZQ547" s="787"/>
      <c r="ZR547" s="787"/>
      <c r="ZS547" s="787"/>
      <c r="ZT547" s="787"/>
      <c r="ZU547" s="787"/>
      <c r="ZV547" s="787"/>
      <c r="ZW547" s="787"/>
      <c r="ZX547" s="787"/>
      <c r="ZY547" s="787"/>
      <c r="ZZ547" s="787"/>
      <c r="AAA547" s="787"/>
      <c r="AAB547" s="787"/>
      <c r="AAC547" s="787"/>
      <c r="AAD547" s="787"/>
      <c r="AAE547" s="787"/>
      <c r="AAF547" s="787"/>
      <c r="AAG547" s="787"/>
      <c r="AAH547" s="787"/>
      <c r="AAI547" s="787"/>
      <c r="AAJ547" s="787"/>
      <c r="AAK547" s="787"/>
      <c r="AAL547" s="787"/>
      <c r="AAM547" s="787"/>
      <c r="AAN547" s="787"/>
      <c r="AAO547" s="787"/>
      <c r="AAP547" s="787"/>
      <c r="AAQ547" s="787"/>
      <c r="AAR547" s="787"/>
      <c r="AAS547" s="787"/>
      <c r="AAT547" s="787"/>
      <c r="AAU547" s="787"/>
      <c r="AAV547" s="787"/>
      <c r="AAW547" s="787"/>
      <c r="AAX547" s="787"/>
      <c r="AAY547" s="787"/>
      <c r="AAZ547" s="787"/>
      <c r="ABA547" s="787"/>
      <c r="ABB547" s="787"/>
      <c r="ABC547" s="787"/>
      <c r="ABD547" s="787"/>
      <c r="ABE547" s="787"/>
      <c r="ABF547" s="787"/>
      <c r="ABG547" s="787"/>
      <c r="ABH547" s="787"/>
      <c r="ABI547" s="787"/>
      <c r="ABJ547" s="787"/>
      <c r="ABK547" s="787"/>
      <c r="ABL547" s="787"/>
      <c r="ABM547" s="787"/>
      <c r="ABN547" s="787"/>
      <c r="ABO547" s="787"/>
      <c r="ABP547" s="787"/>
      <c r="ABQ547" s="787"/>
      <c r="ABR547" s="787"/>
      <c r="ABS547" s="787"/>
      <c r="ABT547" s="787"/>
      <c r="ABU547" s="787"/>
      <c r="ABV547" s="787"/>
      <c r="ABW547" s="787"/>
      <c r="ABX547" s="787"/>
      <c r="ABY547" s="787"/>
      <c r="ABZ547" s="787"/>
      <c r="ACA547" s="787"/>
      <c r="ACB547" s="787"/>
      <c r="ACC547" s="787"/>
      <c r="ACD547" s="787"/>
      <c r="ACE547" s="787"/>
      <c r="ACF547" s="787"/>
      <c r="ACG547" s="787"/>
      <c r="ACH547" s="787"/>
      <c r="ACI547" s="787"/>
      <c r="ACJ547" s="787"/>
      <c r="ACK547" s="787"/>
      <c r="ACL547" s="787"/>
      <c r="ACM547" s="787"/>
      <c r="ACN547" s="787"/>
      <c r="ACO547" s="787"/>
      <c r="ACP547" s="787"/>
      <c r="ACQ547" s="787"/>
      <c r="ACR547" s="787"/>
      <c r="ACS547" s="787"/>
      <c r="ACT547" s="787"/>
      <c r="ACU547" s="787"/>
      <c r="ACV547" s="787"/>
      <c r="ACW547" s="787"/>
      <c r="ACX547" s="787"/>
      <c r="ACY547" s="787"/>
      <c r="ACZ547" s="787"/>
      <c r="ADA547" s="787"/>
      <c r="ADB547" s="787"/>
      <c r="ADC547" s="787"/>
      <c r="ADD547" s="787"/>
      <c r="ADE547" s="787"/>
      <c r="ADF547" s="787"/>
      <c r="ADG547" s="787"/>
      <c r="ADH547" s="787"/>
      <c r="ADI547" s="787"/>
      <c r="ADJ547" s="787"/>
      <c r="ADK547" s="787"/>
      <c r="ADL547" s="787"/>
      <c r="ADM547" s="787"/>
      <c r="ADN547" s="787"/>
      <c r="ADO547" s="787"/>
      <c r="ADP547" s="787"/>
      <c r="ADQ547" s="787"/>
      <c r="ADR547" s="787"/>
      <c r="ADS547" s="787"/>
      <c r="ADT547" s="787"/>
      <c r="ADU547" s="787"/>
      <c r="ADV547" s="787"/>
      <c r="ADW547" s="787"/>
      <c r="ADX547" s="787"/>
      <c r="ADY547" s="787"/>
      <c r="ADZ547" s="787"/>
      <c r="AEA547" s="787"/>
      <c r="AEB547" s="787"/>
      <c r="AEC547" s="787"/>
      <c r="AED547" s="787"/>
      <c r="AEE547" s="787"/>
      <c r="AEF547" s="787"/>
      <c r="AEG547" s="787"/>
      <c r="AEH547" s="787"/>
      <c r="AEI547" s="787"/>
      <c r="AEJ547" s="787"/>
      <c r="AEK547" s="787"/>
      <c r="AEL547" s="787"/>
      <c r="AEM547" s="787"/>
      <c r="AEN547" s="787"/>
      <c r="AEO547" s="787"/>
      <c r="AEP547" s="787"/>
      <c r="AEQ547" s="787"/>
      <c r="AER547" s="787"/>
      <c r="AES547" s="787"/>
      <c r="AET547" s="787"/>
      <c r="AEU547" s="787"/>
      <c r="AEV547" s="787"/>
      <c r="AEW547" s="787"/>
      <c r="AEX547" s="787"/>
      <c r="AEY547" s="787"/>
      <c r="AEZ547" s="787"/>
      <c r="AFA547" s="787"/>
      <c r="AFB547" s="787"/>
      <c r="AFC547" s="787"/>
      <c r="AFD547" s="787"/>
      <c r="AFE547" s="787"/>
      <c r="AFF547" s="787"/>
      <c r="AFG547" s="787"/>
      <c r="AFH547" s="787"/>
      <c r="AFI547" s="787"/>
      <c r="AFJ547" s="787"/>
      <c r="AFK547" s="787"/>
      <c r="AFL547" s="787"/>
      <c r="AFM547" s="787"/>
      <c r="AFN547" s="787"/>
      <c r="AFO547" s="787"/>
      <c r="AFP547" s="787"/>
      <c r="AFQ547" s="787"/>
      <c r="AFR547" s="787"/>
      <c r="AFS547" s="787"/>
      <c r="AFT547" s="787"/>
      <c r="AFU547" s="787"/>
      <c r="AFV547" s="787"/>
      <c r="AFW547" s="787"/>
      <c r="AFX547" s="787"/>
      <c r="AFY547" s="787"/>
      <c r="AFZ547" s="787"/>
      <c r="AGA547" s="787"/>
      <c r="AGB547" s="787"/>
      <c r="AGC547" s="787"/>
      <c r="AGD547" s="787"/>
      <c r="AGE547" s="787"/>
      <c r="AGF547" s="787"/>
      <c r="AGG547" s="787"/>
      <c r="AGH547" s="787"/>
      <c r="AGI547" s="787"/>
      <c r="AGJ547" s="787"/>
      <c r="AGK547" s="787"/>
      <c r="AGL547" s="787"/>
      <c r="AGM547" s="787"/>
      <c r="AGN547" s="787"/>
      <c r="AGO547" s="787"/>
      <c r="AGP547" s="787"/>
      <c r="AGQ547" s="787"/>
      <c r="AGR547" s="787"/>
      <c r="AGS547" s="787"/>
      <c r="AGT547" s="787"/>
      <c r="AGU547" s="787"/>
      <c r="AGV547" s="787"/>
      <c r="AGW547" s="787"/>
      <c r="AGX547" s="787"/>
      <c r="AGY547" s="787"/>
      <c r="AGZ547" s="787"/>
      <c r="AHA547" s="787"/>
    </row>
    <row r="548" spans="1:885" ht="20.25" customHeight="1" thickBot="1">
      <c r="A548" s="151"/>
      <c r="B548" s="721"/>
      <c r="C548" s="721"/>
      <c r="D548" s="721"/>
      <c r="E548" s="721"/>
      <c r="F548" s="721"/>
      <c r="G548" s="721"/>
      <c r="H548" s="721"/>
      <c r="I548" s="721"/>
      <c r="J548" s="721"/>
      <c r="K548" s="721"/>
      <c r="L548" s="721"/>
      <c r="M548" s="721"/>
      <c r="N548" s="94"/>
      <c r="O548" s="721"/>
      <c r="P548" s="721"/>
      <c r="Q548" s="721"/>
      <c r="R548" s="721"/>
      <c r="S548" s="721"/>
      <c r="T548" s="721"/>
      <c r="U548" s="721"/>
      <c r="V548" s="721"/>
      <c r="W548" s="721"/>
      <c r="X548" s="721"/>
      <c r="Y548" s="721"/>
      <c r="Z548" s="721"/>
      <c r="AA548" s="94"/>
      <c r="AB548" s="721"/>
      <c r="AC548" s="721"/>
      <c r="AD548" s="721"/>
      <c r="AE548" s="721"/>
      <c r="AF548" s="721"/>
      <c r="AG548" s="721"/>
      <c r="AH548" s="721"/>
      <c r="AI548" s="721"/>
      <c r="AJ548" s="721"/>
      <c r="AK548" s="721"/>
      <c r="AL548" s="721"/>
      <c r="AM548" s="721"/>
      <c r="AN548" s="94"/>
      <c r="AO548" s="721"/>
      <c r="AP548" s="721"/>
      <c r="AQ548" s="721"/>
      <c r="AR548" s="721"/>
      <c r="AS548" s="721"/>
      <c r="AT548" s="721"/>
      <c r="AU548" s="721"/>
      <c r="AV548" s="721"/>
      <c r="AW548" s="721"/>
      <c r="AX548" s="721"/>
      <c r="AY548" s="721"/>
      <c r="AZ548" s="721"/>
      <c r="BA548" s="94"/>
      <c r="BB548" s="721"/>
      <c r="BC548" s="721"/>
      <c r="BD548" s="721"/>
      <c r="BE548" s="721"/>
      <c r="BF548" s="721"/>
      <c r="BG548" s="721"/>
      <c r="BH548" s="721"/>
      <c r="BI548" s="721"/>
      <c r="BJ548" s="721"/>
      <c r="BK548" s="721"/>
      <c r="BL548" s="721"/>
      <c r="BM548" s="721"/>
      <c r="BN548" s="94"/>
      <c r="BO548" s="721"/>
      <c r="BP548" s="721"/>
      <c r="BQ548" s="721"/>
      <c r="BR548" s="721"/>
      <c r="BS548" s="721"/>
      <c r="BT548" s="721"/>
      <c r="BU548" s="721"/>
      <c r="BV548" s="721"/>
      <c r="BW548" s="721"/>
      <c r="BX548" s="721"/>
      <c r="BY548" s="752"/>
      <c r="BZ548" s="752"/>
      <c r="CA548" s="94"/>
      <c r="CB548" s="752"/>
      <c r="CC548" s="752"/>
      <c r="CD548" s="752"/>
      <c r="CE548" s="752"/>
      <c r="CF548" s="752"/>
      <c r="CG548" s="752"/>
      <c r="CH548" s="752"/>
      <c r="CI548" s="752"/>
      <c r="CJ548" s="752"/>
      <c r="CK548" s="752"/>
      <c r="CL548" s="752"/>
      <c r="CM548" s="752"/>
      <c r="CN548" s="94"/>
      <c r="CO548" s="752"/>
      <c r="CP548" s="752"/>
      <c r="CQ548" s="752"/>
      <c r="CR548" s="752"/>
      <c r="CS548" s="752"/>
      <c r="CT548" s="752"/>
      <c r="CU548" s="752"/>
      <c r="CV548" s="752"/>
      <c r="CW548" s="752"/>
      <c r="CX548" s="752"/>
      <c r="CY548" s="752"/>
      <c r="CZ548" s="752"/>
      <c r="DA548" s="94"/>
      <c r="DB548" s="752"/>
      <c r="DC548" s="752"/>
      <c r="DD548" s="752"/>
      <c r="DE548" s="752"/>
      <c r="DF548" s="752"/>
      <c r="DG548" s="752"/>
      <c r="DH548" s="752"/>
      <c r="DI548" s="752"/>
      <c r="DJ548" s="752"/>
      <c r="DK548" s="752"/>
      <c r="DL548" s="752"/>
      <c r="DM548" s="752"/>
      <c r="DN548" s="94"/>
      <c r="DO548" s="764"/>
      <c r="DP548" s="764"/>
      <c r="DQ548" s="721"/>
      <c r="DR548" s="721"/>
      <c r="DS548" s="721"/>
      <c r="DT548" s="721"/>
      <c r="DU548" s="94"/>
      <c r="DV548" s="721"/>
      <c r="DW548" s="721"/>
      <c r="DX548" s="721"/>
      <c r="DY548" s="721"/>
      <c r="DZ548" s="94"/>
      <c r="EA548" s="721"/>
      <c r="EB548" s="721"/>
      <c r="EC548" s="721"/>
      <c r="ED548" s="721"/>
      <c r="EE548" s="94"/>
      <c r="EF548" s="721"/>
      <c r="EG548" s="721"/>
      <c r="EH548" s="721"/>
      <c r="EI548" s="721"/>
      <c r="EJ548" s="94"/>
      <c r="EK548" s="721"/>
      <c r="EL548" s="721"/>
      <c r="EM548" s="721"/>
      <c r="EN548" s="752"/>
      <c r="EO548" s="94"/>
      <c r="EP548" s="752"/>
      <c r="EQ548" s="752"/>
      <c r="ER548" s="752"/>
      <c r="ES548" s="752"/>
      <c r="ET548" s="94"/>
    </row>
    <row r="549" spans="1:885" ht="20.25" customHeight="1">
      <c r="A549" s="705" t="s">
        <v>202</v>
      </c>
      <c r="B549" s="710"/>
      <c r="C549" s="710"/>
      <c r="D549" s="710"/>
      <c r="E549" s="710"/>
      <c r="F549" s="710"/>
      <c r="G549" s="710"/>
      <c r="H549" s="710"/>
      <c r="I549" s="710"/>
      <c r="J549" s="710"/>
      <c r="K549" s="710"/>
      <c r="L549" s="710"/>
      <c r="M549" s="710"/>
      <c r="N549" s="707"/>
      <c r="O549" s="710"/>
      <c r="P549" s="710"/>
      <c r="Q549" s="710"/>
      <c r="R549" s="710"/>
      <c r="S549" s="710"/>
      <c r="T549" s="710"/>
      <c r="U549" s="710"/>
      <c r="V549" s="710"/>
      <c r="W549" s="710"/>
      <c r="X549" s="710"/>
      <c r="Y549" s="710"/>
      <c r="Z549" s="710"/>
      <c r="AA549" s="707"/>
      <c r="AB549" s="710"/>
      <c r="AC549" s="710"/>
      <c r="AD549" s="710"/>
      <c r="AE549" s="710"/>
      <c r="AF549" s="710"/>
      <c r="AG549" s="710"/>
      <c r="AH549" s="710"/>
      <c r="AI549" s="710"/>
      <c r="AJ549" s="710"/>
      <c r="AK549" s="710"/>
      <c r="AL549" s="710"/>
      <c r="AM549" s="710"/>
      <c r="AN549" s="707"/>
      <c r="AO549" s="710"/>
      <c r="AP549" s="710"/>
      <c r="AQ549" s="710"/>
      <c r="AR549" s="710"/>
      <c r="AS549" s="710"/>
      <c r="AT549" s="710"/>
      <c r="AU549" s="710"/>
      <c r="AV549" s="710"/>
      <c r="AW549" s="710"/>
      <c r="AX549" s="710"/>
      <c r="AY549" s="710"/>
      <c r="AZ549" s="710"/>
      <c r="BA549" s="707"/>
      <c r="BB549" s="710"/>
      <c r="BC549" s="710"/>
      <c r="BD549" s="710"/>
      <c r="BE549" s="710"/>
      <c r="BF549" s="710"/>
      <c r="BG549" s="710"/>
      <c r="BH549" s="710"/>
      <c r="BI549" s="710"/>
      <c r="BJ549" s="710"/>
      <c r="BK549" s="710"/>
      <c r="BL549" s="710"/>
      <c r="BM549" s="710"/>
      <c r="BN549" s="707"/>
      <c r="BO549" s="710"/>
      <c r="BP549" s="710"/>
      <c r="BQ549" s="710"/>
      <c r="BR549" s="710"/>
      <c r="BS549" s="710"/>
      <c r="BT549" s="710"/>
      <c r="BU549" s="710"/>
      <c r="BV549" s="710"/>
      <c r="BW549" s="710"/>
      <c r="BX549" s="710"/>
      <c r="BY549" s="746"/>
      <c r="BZ549" s="746"/>
      <c r="CA549" s="707"/>
      <c r="CB549" s="746"/>
      <c r="CC549" s="746"/>
      <c r="CD549" s="746"/>
      <c r="CE549" s="746"/>
      <c r="CF549" s="746"/>
      <c r="CG549" s="746"/>
      <c r="CH549" s="746"/>
      <c r="CI549" s="746"/>
      <c r="CJ549" s="746"/>
      <c r="CK549" s="746"/>
      <c r="CL549" s="746"/>
      <c r="CM549" s="746"/>
      <c r="CN549" s="707"/>
      <c r="CO549" s="746"/>
      <c r="CP549" s="746"/>
      <c r="CQ549" s="746"/>
      <c r="CR549" s="746"/>
      <c r="CS549" s="746"/>
      <c r="CT549" s="746"/>
      <c r="CU549" s="746"/>
      <c r="CV549" s="746"/>
      <c r="CW549" s="746"/>
      <c r="CX549" s="746"/>
      <c r="CY549" s="746"/>
      <c r="CZ549" s="746"/>
      <c r="DA549" s="707"/>
      <c r="DB549" s="746"/>
      <c r="DC549" s="746"/>
      <c r="DD549" s="746"/>
      <c r="DE549" s="746"/>
      <c r="DF549" s="746"/>
      <c r="DG549" s="746"/>
      <c r="DH549" s="746"/>
      <c r="DI549" s="746"/>
      <c r="DJ549" s="746"/>
      <c r="DK549" s="746"/>
      <c r="DL549" s="746"/>
      <c r="DM549" s="746"/>
      <c r="DN549" s="707"/>
      <c r="DO549" s="775"/>
      <c r="DP549" s="775"/>
      <c r="DQ549" s="710"/>
      <c r="DR549" s="710"/>
      <c r="DS549" s="710"/>
      <c r="DT549" s="710"/>
      <c r="DU549" s="707"/>
      <c r="DV549" s="710"/>
      <c r="DW549" s="710"/>
      <c r="DX549" s="710"/>
      <c r="DY549" s="710"/>
      <c r="DZ549" s="707"/>
      <c r="EA549" s="710"/>
      <c r="EB549" s="710"/>
      <c r="EC549" s="710"/>
      <c r="ED549" s="710"/>
      <c r="EE549" s="707"/>
      <c r="EF549" s="710"/>
      <c r="EG549" s="710"/>
      <c r="EH549" s="710"/>
      <c r="EI549" s="710"/>
      <c r="EJ549" s="707"/>
      <c r="EK549" s="710"/>
      <c r="EL549" s="710"/>
      <c r="EM549" s="710"/>
      <c r="EN549" s="746"/>
      <c r="EO549" s="707"/>
      <c r="EP549" s="746"/>
      <c r="EQ549" s="746"/>
      <c r="ER549" s="746"/>
      <c r="ES549" s="746"/>
      <c r="ET549" s="707"/>
    </row>
    <row r="550" spans="1:885" ht="20.25" customHeight="1">
      <c r="A550" s="151" t="s">
        <v>24</v>
      </c>
      <c r="B550" s="535"/>
      <c r="C550" s="535"/>
      <c r="D550" s="535"/>
      <c r="E550" s="535"/>
      <c r="F550" s="535"/>
      <c r="G550" s="535"/>
      <c r="H550" s="535"/>
      <c r="I550" s="535"/>
      <c r="J550" s="535"/>
      <c r="K550" s="535"/>
      <c r="L550" s="535"/>
      <c r="M550" s="535"/>
      <c r="N550" s="96"/>
      <c r="O550" s="535"/>
      <c r="P550" s="535"/>
      <c r="Q550" s="535"/>
      <c r="R550" s="535"/>
      <c r="S550" s="535"/>
      <c r="T550" s="535"/>
      <c r="U550" s="535"/>
      <c r="V550" s="535"/>
      <c r="W550" s="535"/>
      <c r="X550" s="535"/>
      <c r="Y550" s="535"/>
      <c r="Z550" s="535"/>
      <c r="AA550" s="96"/>
      <c r="AB550" s="535"/>
      <c r="AC550" s="535"/>
      <c r="AD550" s="535"/>
      <c r="AE550" s="535"/>
      <c r="AF550" s="535"/>
      <c r="AG550" s="535"/>
      <c r="AH550" s="535"/>
      <c r="AI550" s="535"/>
      <c r="AJ550" s="535"/>
      <c r="AK550" s="535"/>
      <c r="AL550" s="535"/>
      <c r="AM550" s="535"/>
      <c r="AN550" s="96"/>
      <c r="AO550" s="535"/>
      <c r="AP550" s="535"/>
      <c r="AQ550" s="535"/>
      <c r="AR550" s="535"/>
      <c r="AS550" s="535"/>
      <c r="AT550" s="535"/>
      <c r="AU550" s="535"/>
      <c r="AV550" s="535"/>
      <c r="AW550" s="535"/>
      <c r="AX550" s="535"/>
      <c r="AY550" s="535"/>
      <c r="AZ550" s="535"/>
      <c r="BA550" s="96"/>
      <c r="BB550" s="535"/>
      <c r="BC550" s="535"/>
      <c r="BD550" s="535"/>
      <c r="BE550" s="535"/>
      <c r="BF550" s="535"/>
      <c r="BG550" s="535"/>
      <c r="BH550" s="535"/>
      <c r="BI550" s="535"/>
      <c r="BJ550" s="535"/>
      <c r="BK550" s="535"/>
      <c r="BL550" s="535"/>
      <c r="BM550" s="535"/>
      <c r="BN550" s="96"/>
      <c r="BO550" s="535"/>
      <c r="BP550" s="535"/>
      <c r="BQ550" s="535"/>
      <c r="BR550" s="535"/>
      <c r="BS550" s="535"/>
      <c r="BT550" s="535"/>
      <c r="BU550" s="535"/>
      <c r="BV550" s="535"/>
      <c r="BW550" s="535"/>
      <c r="BX550" s="535"/>
      <c r="BY550" s="744"/>
      <c r="BZ550" s="744"/>
      <c r="CA550" s="96"/>
      <c r="CB550" s="744"/>
      <c r="CC550" s="744"/>
      <c r="CD550" s="744"/>
      <c r="CE550" s="744"/>
      <c r="CF550" s="744"/>
      <c r="CG550" s="744"/>
      <c r="CH550" s="744"/>
      <c r="CI550" s="744"/>
      <c r="CJ550" s="744"/>
      <c r="CK550" s="744"/>
      <c r="CL550" s="744"/>
      <c r="CM550" s="744"/>
      <c r="CN550" s="96"/>
      <c r="CO550" s="744"/>
      <c r="CP550" s="744"/>
      <c r="CQ550" s="744"/>
      <c r="CR550" s="744"/>
      <c r="CS550" s="744"/>
      <c r="CT550" s="744"/>
      <c r="CU550" s="744"/>
      <c r="CV550" s="744"/>
      <c r="CW550" s="744"/>
      <c r="CX550" s="744"/>
      <c r="CY550" s="744"/>
      <c r="CZ550" s="744"/>
      <c r="DA550" s="96"/>
      <c r="DB550" s="744"/>
      <c r="DC550" s="744"/>
      <c r="DD550" s="744"/>
      <c r="DE550" s="744"/>
      <c r="DF550" s="744"/>
      <c r="DG550" s="744"/>
      <c r="DH550" s="744"/>
      <c r="DI550" s="744"/>
      <c r="DJ550" s="744"/>
      <c r="DK550" s="744"/>
      <c r="DL550" s="744"/>
      <c r="DM550" s="744"/>
      <c r="DN550" s="96"/>
      <c r="DQ550" s="535"/>
      <c r="DR550" s="535"/>
      <c r="DS550" s="535"/>
      <c r="DT550" s="535"/>
      <c r="DU550" s="96"/>
      <c r="DV550" s="535"/>
      <c r="DW550" s="535"/>
      <c r="DX550" s="535"/>
      <c r="DY550" s="535"/>
      <c r="DZ550" s="96"/>
      <c r="EA550" s="535"/>
      <c r="EB550" s="535"/>
      <c r="EC550" s="535"/>
      <c r="ED550" s="535"/>
      <c r="EE550" s="96"/>
      <c r="EF550" s="535"/>
      <c r="EG550" s="535"/>
      <c r="EH550" s="535"/>
      <c r="EI550" s="535"/>
      <c r="EJ550" s="96"/>
      <c r="EK550" s="535"/>
      <c r="EL550" s="535"/>
      <c r="EM550" s="535"/>
      <c r="EN550" s="744"/>
      <c r="EO550" s="96"/>
      <c r="EP550" s="744"/>
      <c r="EQ550" s="744"/>
      <c r="ER550" s="744"/>
      <c r="ES550" s="744"/>
      <c r="ET550" s="96"/>
    </row>
    <row r="551" spans="1:885" ht="20.25" customHeight="1">
      <c r="A551" s="151" t="s">
        <v>571</v>
      </c>
      <c r="B551" s="530"/>
      <c r="C551" s="530"/>
      <c r="D551" s="530"/>
      <c r="E551" s="530"/>
      <c r="F551" s="530"/>
      <c r="G551" s="530"/>
      <c r="H551" s="530"/>
      <c r="I551" s="530"/>
      <c r="J551" s="530"/>
      <c r="K551" s="530"/>
      <c r="L551" s="530"/>
      <c r="M551" s="530"/>
      <c r="N551" s="714"/>
      <c r="O551" s="530"/>
      <c r="P551" s="530"/>
      <c r="Q551" s="530"/>
      <c r="R551" s="530"/>
      <c r="S551" s="530"/>
      <c r="T551" s="530"/>
      <c r="U551" s="530"/>
      <c r="V551" s="530"/>
      <c r="W551" s="530"/>
      <c r="X551" s="530"/>
      <c r="Y551" s="530"/>
      <c r="Z551" s="530"/>
      <c r="AA551" s="714"/>
      <c r="AB551" s="530"/>
      <c r="AC551" s="530"/>
      <c r="AD551" s="530"/>
      <c r="AE551" s="530"/>
      <c r="AF551" s="530"/>
      <c r="AG551" s="530"/>
      <c r="AH551" s="530"/>
      <c r="AI551" s="530"/>
      <c r="AJ551" s="530"/>
      <c r="AK551" s="530"/>
      <c r="AL551" s="530"/>
      <c r="AM551" s="530"/>
      <c r="AN551" s="714"/>
      <c r="AO551" s="530"/>
      <c r="AP551" s="530"/>
      <c r="AQ551" s="530"/>
      <c r="AR551" s="530"/>
      <c r="AS551" s="530"/>
      <c r="AT551" s="530"/>
      <c r="AU551" s="530"/>
      <c r="AV551" s="530"/>
      <c r="AW551" s="530"/>
      <c r="AX551" s="530"/>
      <c r="AY551" s="530"/>
      <c r="AZ551" s="530"/>
      <c r="BA551" s="714"/>
      <c r="BB551" s="530">
        <v>595120.9</v>
      </c>
      <c r="BC551" s="530">
        <v>554226.06000000006</v>
      </c>
      <c r="BD551" s="530">
        <v>606567.06999999995</v>
      </c>
      <c r="BE551" s="530">
        <v>618296.26</v>
      </c>
      <c r="BF551" s="530">
        <v>685696.17</v>
      </c>
      <c r="BG551" s="530">
        <v>791927.43999999948</v>
      </c>
      <c r="BH551" s="530">
        <v>1255806.6399999999</v>
      </c>
      <c r="BI551" s="530">
        <v>1291018.1399999999</v>
      </c>
      <c r="BJ551" s="530">
        <v>1634541.35</v>
      </c>
      <c r="BK551" s="530">
        <v>1629347.16</v>
      </c>
      <c r="BL551" s="530">
        <v>1891622.06</v>
      </c>
      <c r="BM551" s="530">
        <v>1998947.29</v>
      </c>
      <c r="BN551" s="714">
        <v>13553116.539999999</v>
      </c>
      <c r="BO551" s="530">
        <v>1659345.71</v>
      </c>
      <c r="BP551" s="530">
        <v>1971417.51</v>
      </c>
      <c r="BQ551" s="530">
        <v>2248956.19</v>
      </c>
      <c r="BR551" s="530">
        <v>2352091.7277679201</v>
      </c>
      <c r="BS551" s="530">
        <v>2284647.96</v>
      </c>
      <c r="BT551" s="530">
        <v>2546457.8199999998</v>
      </c>
      <c r="BU551" s="530">
        <v>2952096.8556127069</v>
      </c>
      <c r="BV551" s="530">
        <v>2952096.8556127069</v>
      </c>
      <c r="BW551" s="530">
        <v>2952096.8556127069</v>
      </c>
      <c r="BX551" s="530">
        <v>3995215.4964922857</v>
      </c>
      <c r="BY551" s="747">
        <v>3995215.4964922857</v>
      </c>
      <c r="BZ551" s="747">
        <v>3995215.4964922857</v>
      </c>
      <c r="CA551" s="714">
        <v>33904853.974082895</v>
      </c>
      <c r="CB551" s="747">
        <v>2792748.5</v>
      </c>
      <c r="CC551" s="747">
        <v>2858395.8</v>
      </c>
      <c r="CD551" s="747">
        <v>2944408.5</v>
      </c>
      <c r="CE551" s="747">
        <v>3037245.6</v>
      </c>
      <c r="CF551" s="747">
        <v>3162495.2</v>
      </c>
      <c r="CG551" s="747">
        <v>3253044.8</v>
      </c>
      <c r="CH551" s="747">
        <v>3342104.25</v>
      </c>
      <c r="CI551" s="747">
        <v>3420362.5</v>
      </c>
      <c r="CJ551" s="747">
        <v>3512780.3</v>
      </c>
      <c r="CK551" s="747">
        <v>3585404.6</v>
      </c>
      <c r="CL551" s="747">
        <v>3680440.9</v>
      </c>
      <c r="CM551" s="747">
        <v>3777609.65</v>
      </c>
      <c r="CN551" s="714">
        <v>39367040.600000001</v>
      </c>
      <c r="CO551" s="747">
        <v>30135325.093423102</v>
      </c>
      <c r="CP551" s="747">
        <v>30135325.093423102</v>
      </c>
      <c r="CQ551" s="747">
        <v>30135325.093423102</v>
      </c>
      <c r="CR551" s="747">
        <v>36206505.455789857</v>
      </c>
      <c r="CS551" s="747">
        <v>36206505.455789857</v>
      </c>
      <c r="CT551" s="747">
        <v>36206505.455789857</v>
      </c>
      <c r="CU551" s="747">
        <v>42155808.221074857</v>
      </c>
      <c r="CV551" s="747">
        <v>42155808.221074857</v>
      </c>
      <c r="CW551" s="747">
        <v>42155808.221074857</v>
      </c>
      <c r="CX551" s="747">
        <v>49635298.617414132</v>
      </c>
      <c r="CY551" s="747">
        <v>49635298.617414132</v>
      </c>
      <c r="CZ551" s="747">
        <v>49635298.617414132</v>
      </c>
      <c r="DA551" s="714">
        <v>474398812.16310585</v>
      </c>
      <c r="DB551" s="747"/>
      <c r="DC551" s="747"/>
      <c r="DD551" s="747"/>
      <c r="DE551" s="747"/>
      <c r="DF551" s="747"/>
      <c r="DG551" s="747"/>
      <c r="DH551" s="747"/>
      <c r="DI551" s="747"/>
      <c r="DJ551" s="747"/>
      <c r="DK551" s="747"/>
      <c r="DL551" s="747"/>
      <c r="DM551" s="747"/>
      <c r="DN551" s="714"/>
      <c r="DQ551" s="530"/>
      <c r="DR551" s="530"/>
      <c r="DS551" s="530"/>
      <c r="DT551" s="530"/>
      <c r="DU551" s="714"/>
      <c r="DV551" s="530"/>
      <c r="DW551" s="530"/>
      <c r="DX551" s="530"/>
      <c r="DY551" s="530"/>
      <c r="DZ551" s="714"/>
      <c r="EA551" s="530"/>
      <c r="EB551" s="530"/>
      <c r="EC551" s="530"/>
      <c r="ED551" s="530"/>
      <c r="EE551" s="714"/>
      <c r="EF551" s="530">
        <f>SUM(BB551:BD551)</f>
        <v>1755914.0299999998</v>
      </c>
      <c r="EG551" s="530">
        <f>SUM(BE551:BG551)</f>
        <v>2095919.8699999996</v>
      </c>
      <c r="EH551" s="530">
        <f>SUM(BH551:BJ551)</f>
        <v>4181366.13</v>
      </c>
      <c r="EI551" s="530">
        <f>SUM(BK551:BM551)</f>
        <v>5519916.5099999998</v>
      </c>
      <c r="EJ551" s="714">
        <f>SUM(EF551:EI551)</f>
        <v>13553116.539999999</v>
      </c>
      <c r="EK551" s="530">
        <f>SUM(BO551:BQ551)</f>
        <v>5879719.4100000001</v>
      </c>
      <c r="EL551" s="530">
        <f>SUM(BR551:BT551)</f>
        <v>7183197.5077679195</v>
      </c>
      <c r="EM551" s="530">
        <f>SUM(BU551:BW551)</f>
        <v>8856290.566838121</v>
      </c>
      <c r="EN551" s="747">
        <f>SUM(BX551:BZ551)</f>
        <v>11985646.489476858</v>
      </c>
      <c r="EO551" s="714">
        <f>SUM(EK551:EN551)</f>
        <v>33904853.974082902</v>
      </c>
      <c r="EP551" s="747">
        <f>SUM(CB551:CD551)</f>
        <v>8595552.8000000007</v>
      </c>
      <c r="EQ551" s="747">
        <f>SUM(CE551:CG551)</f>
        <v>9452785.6000000015</v>
      </c>
      <c r="ER551" s="747">
        <f>SUM(CH551:CJ551)</f>
        <v>10275247.050000001</v>
      </c>
      <c r="ES551" s="747">
        <f>SUM(CK551:CM551)</f>
        <v>11043455.15</v>
      </c>
      <c r="ET551" s="714">
        <f>SUM(EP551:ES551)</f>
        <v>39367040.600000001</v>
      </c>
    </row>
    <row r="552" spans="1:885" ht="20.25" customHeight="1">
      <c r="A552" s="151" t="s">
        <v>574</v>
      </c>
      <c r="B552" s="530"/>
      <c r="C552" s="530"/>
      <c r="D552" s="530"/>
      <c r="E552" s="530"/>
      <c r="F552" s="530"/>
      <c r="G552" s="530"/>
      <c r="H552" s="530"/>
      <c r="I552" s="530"/>
      <c r="J552" s="530"/>
      <c r="K552" s="530"/>
      <c r="L552" s="530"/>
      <c r="M552" s="530"/>
      <c r="N552" s="714"/>
      <c r="O552" s="530"/>
      <c r="P552" s="530"/>
      <c r="Q552" s="530"/>
      <c r="R552" s="530"/>
      <c r="S552" s="530"/>
      <c r="T552" s="530"/>
      <c r="U552" s="530"/>
      <c r="V552" s="530"/>
      <c r="W552" s="530"/>
      <c r="X552" s="530"/>
      <c r="Y552" s="530"/>
      <c r="Z552" s="530"/>
      <c r="AA552" s="714"/>
      <c r="AB552" s="530"/>
      <c r="AC552" s="530"/>
      <c r="AD552" s="530"/>
      <c r="AE552" s="530"/>
      <c r="AF552" s="530"/>
      <c r="AG552" s="530"/>
      <c r="AH552" s="530"/>
      <c r="AI552" s="530"/>
      <c r="AJ552" s="530"/>
      <c r="AK552" s="530"/>
      <c r="AL552" s="530"/>
      <c r="AM552" s="530"/>
      <c r="AN552" s="714"/>
      <c r="AO552" s="530"/>
      <c r="AP552" s="530"/>
      <c r="AQ552" s="530"/>
      <c r="AR552" s="530"/>
      <c r="AS552" s="530"/>
      <c r="AT552" s="530"/>
      <c r="AU552" s="530"/>
      <c r="AV552" s="530"/>
      <c r="AW552" s="530"/>
      <c r="AX552" s="530"/>
      <c r="AY552" s="530"/>
      <c r="AZ552" s="530"/>
      <c r="BA552" s="714"/>
      <c r="BB552" s="530">
        <v>595120.9</v>
      </c>
      <c r="BC552" s="530">
        <v>554226.06000000006</v>
      </c>
      <c r="BD552" s="530">
        <v>606567.06999999995</v>
      </c>
      <c r="BE552" s="530">
        <v>618296.26</v>
      </c>
      <c r="BF552" s="530">
        <v>685696.17</v>
      </c>
      <c r="BG552" s="530">
        <v>791927.43999999948</v>
      </c>
      <c r="BH552" s="530">
        <v>1255806.6399999999</v>
      </c>
      <c r="BI552" s="530">
        <v>1291018.1399999999</v>
      </c>
      <c r="BJ552" s="530">
        <v>1634541.35</v>
      </c>
      <c r="BK552" s="530">
        <v>1629347.16</v>
      </c>
      <c r="BL552" s="530">
        <v>1891622.06</v>
      </c>
      <c r="BM552" s="530">
        <v>1998947.29</v>
      </c>
      <c r="BN552" s="714">
        <v>13553116.539999999</v>
      </c>
      <c r="BO552" s="530">
        <f>FinancialTotal_new!BR141+FinancialTotal_new!BR142+FinancialTotal_new!BR143+FinancialTotal_new!BR144</f>
        <v>1659345.7100000002</v>
      </c>
      <c r="BP552" s="530">
        <f>FinancialTotal_new!BS141+FinancialTotal_new!BS142+FinancialTotal_new!BS143+FinancialTotal_new!BS144</f>
        <v>1971417.5100000002</v>
      </c>
      <c r="BQ552" s="530">
        <f>FinancialTotal_new!BT141+FinancialTotal_new!BT142+FinancialTotal_new!BT143+FinancialTotal_new!BT144</f>
        <v>2248956.19</v>
      </c>
      <c r="BR552" s="530">
        <f>FinancialTotal_new!BU141+FinancialTotal_new!BU142+FinancialTotal_new!BU143+FinancialTotal_new!BU144</f>
        <v>2352091.7277679201</v>
      </c>
      <c r="BS552" s="530">
        <f>FinancialTotal_new!BV141+FinancialTotal_new!BV142+FinancialTotal_new!BV143+FinancialTotal_new!BV144</f>
        <v>2284647.96</v>
      </c>
      <c r="BT552" s="530">
        <f>FinancialTotal_new!BW141+FinancialTotal_new!BW142+FinancialTotal_new!BW143+FinancialTotal_new!BW144</f>
        <v>2546457.8200000003</v>
      </c>
      <c r="BU552" s="530">
        <f>FinancialTotal_new!BX141+FinancialTotal_new!BX142+FinancialTotal_new!BX143+FinancialTotal_new!BX144</f>
        <v>2760505.58</v>
      </c>
      <c r="BV552" s="530">
        <f>FinancialTotal_new!BY141+FinancialTotal_new!BY142+FinancialTotal_new!BY143+FinancialTotal_new!BY144</f>
        <v>3138147.4000000004</v>
      </c>
      <c r="BW552" s="530">
        <f>FinancialTotal_new!BZ141+FinancialTotal_new!BZ142+FinancialTotal_new!BZ143+FinancialTotal_new!BZ144</f>
        <v>3352491.13</v>
      </c>
      <c r="BX552" s="530">
        <f>FinancialTotal_new!CA141+FinancialTotal_new!CA142+FinancialTotal_new!CA143+FinancialTotal_new!CA144</f>
        <v>3643129.5300000003</v>
      </c>
      <c r="BY552" s="747">
        <f>FinancialTotal_new!CB141+FinancialTotal_new!CB142+FinancialTotal_new!CB143+FinancialTotal_new!CB144</f>
        <v>27444577.065325476</v>
      </c>
      <c r="BZ552" s="747">
        <f>FinancialTotal_new!CC141+FinancialTotal_new!CC142+FinancialTotal_new!CC143+FinancialTotal_new!CC144</f>
        <v>26993837.419569507</v>
      </c>
      <c r="CA552" s="714">
        <f>SUM(BO552:BZ552)</f>
        <v>80395605.042662904</v>
      </c>
      <c r="CB552" s="747">
        <f>FinancialTotal_new!CE141+FinancialTotal_new!CE142+FinancialTotal_new!CE143+FinancialTotal_new!CE144</f>
        <v>25510497.591354419</v>
      </c>
      <c r="CC552" s="747">
        <f>FinancialTotal_new!CF141+FinancialTotal_new!CF142+FinancialTotal_new!CF143+FinancialTotal_new!CF144</f>
        <v>26606150.37524404</v>
      </c>
      <c r="CD552" s="747">
        <f>FinancialTotal_new!CG141+FinancialTotal_new!CG142+FinancialTotal_new!CG143+FinancialTotal_new!CG144</f>
        <v>27114619.579862829</v>
      </c>
      <c r="CE552" s="747">
        <f>FinancialTotal_new!CH141+FinancialTotal_new!CH142+FinancialTotal_new!CH143+FinancialTotal_new!CH144</f>
        <v>26968671.693957143</v>
      </c>
      <c r="CF552" s="747">
        <f>FinancialTotal_new!CI141+FinancialTotal_new!CI142+FinancialTotal_new!CI143+FinancialTotal_new!CI144</f>
        <v>25197744.009876169</v>
      </c>
      <c r="CG552" s="747">
        <f>FinancialTotal_new!CJ141+FinancialTotal_new!CJ142+FinancialTotal_new!CJ143+FinancialTotal_new!CJ144</f>
        <v>26450965.79177659</v>
      </c>
      <c r="CH552" s="747">
        <f>FinancialTotal_new!CK141+FinancialTotal_new!CK142+FinancialTotal_new!CK143+FinancialTotal_new!CK144</f>
        <v>26871514.51062949</v>
      </c>
      <c r="CI552" s="747">
        <f>FinancialTotal_new!CL141+FinancialTotal_new!CL142+FinancialTotal_new!CL143+FinancialTotal_new!CL144</f>
        <v>25277813.807169318</v>
      </c>
      <c r="CJ552" s="747">
        <f>FinancialTotal_new!CM141+FinancialTotal_new!CM142+FinancialTotal_new!CM143+FinancialTotal_new!CM144</f>
        <v>26576924.308723249</v>
      </c>
      <c r="CK552" s="747">
        <f>FinancialTotal_new!CN141+FinancialTotal_new!CN142+FinancialTotal_new!CN143+FinancialTotal_new!CN144</f>
        <v>26682561.292050891</v>
      </c>
      <c r="CL552" s="747">
        <f>FinancialTotal_new!CO141+FinancialTotal_new!CO142+FinancialTotal_new!CO143+FinancialTotal_new!CO144</f>
        <v>26529590.636937231</v>
      </c>
      <c r="CM552" s="747">
        <f>FinancialTotal_new!CP141+FinancialTotal_new!CP142+FinancialTotal_new!CP143+FinancialTotal_new!CP144</f>
        <v>26387401.613245293</v>
      </c>
      <c r="CN552" s="714">
        <f>SUM(CB552:CM552)</f>
        <v>316174455.21082669</v>
      </c>
      <c r="CO552" s="747">
        <f>FinancialTotal_new!CR141+FinancialTotal_new!CR142+FinancialTotal_new!CR143+FinancialTotal_new!CR144</f>
        <v>2016623.7124664595</v>
      </c>
      <c r="CP552" s="747">
        <f>FinancialTotal_new!CS141+FinancialTotal_new!CS142+FinancialTotal_new!CS143+FinancialTotal_new!CS144</f>
        <v>2016623.7124664595</v>
      </c>
      <c r="CQ552" s="747">
        <f>FinancialTotal_new!CT141+FinancialTotal_new!CT142+FinancialTotal_new!CT143+FinancialTotal_new!CT144</f>
        <v>2016623.7124664595</v>
      </c>
      <c r="CR552" s="747">
        <f>FinancialTotal_new!CU141+FinancialTotal_new!CU142+FinancialTotal_new!CU143+FinancialTotal_new!CU144</f>
        <v>2019036.0346201754</v>
      </c>
      <c r="CS552" s="747">
        <f>FinancialTotal_new!CV141+FinancialTotal_new!CV142+FinancialTotal_new!CV143+FinancialTotal_new!CV144</f>
        <v>2019036.0346201754</v>
      </c>
      <c r="CT552" s="747">
        <f>FinancialTotal_new!CW141+FinancialTotal_new!CW142+FinancialTotal_new!CW143+FinancialTotal_new!CW144</f>
        <v>2019036.0346201754</v>
      </c>
      <c r="CU552" s="747">
        <f>FinancialTotal_new!CX141+FinancialTotal_new!CX142+FinancialTotal_new!CX143+FinancialTotal_new!CX144</f>
        <v>2030895.6982426413</v>
      </c>
      <c r="CV552" s="747">
        <f>FinancialTotal_new!CY141+FinancialTotal_new!CY142+FinancialTotal_new!CY143+FinancialTotal_new!CY144</f>
        <v>2030895.6982426413</v>
      </c>
      <c r="CW552" s="747">
        <f>FinancialTotal_new!CZ141+FinancialTotal_new!CZ142+FinancialTotal_new!CZ143+FinancialTotal_new!CZ144</f>
        <v>2030895.6982426413</v>
      </c>
      <c r="CX552" s="747">
        <f>FinancialTotal_new!DA141+FinancialTotal_new!DA142+FinancialTotal_new!DA143+FinancialTotal_new!DA144</f>
        <v>2025697.573067693</v>
      </c>
      <c r="CY552" s="747">
        <f>FinancialTotal_new!DB141+FinancialTotal_new!DB142+FinancialTotal_new!DB143+FinancialTotal_new!DB144</f>
        <v>2025697.573067693</v>
      </c>
      <c r="CZ552" s="747">
        <f>FinancialTotal_new!DC141+FinancialTotal_new!DC142+FinancialTotal_new!DC143+FinancialTotal_new!DC144</f>
        <v>2025697.573067693</v>
      </c>
      <c r="DA552" s="714">
        <f>SUM(CO552:CZ552)</f>
        <v>24276759.055190913</v>
      </c>
      <c r="DB552" s="747"/>
      <c r="DC552" s="747"/>
      <c r="DD552" s="747"/>
      <c r="DE552" s="747"/>
      <c r="DF552" s="747"/>
      <c r="DG552" s="747"/>
      <c r="DH552" s="747"/>
      <c r="DI552" s="747"/>
      <c r="DJ552" s="747"/>
      <c r="DK552" s="747"/>
      <c r="DL552" s="747"/>
      <c r="DM552" s="747"/>
      <c r="DN552" s="714"/>
      <c r="DQ552" s="530"/>
      <c r="DR552" s="530"/>
      <c r="DS552" s="530"/>
      <c r="DT552" s="530"/>
      <c r="DU552" s="714"/>
      <c r="DV552" s="530"/>
      <c r="DW552" s="530"/>
      <c r="DX552" s="530"/>
      <c r="DY552" s="530"/>
      <c r="DZ552" s="714"/>
      <c r="EA552" s="530"/>
      <c r="EB552" s="530"/>
      <c r="EC552" s="530"/>
      <c r="ED552" s="530"/>
      <c r="EE552" s="714"/>
      <c r="EF552" s="530">
        <f>SUM(BB552:BD552)</f>
        <v>1755914.0299999998</v>
      </c>
      <c r="EG552" s="530">
        <f>SUM(BE552:BG552)</f>
        <v>2095919.8699999996</v>
      </c>
      <c r="EH552" s="530">
        <f>SUM(BH552:BJ552)</f>
        <v>4181366.13</v>
      </c>
      <c r="EI552" s="530">
        <f>SUM(BK552:BM552)</f>
        <v>5519916.5099999998</v>
      </c>
      <c r="EJ552" s="714">
        <f>SUM(EF552:EI552)</f>
        <v>13553116.539999999</v>
      </c>
      <c r="EK552" s="530">
        <f>SUM(BO552:BQ552)</f>
        <v>5879719.4100000001</v>
      </c>
      <c r="EL552" s="530">
        <f>SUM(BR552:BT552)</f>
        <v>7183197.5077679204</v>
      </c>
      <c r="EM552" s="530">
        <f>SUM(BU552:BW552)</f>
        <v>9251144.1099999994</v>
      </c>
      <c r="EN552" s="747">
        <f>SUM(BX552:BZ552)</f>
        <v>58081544.014894985</v>
      </c>
      <c r="EO552" s="714">
        <f>SUM(EK552:EN552)</f>
        <v>80395605.042662904</v>
      </c>
      <c r="EP552" s="747">
        <f>SUM(CB552:CD552)</f>
        <v>79231267.546461284</v>
      </c>
      <c r="EQ552" s="747">
        <f>SUM(CE552:CG552)</f>
        <v>78617381.495609909</v>
      </c>
      <c r="ER552" s="747">
        <f>SUM(CH552:CJ552)</f>
        <v>78726252.626522064</v>
      </c>
      <c r="ES552" s="747">
        <f>SUM(CK552:CM552)</f>
        <v>79599553.542233407</v>
      </c>
      <c r="ET552" s="714">
        <f>SUM(EP552:ES552)</f>
        <v>316174455.21082664</v>
      </c>
    </row>
    <row r="553" spans="1:885" ht="20.25" customHeight="1">
      <c r="A553" s="151" t="s">
        <v>81</v>
      </c>
      <c r="B553" s="712"/>
      <c r="C553" s="712"/>
      <c r="D553" s="712"/>
      <c r="E553" s="712"/>
      <c r="F553" s="712"/>
      <c r="G553" s="712"/>
      <c r="H553" s="712"/>
      <c r="I553" s="712"/>
      <c r="J553" s="712"/>
      <c r="K553" s="712"/>
      <c r="L553" s="712"/>
      <c r="M553" s="712"/>
      <c r="N553" s="715"/>
      <c r="O553" s="712"/>
      <c r="P553" s="712"/>
      <c r="Q553" s="712"/>
      <c r="R553" s="712"/>
      <c r="S553" s="712"/>
      <c r="T553" s="712"/>
      <c r="U553" s="712"/>
      <c r="V553" s="712"/>
      <c r="W553" s="712"/>
      <c r="X553" s="712"/>
      <c r="Y553" s="712"/>
      <c r="Z553" s="712"/>
      <c r="AA553" s="715"/>
      <c r="AB553" s="712"/>
      <c r="AC553" s="712"/>
      <c r="AD553" s="712"/>
      <c r="AE553" s="712"/>
      <c r="AF553" s="712"/>
      <c r="AG553" s="712"/>
      <c r="AH553" s="712"/>
      <c r="AI553" s="712"/>
      <c r="AJ553" s="712"/>
      <c r="AK553" s="712"/>
      <c r="AL553" s="712"/>
      <c r="AM553" s="712"/>
      <c r="AN553" s="715"/>
      <c r="AO553" s="712"/>
      <c r="AP553" s="712"/>
      <c r="AQ553" s="712"/>
      <c r="AR553" s="712"/>
      <c r="AS553" s="712"/>
      <c r="AT553" s="712"/>
      <c r="AU553" s="712"/>
      <c r="AV553" s="712"/>
      <c r="AW553" s="712"/>
      <c r="AX553" s="712"/>
      <c r="AY553" s="712"/>
      <c r="AZ553" s="712"/>
      <c r="BA553" s="715"/>
      <c r="BB553" s="712">
        <f t="shared" ref="BB553:BM553" si="1091">IF(BB551&lt;&gt;0,BB552/BB551,0)</f>
        <v>1</v>
      </c>
      <c r="BC553" s="712">
        <f t="shared" si="1091"/>
        <v>1</v>
      </c>
      <c r="BD553" s="712">
        <f t="shared" si="1091"/>
        <v>1</v>
      </c>
      <c r="BE553" s="712">
        <f t="shared" si="1091"/>
        <v>1</v>
      </c>
      <c r="BF553" s="712">
        <f t="shared" si="1091"/>
        <v>1</v>
      </c>
      <c r="BG553" s="712">
        <f t="shared" si="1091"/>
        <v>1</v>
      </c>
      <c r="BH553" s="712">
        <f t="shared" si="1091"/>
        <v>1</v>
      </c>
      <c r="BI553" s="712">
        <f t="shared" si="1091"/>
        <v>1</v>
      </c>
      <c r="BJ553" s="712">
        <f t="shared" si="1091"/>
        <v>1</v>
      </c>
      <c r="BK553" s="712">
        <f t="shared" si="1091"/>
        <v>1</v>
      </c>
      <c r="BL553" s="712">
        <f t="shared" si="1091"/>
        <v>1</v>
      </c>
      <c r="BM553" s="712">
        <f t="shared" si="1091"/>
        <v>1</v>
      </c>
      <c r="BN553" s="715">
        <f t="shared" ref="BN553:DA553" si="1092">BN552/BN551</f>
        <v>1</v>
      </c>
      <c r="BO553" s="712">
        <f t="shared" si="1092"/>
        <v>1.0000000000000002</v>
      </c>
      <c r="BP553" s="712">
        <f t="shared" si="1092"/>
        <v>1.0000000000000002</v>
      </c>
      <c r="BQ553" s="712">
        <f t="shared" si="1092"/>
        <v>1</v>
      </c>
      <c r="BR553" s="712">
        <f t="shared" si="1092"/>
        <v>1</v>
      </c>
      <c r="BS553" s="712">
        <f t="shared" si="1092"/>
        <v>1</v>
      </c>
      <c r="BT553" s="712">
        <f t="shared" si="1092"/>
        <v>1.0000000000000002</v>
      </c>
      <c r="BU553" s="712">
        <f t="shared" si="1092"/>
        <v>0.93509993574619965</v>
      </c>
      <c r="BV553" s="712">
        <f t="shared" si="1092"/>
        <v>1.0630231843625195</v>
      </c>
      <c r="BW553" s="712">
        <f t="shared" si="1092"/>
        <v>1.1356304667396122</v>
      </c>
      <c r="BX553" s="712">
        <f t="shared" si="1092"/>
        <v>0.91187309750840484</v>
      </c>
      <c r="BY553" s="748">
        <f t="shared" si="1092"/>
        <v>6.8693608866458469</v>
      </c>
      <c r="BZ553" s="748">
        <f t="shared" si="1092"/>
        <v>6.7565410284550413</v>
      </c>
      <c r="CA553" s="715">
        <f t="shared" si="1092"/>
        <v>2.3712122489634631</v>
      </c>
      <c r="CB553" s="748">
        <f t="shared" si="1092"/>
        <v>9.1345488472572516</v>
      </c>
      <c r="CC553" s="748">
        <f t="shared" si="1092"/>
        <v>9.3080707630636876</v>
      </c>
      <c r="CD553" s="748">
        <f t="shared" si="1092"/>
        <v>9.2088511427211373</v>
      </c>
      <c r="CE553" s="748">
        <f t="shared" si="1092"/>
        <v>8.8793187136256417</v>
      </c>
      <c r="CF553" s="748">
        <f t="shared" si="1092"/>
        <v>7.967678183314292</v>
      </c>
      <c r="CG553" s="748">
        <f t="shared" si="1092"/>
        <v>8.1311409519403455</v>
      </c>
      <c r="CH553" s="748">
        <f t="shared" si="1092"/>
        <v>8.0402981177590398</v>
      </c>
      <c r="CI553" s="748">
        <f t="shared" si="1092"/>
        <v>7.3903902896752367</v>
      </c>
      <c r="CJ553" s="748">
        <f t="shared" si="1092"/>
        <v>7.5657803901722094</v>
      </c>
      <c r="CK553" s="748">
        <f t="shared" si="1092"/>
        <v>7.4419944940247165</v>
      </c>
      <c r="CL553" s="748">
        <f t="shared" si="1092"/>
        <v>7.2082642698969117</v>
      </c>
      <c r="CM553" s="748">
        <f t="shared" si="1092"/>
        <v>6.9852112997554672</v>
      </c>
      <c r="CN553" s="715">
        <f t="shared" si="1092"/>
        <v>8.0314509394649978</v>
      </c>
      <c r="CO553" s="748">
        <f t="shared" si="1092"/>
        <v>6.6918930066779944E-2</v>
      </c>
      <c r="CP553" s="748">
        <f t="shared" si="1092"/>
        <v>6.6918930066779944E-2</v>
      </c>
      <c r="CQ553" s="748">
        <f t="shared" si="1092"/>
        <v>6.6918930066779944E-2</v>
      </c>
      <c r="CR553" s="748">
        <f t="shared" si="1092"/>
        <v>5.5764454735504093E-2</v>
      </c>
      <c r="CS553" s="748">
        <f t="shared" si="1092"/>
        <v>5.5764454735504093E-2</v>
      </c>
      <c r="CT553" s="748">
        <f t="shared" si="1092"/>
        <v>5.5764454735504093E-2</v>
      </c>
      <c r="CU553" s="748">
        <f t="shared" si="1092"/>
        <v>4.8175940254594388E-2</v>
      </c>
      <c r="CV553" s="748">
        <f t="shared" si="1092"/>
        <v>4.8175940254594388E-2</v>
      </c>
      <c r="CW553" s="748">
        <f t="shared" si="1092"/>
        <v>4.8175940254594388E-2</v>
      </c>
      <c r="CX553" s="748">
        <f t="shared" si="1092"/>
        <v>4.081163263832957E-2</v>
      </c>
      <c r="CY553" s="748">
        <f t="shared" si="1092"/>
        <v>4.081163263832957E-2</v>
      </c>
      <c r="CZ553" s="748">
        <f t="shared" si="1092"/>
        <v>4.081163263832957E-2</v>
      </c>
      <c r="DA553" s="715">
        <f t="shared" si="1092"/>
        <v>5.1173734909867728E-2</v>
      </c>
      <c r="DB553" s="748"/>
      <c r="DC553" s="748"/>
      <c r="DD553" s="748"/>
      <c r="DE553" s="748"/>
      <c r="DF553" s="748"/>
      <c r="DG553" s="748"/>
      <c r="DH553" s="748"/>
      <c r="DI553" s="748"/>
      <c r="DJ553" s="748"/>
      <c r="DK553" s="748"/>
      <c r="DL553" s="748"/>
      <c r="DM553" s="748"/>
      <c r="DN553" s="715"/>
      <c r="DQ553" s="712"/>
      <c r="DR553" s="712"/>
      <c r="DS553" s="712"/>
      <c r="DT553" s="712"/>
      <c r="DU553" s="715"/>
      <c r="DV553" s="712"/>
      <c r="DW553" s="712"/>
      <c r="DX553" s="712"/>
      <c r="DY553" s="712"/>
      <c r="DZ553" s="715"/>
      <c r="EA553" s="712"/>
      <c r="EB553" s="712"/>
      <c r="EC553" s="712"/>
      <c r="ED553" s="712"/>
      <c r="EE553" s="715"/>
      <c r="EF553" s="712">
        <f t="shared" ref="EF553:ET553" si="1093">EF552/EF551</f>
        <v>1</v>
      </c>
      <c r="EG553" s="712">
        <f t="shared" si="1093"/>
        <v>1</v>
      </c>
      <c r="EH553" s="712">
        <f t="shared" si="1093"/>
        <v>1</v>
      </c>
      <c r="EI553" s="712">
        <f t="shared" si="1093"/>
        <v>1</v>
      </c>
      <c r="EJ553" s="715">
        <f t="shared" si="1093"/>
        <v>1</v>
      </c>
      <c r="EK553" s="712">
        <f t="shared" si="1093"/>
        <v>1</v>
      </c>
      <c r="EL553" s="712">
        <f t="shared" si="1093"/>
        <v>1.0000000000000002</v>
      </c>
      <c r="EM553" s="712">
        <f t="shared" si="1093"/>
        <v>1.0445845289494435</v>
      </c>
      <c r="EN553" s="748">
        <f t="shared" si="1093"/>
        <v>4.8459250042030977</v>
      </c>
      <c r="EO553" s="715">
        <f t="shared" si="1093"/>
        <v>2.3712122489634626</v>
      </c>
      <c r="EP553" s="748">
        <f t="shared" si="1093"/>
        <v>9.2177047119600353</v>
      </c>
      <c r="EQ553" s="748">
        <f t="shared" si="1093"/>
        <v>8.3168480511829124</v>
      </c>
      <c r="ER553" s="748">
        <f t="shared" si="1093"/>
        <v>7.6617381794749218</v>
      </c>
      <c r="ES553" s="748">
        <f t="shared" si="1093"/>
        <v>7.2078486724540554</v>
      </c>
      <c r="ET553" s="715">
        <f t="shared" si="1093"/>
        <v>8.031450939464996</v>
      </c>
    </row>
    <row r="554" spans="1:885" ht="20.25" customHeight="1" thickBot="1">
      <c r="A554" s="151"/>
      <c r="B554" s="721"/>
      <c r="C554" s="721"/>
      <c r="D554" s="721"/>
      <c r="E554" s="721"/>
      <c r="F554" s="721"/>
      <c r="G554" s="721"/>
      <c r="H554" s="721"/>
      <c r="I554" s="721"/>
      <c r="J554" s="721"/>
      <c r="K554" s="721"/>
      <c r="L554" s="721"/>
      <c r="M554" s="721"/>
      <c r="N554" s="96"/>
      <c r="O554" s="721"/>
      <c r="P554" s="721"/>
      <c r="Q554" s="721"/>
      <c r="R554" s="721"/>
      <c r="S554" s="721"/>
      <c r="T554" s="721"/>
      <c r="U554" s="721"/>
      <c r="V554" s="721"/>
      <c r="W554" s="721"/>
      <c r="X554" s="721"/>
      <c r="Y554" s="721"/>
      <c r="Z554" s="721"/>
      <c r="AA554" s="96"/>
      <c r="AB554" s="721"/>
      <c r="AC554" s="721"/>
      <c r="AD554" s="721"/>
      <c r="AE554" s="721"/>
      <c r="AF554" s="721"/>
      <c r="AG554" s="721"/>
      <c r="AH554" s="721"/>
      <c r="AI554" s="721"/>
      <c r="AJ554" s="721"/>
      <c r="AK554" s="721"/>
      <c r="AL554" s="721"/>
      <c r="AM554" s="721"/>
      <c r="AN554" s="96"/>
      <c r="AO554" s="721"/>
      <c r="AP554" s="721"/>
      <c r="AQ554" s="721"/>
      <c r="AR554" s="721"/>
      <c r="AS554" s="721"/>
      <c r="AT554" s="721"/>
      <c r="AU554" s="721"/>
      <c r="AV554" s="721"/>
      <c r="AW554" s="721"/>
      <c r="AX554" s="721"/>
      <c r="AY554" s="721"/>
      <c r="AZ554" s="721"/>
      <c r="BA554" s="96"/>
      <c r="BB554" s="721"/>
      <c r="BC554" s="721"/>
      <c r="BD554" s="721"/>
      <c r="BE554" s="721"/>
      <c r="BF554" s="721"/>
      <c r="BG554" s="721"/>
      <c r="BH554" s="721"/>
      <c r="BI554" s="721"/>
      <c r="BJ554" s="721"/>
      <c r="BK554" s="721"/>
      <c r="BL554" s="721"/>
      <c r="BM554" s="721"/>
      <c r="BN554" s="96"/>
      <c r="BO554" s="721"/>
      <c r="BP554" s="721"/>
      <c r="BQ554" s="721"/>
      <c r="BR554" s="721"/>
      <c r="BS554" s="721"/>
      <c r="BT554" s="721"/>
      <c r="BU554" s="721"/>
      <c r="BV554" s="721"/>
      <c r="BW554" s="721"/>
      <c r="BX554" s="721"/>
      <c r="BY554" s="752"/>
      <c r="BZ554" s="752"/>
      <c r="CA554" s="96"/>
      <c r="CB554" s="752"/>
      <c r="CC554" s="752"/>
      <c r="CD554" s="752"/>
      <c r="CE554" s="752"/>
      <c r="CF554" s="752"/>
      <c r="CG554" s="752"/>
      <c r="CH554" s="752"/>
      <c r="CI554" s="752"/>
      <c r="CJ554" s="752"/>
      <c r="CK554" s="752"/>
      <c r="CL554" s="752"/>
      <c r="CM554" s="752"/>
      <c r="CN554" s="96"/>
      <c r="CO554" s="752"/>
      <c r="CP554" s="752"/>
      <c r="CQ554" s="752"/>
      <c r="CR554" s="752"/>
      <c r="CS554" s="752"/>
      <c r="CT554" s="752"/>
      <c r="CU554" s="752"/>
      <c r="CV554" s="752"/>
      <c r="CW554" s="752"/>
      <c r="CX554" s="752"/>
      <c r="CY554" s="752"/>
      <c r="CZ554" s="752"/>
      <c r="DA554" s="96"/>
      <c r="DB554" s="752"/>
      <c r="DC554" s="752"/>
      <c r="DD554" s="752"/>
      <c r="DE554" s="752"/>
      <c r="DF554" s="752"/>
      <c r="DG554" s="752"/>
      <c r="DH554" s="752"/>
      <c r="DI554" s="752"/>
      <c r="DJ554" s="752"/>
      <c r="DK554" s="752"/>
      <c r="DL554" s="752"/>
      <c r="DM554" s="752"/>
      <c r="DN554" s="96"/>
      <c r="DQ554" s="721"/>
      <c r="DR554" s="721"/>
      <c r="DS554" s="721"/>
      <c r="DT554" s="721"/>
      <c r="DU554" s="96"/>
      <c r="DV554" s="721"/>
      <c r="DW554" s="721"/>
      <c r="DX554" s="721"/>
      <c r="DY554" s="721"/>
      <c r="DZ554" s="96"/>
      <c r="EA554" s="721"/>
      <c r="EB554" s="721"/>
      <c r="EC554" s="721"/>
      <c r="ED554" s="721"/>
      <c r="EE554" s="96"/>
      <c r="EF554" s="721"/>
      <c r="EG554" s="721"/>
      <c r="EH554" s="721"/>
      <c r="EI554" s="721"/>
      <c r="EJ554" s="96"/>
      <c r="EK554" s="721"/>
      <c r="EL554" s="721"/>
      <c r="EM554" s="721"/>
      <c r="EN554" s="752"/>
      <c r="EO554" s="96"/>
      <c r="EP554" s="752"/>
      <c r="EQ554" s="752"/>
      <c r="ER554" s="752"/>
      <c r="ES554" s="752"/>
      <c r="ET554" s="96"/>
    </row>
    <row r="555" spans="1:885" ht="20.25" customHeight="1">
      <c r="A555" s="705" t="s">
        <v>529</v>
      </c>
      <c r="B555" s="710"/>
      <c r="C555" s="710"/>
      <c r="D555" s="710"/>
      <c r="E555" s="710"/>
      <c r="F555" s="710"/>
      <c r="G555" s="710"/>
      <c r="H555" s="710"/>
      <c r="I555" s="710"/>
      <c r="J555" s="710"/>
      <c r="K555" s="710"/>
      <c r="L555" s="710"/>
      <c r="M555" s="710"/>
      <c r="N555" s="707"/>
      <c r="O555" s="710"/>
      <c r="P555" s="710"/>
      <c r="Q555" s="710"/>
      <c r="R555" s="710"/>
      <c r="S555" s="710"/>
      <c r="T555" s="710"/>
      <c r="U555" s="710"/>
      <c r="V555" s="710"/>
      <c r="W555" s="710"/>
      <c r="X555" s="710"/>
      <c r="Y555" s="710"/>
      <c r="Z555" s="710"/>
      <c r="AA555" s="707"/>
      <c r="AB555" s="710"/>
      <c r="AC555" s="710"/>
      <c r="AD555" s="710"/>
      <c r="AE555" s="710"/>
      <c r="AF555" s="710"/>
      <c r="AG555" s="710"/>
      <c r="AH555" s="710"/>
      <c r="AI555" s="710"/>
      <c r="AJ555" s="710"/>
      <c r="AK555" s="710"/>
      <c r="AL555" s="710"/>
      <c r="AM555" s="710"/>
      <c r="AN555" s="707"/>
      <c r="AO555" s="710"/>
      <c r="AP555" s="710"/>
      <c r="AQ555" s="710"/>
      <c r="AR555" s="710"/>
      <c r="AS555" s="710"/>
      <c r="AT555" s="710"/>
      <c r="AU555" s="710"/>
      <c r="AV555" s="710"/>
      <c r="AW555" s="710"/>
      <c r="AX555" s="710"/>
      <c r="AY555" s="710"/>
      <c r="AZ555" s="710"/>
      <c r="BA555" s="707"/>
      <c r="BB555" s="710"/>
      <c r="BC555" s="710"/>
      <c r="BD555" s="710"/>
      <c r="BE555" s="710"/>
      <c r="BF555" s="710"/>
      <c r="BG555" s="710"/>
      <c r="BH555" s="710"/>
      <c r="BI555" s="710"/>
      <c r="BJ555" s="710"/>
      <c r="BK555" s="710"/>
      <c r="BL555" s="710"/>
      <c r="BM555" s="710"/>
      <c r="BN555" s="707"/>
      <c r="BO555" s="710"/>
      <c r="BP555" s="710"/>
      <c r="BQ555" s="710"/>
      <c r="BR555" s="710"/>
      <c r="BS555" s="710"/>
      <c r="BT555" s="710"/>
      <c r="BU555" s="710"/>
      <c r="BV555" s="710"/>
      <c r="BW555" s="710"/>
      <c r="BX555" s="710"/>
      <c r="BY555" s="746"/>
      <c r="BZ555" s="746"/>
      <c r="CA555" s="707"/>
      <c r="CB555" s="746"/>
      <c r="CC555" s="746"/>
      <c r="CD555" s="746"/>
      <c r="CE555" s="746"/>
      <c r="CF555" s="746"/>
      <c r="CG555" s="746"/>
      <c r="CH555" s="746"/>
      <c r="CI555" s="746"/>
      <c r="CJ555" s="746"/>
      <c r="CK555" s="746"/>
      <c r="CL555" s="746"/>
      <c r="CM555" s="746"/>
      <c r="CN555" s="707"/>
      <c r="CO555" s="746"/>
      <c r="CP555" s="746"/>
      <c r="CQ555" s="746"/>
      <c r="CR555" s="746"/>
      <c r="CS555" s="746"/>
      <c r="CT555" s="746"/>
      <c r="CU555" s="746"/>
      <c r="CV555" s="746"/>
      <c r="CW555" s="746"/>
      <c r="CX555" s="746"/>
      <c r="CY555" s="746"/>
      <c r="CZ555" s="746"/>
      <c r="DA555" s="707"/>
      <c r="DB555" s="746"/>
      <c r="DC555" s="746"/>
      <c r="DD555" s="746"/>
      <c r="DE555" s="746"/>
      <c r="DF555" s="746"/>
      <c r="DG555" s="746"/>
      <c r="DH555" s="746"/>
      <c r="DI555" s="746"/>
      <c r="DJ555" s="746"/>
      <c r="DK555" s="746"/>
      <c r="DL555" s="746"/>
      <c r="DM555" s="746"/>
      <c r="DN555" s="707"/>
      <c r="DO555" s="775"/>
      <c r="DP555" s="775"/>
      <c r="DQ555" s="710"/>
      <c r="DR555" s="710"/>
      <c r="DS555" s="710"/>
      <c r="DT555" s="710"/>
      <c r="DU555" s="707"/>
      <c r="DV555" s="710"/>
      <c r="DW555" s="710"/>
      <c r="DX555" s="710"/>
      <c r="DY555" s="710"/>
      <c r="DZ555" s="707"/>
      <c r="EA555" s="710"/>
      <c r="EB555" s="710"/>
      <c r="EC555" s="710"/>
      <c r="ED555" s="710"/>
      <c r="EE555" s="707"/>
      <c r="EF555" s="710"/>
      <c r="EG555" s="710"/>
      <c r="EH555" s="710"/>
      <c r="EI555" s="710"/>
      <c r="EJ555" s="707"/>
      <c r="EK555" s="710"/>
      <c r="EL555" s="710"/>
      <c r="EM555" s="710"/>
      <c r="EN555" s="746"/>
      <c r="EO555" s="707"/>
      <c r="EP555" s="746"/>
      <c r="EQ555" s="746"/>
      <c r="ER555" s="746"/>
      <c r="ES555" s="746"/>
      <c r="ET555" s="707"/>
    </row>
    <row r="556" spans="1:885" ht="20.25" customHeight="1">
      <c r="A556" s="151" t="s">
        <v>24</v>
      </c>
      <c r="B556" s="535"/>
      <c r="C556" s="535"/>
      <c r="D556" s="535"/>
      <c r="E556" s="535"/>
      <c r="F556" s="535"/>
      <c r="G556" s="535"/>
      <c r="H556" s="535"/>
      <c r="I556" s="535"/>
      <c r="J556" s="535"/>
      <c r="K556" s="535"/>
      <c r="L556" s="535"/>
      <c r="M556" s="535"/>
      <c r="N556" s="96"/>
      <c r="O556" s="535"/>
      <c r="P556" s="535"/>
      <c r="Q556" s="535"/>
      <c r="R556" s="535"/>
      <c r="S556" s="535"/>
      <c r="T556" s="535"/>
      <c r="U556" s="535"/>
      <c r="V556" s="535"/>
      <c r="W556" s="535"/>
      <c r="X556" s="535"/>
      <c r="Y556" s="535"/>
      <c r="Z556" s="535"/>
      <c r="AA556" s="96"/>
      <c r="AB556" s="535"/>
      <c r="AC556" s="535"/>
      <c r="AD556" s="535"/>
      <c r="AE556" s="535"/>
      <c r="AF556" s="535"/>
      <c r="AG556" s="535"/>
      <c r="AH556" s="535"/>
      <c r="AI556" s="535"/>
      <c r="AJ556" s="535"/>
      <c r="AK556" s="535"/>
      <c r="AL556" s="535"/>
      <c r="AM556" s="535"/>
      <c r="AN556" s="96"/>
      <c r="AO556" s="535"/>
      <c r="AP556" s="535"/>
      <c r="AQ556" s="535"/>
      <c r="AR556" s="535"/>
      <c r="AS556" s="535"/>
      <c r="AT556" s="535"/>
      <c r="AU556" s="535"/>
      <c r="AV556" s="535"/>
      <c r="AW556" s="535"/>
      <c r="AX556" s="535"/>
      <c r="AY556" s="535"/>
      <c r="AZ556" s="535"/>
      <c r="BA556" s="96"/>
      <c r="BB556" s="535"/>
      <c r="BC556" s="535"/>
      <c r="BD556" s="535"/>
      <c r="BE556" s="535"/>
      <c r="BF556" s="535"/>
      <c r="BG556" s="535"/>
      <c r="BH556" s="535"/>
      <c r="BI556" s="535"/>
      <c r="BJ556" s="535"/>
      <c r="BK556" s="535"/>
      <c r="BL556" s="535"/>
      <c r="BM556" s="535"/>
      <c r="BN556" s="96"/>
      <c r="BO556" s="535"/>
      <c r="BP556" s="535"/>
      <c r="BQ556" s="535"/>
      <c r="BR556" s="535"/>
      <c r="BS556" s="535"/>
      <c r="BT556" s="535"/>
      <c r="BU556" s="535"/>
      <c r="BV556" s="535"/>
      <c r="BW556" s="535"/>
      <c r="BX556" s="535"/>
      <c r="BY556" s="744"/>
      <c r="BZ556" s="744"/>
      <c r="CA556" s="96"/>
      <c r="CB556" s="744"/>
      <c r="CC556" s="744"/>
      <c r="CD556" s="744"/>
      <c r="CE556" s="744"/>
      <c r="CF556" s="744"/>
      <c r="CG556" s="744"/>
      <c r="CH556" s="744"/>
      <c r="CI556" s="744"/>
      <c r="CJ556" s="744"/>
      <c r="CK556" s="744"/>
      <c r="CL556" s="744"/>
      <c r="CM556" s="744"/>
      <c r="CN556" s="96"/>
      <c r="CO556" s="744"/>
      <c r="CP556" s="744"/>
      <c r="CQ556" s="744"/>
      <c r="CR556" s="744"/>
      <c r="CS556" s="744"/>
      <c r="CT556" s="744"/>
      <c r="CU556" s="744"/>
      <c r="CV556" s="744"/>
      <c r="CW556" s="744"/>
      <c r="CX556" s="744"/>
      <c r="CY556" s="744"/>
      <c r="CZ556" s="744"/>
      <c r="DA556" s="96"/>
      <c r="DB556" s="744"/>
      <c r="DC556" s="744"/>
      <c r="DD556" s="744"/>
      <c r="DE556" s="744"/>
      <c r="DF556" s="744"/>
      <c r="DG556" s="744"/>
      <c r="DH556" s="744"/>
      <c r="DI556" s="744"/>
      <c r="DJ556" s="744"/>
      <c r="DK556" s="744"/>
      <c r="DL556" s="744"/>
      <c r="DM556" s="744"/>
      <c r="DN556" s="96"/>
      <c r="DQ556" s="535"/>
      <c r="DR556" s="535"/>
      <c r="DS556" s="535"/>
      <c r="DT556" s="535"/>
      <c r="DU556" s="96"/>
      <c r="DV556" s="535"/>
      <c r="DW556" s="535"/>
      <c r="DX556" s="535"/>
      <c r="DY556" s="535"/>
      <c r="DZ556" s="96"/>
      <c r="EA556" s="535"/>
      <c r="EB556" s="535"/>
      <c r="EC556" s="535"/>
      <c r="ED556" s="535"/>
      <c r="EE556" s="96"/>
      <c r="EF556" s="535"/>
      <c r="EG556" s="535"/>
      <c r="EH556" s="535"/>
      <c r="EI556" s="535"/>
      <c r="EJ556" s="96"/>
      <c r="EK556" s="535"/>
      <c r="EL556" s="535"/>
      <c r="EM556" s="535"/>
      <c r="EN556" s="744"/>
      <c r="EO556" s="96"/>
      <c r="EP556" s="744"/>
      <c r="EQ556" s="744"/>
      <c r="ER556" s="744"/>
      <c r="ES556" s="744"/>
      <c r="ET556" s="96"/>
    </row>
    <row r="557" spans="1:885" ht="20.25" customHeight="1">
      <c r="A557" s="151" t="s">
        <v>571</v>
      </c>
      <c r="B557" s="530"/>
      <c r="C557" s="530"/>
      <c r="D557" s="530"/>
      <c r="E557" s="530"/>
      <c r="F557" s="530"/>
      <c r="G557" s="530"/>
      <c r="H557" s="530"/>
      <c r="I557" s="530"/>
      <c r="J557" s="530"/>
      <c r="K557" s="530"/>
      <c r="L557" s="530"/>
      <c r="M557" s="530"/>
      <c r="N557" s="714"/>
      <c r="O557" s="530"/>
      <c r="P557" s="530"/>
      <c r="Q557" s="530"/>
      <c r="R557" s="530"/>
      <c r="S557" s="530"/>
      <c r="T557" s="530"/>
      <c r="U557" s="530"/>
      <c r="V557" s="530"/>
      <c r="W557" s="530"/>
      <c r="X557" s="530"/>
      <c r="Y557" s="530"/>
      <c r="Z557" s="530"/>
      <c r="AA557" s="714"/>
      <c r="AB557" s="530"/>
      <c r="AC557" s="530"/>
      <c r="AD557" s="530"/>
      <c r="AE557" s="530"/>
      <c r="AF557" s="530"/>
      <c r="AG557" s="530"/>
      <c r="AH557" s="530"/>
      <c r="AI557" s="530"/>
      <c r="AJ557" s="530"/>
      <c r="AK557" s="530"/>
      <c r="AL557" s="530"/>
      <c r="AM557" s="530"/>
      <c r="AN557" s="714"/>
      <c r="AO557" s="530"/>
      <c r="AP557" s="530"/>
      <c r="AQ557" s="530"/>
      <c r="AR557" s="530"/>
      <c r="AS557" s="530"/>
      <c r="AT557" s="530"/>
      <c r="AU557" s="530"/>
      <c r="AV557" s="530"/>
      <c r="AW557" s="530"/>
      <c r="AX557" s="530"/>
      <c r="AY557" s="530"/>
      <c r="AZ557" s="530"/>
      <c r="BA557" s="714"/>
      <c r="BB557" s="530">
        <v>21591897.839272637</v>
      </c>
      <c r="BC557" s="530">
        <v>20013492.826000176</v>
      </c>
      <c r="BD557" s="530">
        <v>20800737.004643414</v>
      </c>
      <c r="BE557" s="530">
        <v>19809469.827950414</v>
      </c>
      <c r="BF557" s="530">
        <v>20900648.662093919</v>
      </c>
      <c r="BG557" s="530">
        <v>20302043.670414086</v>
      </c>
      <c r="BH557" s="530">
        <v>20206478.870256685</v>
      </c>
      <c r="BI557" s="530">
        <v>20122724.517710112</v>
      </c>
      <c r="BJ557" s="530">
        <v>20099462.260237612</v>
      </c>
      <c r="BK557" s="530">
        <v>21700054.885547593</v>
      </c>
      <c r="BL557" s="530">
        <v>22833156.041370861</v>
      </c>
      <c r="BM557" s="530">
        <v>25698384.385119703</v>
      </c>
      <c r="BN557" s="714">
        <v>254078550.79061726</v>
      </c>
      <c r="BO557" s="530">
        <v>24766192.828731526</v>
      </c>
      <c r="BP557" s="530">
        <v>21554882.013952859</v>
      </c>
      <c r="BQ557" s="530">
        <v>22470669.07769328</v>
      </c>
      <c r="BR557" s="530">
        <v>19036499.444259908</v>
      </c>
      <c r="BS557" s="530">
        <v>20218427.863571182</v>
      </c>
      <c r="BT557" s="530">
        <v>19604103.969458602</v>
      </c>
      <c r="BU557" s="530">
        <v>21780745.991424922</v>
      </c>
      <c r="BV557" s="530">
        <v>21642700.940640755</v>
      </c>
      <c r="BW557" s="530">
        <v>22022570.60730014</v>
      </c>
      <c r="BX557" s="530">
        <v>23496625.924989164</v>
      </c>
      <c r="BY557" s="747">
        <v>24569971.146660011</v>
      </c>
      <c r="BZ557" s="747">
        <v>26463696.368882451</v>
      </c>
      <c r="CA557" s="714">
        <v>267627086.17756477</v>
      </c>
      <c r="CB557" s="747">
        <v>24374500.609992746</v>
      </c>
      <c r="CC557" s="747">
        <v>21498988.858934343</v>
      </c>
      <c r="CD557" s="747">
        <v>23073905.262482826</v>
      </c>
      <c r="CE557" s="747">
        <v>21917366.141135156</v>
      </c>
      <c r="CF557" s="747">
        <v>22966000.878374603</v>
      </c>
      <c r="CG557" s="747">
        <v>22339445.61004043</v>
      </c>
      <c r="CH557" s="747">
        <v>22412385.113173738</v>
      </c>
      <c r="CI557" s="747">
        <v>21482162.936918639</v>
      </c>
      <c r="CJ557" s="747">
        <v>21361588.989673324</v>
      </c>
      <c r="CK557" s="747">
        <v>22755973.476481169</v>
      </c>
      <c r="CL557" s="747">
        <v>23482244.119611837</v>
      </c>
      <c r="CM557" s="747">
        <v>24631596.119931147</v>
      </c>
      <c r="CN557" s="714">
        <f>SUM(CB557:CM557)</f>
        <v>272296158.11674994</v>
      </c>
      <c r="CO557" s="747">
        <v>22713436.705758449</v>
      </c>
      <c r="CP557" s="747">
        <v>20581829.338204507</v>
      </c>
      <c r="CQ557" s="747">
        <v>22077633.604060397</v>
      </c>
      <c r="CR557" s="747">
        <v>21051680.761864372</v>
      </c>
      <c r="CS557" s="747">
        <v>21995571.300613731</v>
      </c>
      <c r="CT557" s="747">
        <v>21433552.539793678</v>
      </c>
      <c r="CU557" s="747">
        <v>21500647.316281904</v>
      </c>
      <c r="CV557" s="747">
        <v>20755962.291887738</v>
      </c>
      <c r="CW557" s="747">
        <v>20713038.04515975</v>
      </c>
      <c r="CX557" s="747">
        <v>21926256.241806537</v>
      </c>
      <c r="CY557" s="747">
        <v>22483290.166605618</v>
      </c>
      <c r="CZ557" s="747">
        <v>23324105.489487261</v>
      </c>
      <c r="DA557" s="714">
        <f>SUM(CO557:CZ557)</f>
        <v>260557003.80152395</v>
      </c>
      <c r="DB557" s="747"/>
      <c r="DC557" s="747"/>
      <c r="DD557" s="747"/>
      <c r="DE557" s="747"/>
      <c r="DF557" s="747"/>
      <c r="DG557" s="747"/>
      <c r="DH557" s="747"/>
      <c r="DI557" s="747"/>
      <c r="DJ557" s="747"/>
      <c r="DK557" s="747"/>
      <c r="DL557" s="747"/>
      <c r="DM557" s="747"/>
      <c r="DN557" s="714"/>
      <c r="DQ557" s="530"/>
      <c r="DR557" s="530"/>
      <c r="DS557" s="530"/>
      <c r="DT557" s="530"/>
      <c r="DU557" s="714"/>
      <c r="DV557" s="530"/>
      <c r="DW557" s="530"/>
      <c r="DX557" s="530"/>
      <c r="DY557" s="530"/>
      <c r="DZ557" s="714"/>
      <c r="EA557" s="530"/>
      <c r="EB557" s="530"/>
      <c r="EC557" s="530"/>
      <c r="ED557" s="530"/>
      <c r="EE557" s="714"/>
      <c r="EF557" s="530">
        <f>SUM(BB557:BD557)</f>
        <v>62406127.669916227</v>
      </c>
      <c r="EG557" s="530">
        <f>SUM(BE557:BG557)</f>
        <v>61012162.160458416</v>
      </c>
      <c r="EH557" s="530">
        <f>SUM(BH557:BJ557)</f>
        <v>60428665.648204409</v>
      </c>
      <c r="EI557" s="530">
        <f>SUM(BK557:BM557)</f>
        <v>70231595.312038153</v>
      </c>
      <c r="EJ557" s="714">
        <f>SUM(EF557:EI557)</f>
        <v>254078550.7906172</v>
      </c>
      <c r="EK557" s="530">
        <f>SUM(BO557:BQ557)</f>
        <v>68791743.920377672</v>
      </c>
      <c r="EL557" s="530">
        <f>SUM(BR557:BT557)</f>
        <v>58859031.277289696</v>
      </c>
      <c r="EM557" s="530">
        <f>SUM(BU557:BW557)</f>
        <v>65446017.539365821</v>
      </c>
      <c r="EN557" s="747">
        <f>SUM(BX557:BZ557)</f>
        <v>74530293.440531626</v>
      </c>
      <c r="EO557" s="714">
        <f>SUM(EK557:EN557)</f>
        <v>267627086.1775648</v>
      </c>
      <c r="EP557" s="747">
        <f>SUM(CB557:CD557)</f>
        <v>68947394.731409907</v>
      </c>
      <c r="EQ557" s="747">
        <f>SUM(CE557:CG557)</f>
        <v>67222812.629550189</v>
      </c>
      <c r="ER557" s="747">
        <f>SUM(CH557:CJ557)</f>
        <v>65256137.039765701</v>
      </c>
      <c r="ES557" s="747">
        <f>SUM(CK557:CM557)</f>
        <v>70869813.71602416</v>
      </c>
      <c r="ET557" s="714">
        <f>SUM(EP557:ES557)</f>
        <v>272296158.11674994</v>
      </c>
    </row>
    <row r="558" spans="1:885" ht="20.25" customHeight="1">
      <c r="A558" s="151" t="s">
        <v>574</v>
      </c>
      <c r="B558" s="530"/>
      <c r="C558" s="530"/>
      <c r="D558" s="530"/>
      <c r="E558" s="530"/>
      <c r="F558" s="530"/>
      <c r="G558" s="530"/>
      <c r="H558" s="530"/>
      <c r="I558" s="530"/>
      <c r="J558" s="530"/>
      <c r="K558" s="530"/>
      <c r="L558" s="530"/>
      <c r="M558" s="530"/>
      <c r="N558" s="714"/>
      <c r="O558" s="530"/>
      <c r="P558" s="530"/>
      <c r="Q558" s="530"/>
      <c r="R558" s="530"/>
      <c r="S558" s="530"/>
      <c r="T558" s="530"/>
      <c r="U558" s="530"/>
      <c r="V558" s="530"/>
      <c r="W558" s="530"/>
      <c r="X558" s="530"/>
      <c r="Y558" s="530"/>
      <c r="Z558" s="530"/>
      <c r="AA558" s="714"/>
      <c r="AB558" s="530"/>
      <c r="AC558" s="530"/>
      <c r="AD558" s="530"/>
      <c r="AE558" s="530"/>
      <c r="AF558" s="530"/>
      <c r="AG558" s="530"/>
      <c r="AH558" s="530"/>
      <c r="AI558" s="530"/>
      <c r="AJ558" s="530"/>
      <c r="AK558" s="530"/>
      <c r="AL558" s="530"/>
      <c r="AM558" s="530"/>
      <c r="AN558" s="714"/>
      <c r="AO558" s="530"/>
      <c r="AP558" s="530"/>
      <c r="AQ558" s="530"/>
      <c r="AR558" s="530"/>
      <c r="AS558" s="530"/>
      <c r="AT558" s="530"/>
      <c r="AU558" s="530"/>
      <c r="AV558" s="530"/>
      <c r="AW558" s="530"/>
      <c r="AX558" s="530"/>
      <c r="AY558" s="530"/>
      <c r="AZ558" s="530"/>
      <c r="BA558" s="714"/>
      <c r="BB558" s="530">
        <v>21591897.839272637</v>
      </c>
      <c r="BC558" s="530">
        <v>20013492.826000176</v>
      </c>
      <c r="BD558" s="530">
        <v>20800737.004643414</v>
      </c>
      <c r="BE558" s="530">
        <v>19809469.827950414</v>
      </c>
      <c r="BF558" s="530">
        <v>20900648.662093919</v>
      </c>
      <c r="BG558" s="530">
        <v>20302043.670414086</v>
      </c>
      <c r="BH558" s="530">
        <v>20206478.870256685</v>
      </c>
      <c r="BI558" s="530">
        <v>20122724.517710112</v>
      </c>
      <c r="BJ558" s="530">
        <v>20099462.260237612</v>
      </c>
      <c r="BK558" s="530">
        <v>21700054.885547593</v>
      </c>
      <c r="BL558" s="530">
        <v>22833156.041370861</v>
      </c>
      <c r="BM558" s="530">
        <v>25698384.385119703</v>
      </c>
      <c r="BN558" s="714">
        <v>254078550.79061726</v>
      </c>
      <c r="BO558" s="530">
        <v>24766192.828731526</v>
      </c>
      <c r="BP558" s="530">
        <v>21554882.013952859</v>
      </c>
      <c r="BQ558" s="530">
        <v>22470669.07769328</v>
      </c>
      <c r="BR558" s="530">
        <v>22618034.02282339</v>
      </c>
      <c r="BS558" s="530">
        <v>24466752</v>
      </c>
      <c r="BT558" s="530">
        <v>23841165.458776169</v>
      </c>
      <c r="BU558" s="530">
        <v>25479250.531200573</v>
      </c>
      <c r="BV558" s="530">
        <v>29646071.093333334</v>
      </c>
      <c r="BW558" s="530">
        <v>30250592.513144948</v>
      </c>
      <c r="BX558" s="530">
        <f>Multimedia!AU40</f>
        <v>32582010.745488983</v>
      </c>
      <c r="BY558" s="747">
        <f>Multimedia!AV40</f>
        <v>26701064.478210308</v>
      </c>
      <c r="BZ558" s="747">
        <f>Multimedia!AW40</f>
        <v>28292311.999264989</v>
      </c>
      <c r="CA558" s="714">
        <f>SUM(BO558:BZ558)</f>
        <v>312668996.76262039</v>
      </c>
      <c r="CB558" s="747">
        <f>Multimedia!AX40</f>
        <v>31750518.354112767</v>
      </c>
      <c r="CC558" s="747">
        <f>Multimedia!AY40</f>
        <v>28520668.851777714</v>
      </c>
      <c r="CD558" s="747">
        <f>Multimedia!AZ40</f>
        <v>30762545.479308162</v>
      </c>
      <c r="CE558" s="747">
        <f>Multimedia!BA40</f>
        <v>30482612.105956849</v>
      </c>
      <c r="CF558" s="747">
        <f>Multimedia!BB40</f>
        <v>32720044.823184438</v>
      </c>
      <c r="CG558" s="747">
        <f>Multimedia!BC40</f>
        <v>30582513.082180068</v>
      </c>
      <c r="CH558" s="747">
        <f>Multimedia!BD40</f>
        <v>30812491.624508083</v>
      </c>
      <c r="CI558" s="747">
        <f>Multimedia!BE40</f>
        <v>31412317.354337092</v>
      </c>
      <c r="CJ558" s="747">
        <f>Multimedia!BF40</f>
        <v>31378475.157205548</v>
      </c>
      <c r="CK558" s="747">
        <f>Multimedia!BG40</f>
        <v>33360239.668816831</v>
      </c>
      <c r="CL558" s="747">
        <f>Multimedia!BH40</f>
        <v>33471737.040306997</v>
      </c>
      <c r="CM558" s="747">
        <f>Multimedia!BI40</f>
        <v>35503635.342673019</v>
      </c>
      <c r="CN558" s="714">
        <f>SUM(CB558:CM558)</f>
        <v>380757798.88436747</v>
      </c>
      <c r="CO558" s="747">
        <f>Multimedia!BJ40</f>
        <v>26744742.119771156</v>
      </c>
      <c r="CP558" s="747">
        <f>Multimedia!BK40</f>
        <v>24505999.690195393</v>
      </c>
      <c r="CQ558" s="747">
        <f>Multimedia!BL40</f>
        <v>25442539.902504098</v>
      </c>
      <c r="CR558" s="747">
        <f>Multimedia!BM40</f>
        <v>24723284.456992663</v>
      </c>
      <c r="CS558" s="747">
        <f>Multimedia!BN40</f>
        <v>25614079.422536135</v>
      </c>
      <c r="CT558" s="747">
        <f>Multimedia!BO40</f>
        <v>25520573.734644629</v>
      </c>
      <c r="CU558" s="747">
        <f>Multimedia!BP40</f>
        <v>25459037.787046567</v>
      </c>
      <c r="CV558" s="747">
        <f>Multimedia!BQ40</f>
        <v>24517000.117140751</v>
      </c>
      <c r="CW558" s="747">
        <f>Multimedia!BR40</f>
        <v>25041110.154341981</v>
      </c>
      <c r="CX558" s="747">
        <f>Multimedia!BS40</f>
        <v>26025848.585489657</v>
      </c>
      <c r="CY558" s="747">
        <f>Multimedia!BT40</f>
        <v>27174687.224899258</v>
      </c>
      <c r="CZ558" s="747">
        <f>Multimedia!BU40</f>
        <v>28306404.999063853</v>
      </c>
      <c r="DA558" s="714">
        <f>SUM(CO558:CZ558)</f>
        <v>309075308.19462609</v>
      </c>
      <c r="DB558" s="747"/>
      <c r="DC558" s="747"/>
      <c r="DD558" s="747"/>
      <c r="DE558" s="747"/>
      <c r="DF558" s="747"/>
      <c r="DG558" s="747"/>
      <c r="DH558" s="747"/>
      <c r="DI558" s="747"/>
      <c r="DJ558" s="747"/>
      <c r="DK558" s="747"/>
      <c r="DL558" s="747"/>
      <c r="DM558" s="747"/>
      <c r="DN558" s="714"/>
      <c r="DQ558" s="530"/>
      <c r="DR558" s="530"/>
      <c r="DS558" s="530"/>
      <c r="DT558" s="530"/>
      <c r="DU558" s="714"/>
      <c r="DV558" s="530"/>
      <c r="DW558" s="530"/>
      <c r="DX558" s="530"/>
      <c r="DY558" s="530"/>
      <c r="DZ558" s="714"/>
      <c r="EA558" s="530"/>
      <c r="EB558" s="530"/>
      <c r="EC558" s="530"/>
      <c r="ED558" s="530"/>
      <c r="EE558" s="714"/>
      <c r="EF558" s="530">
        <f>SUM(BB558:BD558)</f>
        <v>62406127.669916227</v>
      </c>
      <c r="EG558" s="530">
        <f>SUM(BE558:BG558)</f>
        <v>61012162.160458416</v>
      </c>
      <c r="EH558" s="530">
        <f>SUM(BH558:BJ558)</f>
        <v>60428665.648204409</v>
      </c>
      <c r="EI558" s="530">
        <f>SUM(BK558:BM558)</f>
        <v>70231595.312038153</v>
      </c>
      <c r="EJ558" s="714">
        <f>SUM(EF558:EI558)</f>
        <v>254078550.7906172</v>
      </c>
      <c r="EK558" s="530">
        <f>SUM(BO558:BQ558)</f>
        <v>68791743.920377672</v>
      </c>
      <c r="EL558" s="530">
        <f>SUM(BR558:BT558)</f>
        <v>70925951.481599569</v>
      </c>
      <c r="EM558" s="530">
        <f>SUM(BU558:BW558)</f>
        <v>85375914.137678862</v>
      </c>
      <c r="EN558" s="747">
        <f>SUM(BX558:BZ558)</f>
        <v>87575387.222964272</v>
      </c>
      <c r="EO558" s="714">
        <f>SUM(EK558:EN558)</f>
        <v>312668996.76262039</v>
      </c>
      <c r="EP558" s="747">
        <f>SUM(CB558:CD558)</f>
        <v>91033732.685198635</v>
      </c>
      <c r="EQ558" s="747">
        <f>SUM(CE558:CG558)</f>
        <v>93785170.011321351</v>
      </c>
      <c r="ER558" s="747">
        <f>SUM(CH558:CJ558)</f>
        <v>93603284.136050731</v>
      </c>
      <c r="ES558" s="747">
        <f>SUM(CK558:CM558)</f>
        <v>102335612.05179685</v>
      </c>
      <c r="ET558" s="714">
        <f>SUM(EP558:ES558)</f>
        <v>380757798.88436753</v>
      </c>
    </row>
    <row r="559" spans="1:885" ht="20.25" customHeight="1">
      <c r="A559" s="151" t="s">
        <v>81</v>
      </c>
      <c r="B559" s="712"/>
      <c r="C559" s="712"/>
      <c r="D559" s="712"/>
      <c r="E559" s="712"/>
      <c r="F559" s="712"/>
      <c r="G559" s="712"/>
      <c r="H559" s="712"/>
      <c r="I559" s="712"/>
      <c r="J559" s="712"/>
      <c r="K559" s="712"/>
      <c r="L559" s="712"/>
      <c r="M559" s="712"/>
      <c r="N559" s="715"/>
      <c r="O559" s="712"/>
      <c r="P559" s="712"/>
      <c r="Q559" s="712"/>
      <c r="R559" s="712"/>
      <c r="S559" s="712"/>
      <c r="T559" s="712"/>
      <c r="U559" s="712"/>
      <c r="V559" s="712"/>
      <c r="W559" s="712"/>
      <c r="X559" s="712"/>
      <c r="Y559" s="712"/>
      <c r="Z559" s="712"/>
      <c r="AA559" s="715"/>
      <c r="AB559" s="712"/>
      <c r="AC559" s="712"/>
      <c r="AD559" s="712"/>
      <c r="AE559" s="712"/>
      <c r="AF559" s="712"/>
      <c r="AG559" s="712"/>
      <c r="AH559" s="712"/>
      <c r="AI559" s="712"/>
      <c r="AJ559" s="712"/>
      <c r="AK559" s="712"/>
      <c r="AL559" s="712"/>
      <c r="AM559" s="712"/>
      <c r="AN559" s="715"/>
      <c r="AO559" s="712"/>
      <c r="AP559" s="712"/>
      <c r="AQ559" s="712"/>
      <c r="AR559" s="712"/>
      <c r="AS559" s="712"/>
      <c r="AT559" s="712"/>
      <c r="AU559" s="712"/>
      <c r="AV559" s="712"/>
      <c r="AW559" s="712"/>
      <c r="AX559" s="712"/>
      <c r="AY559" s="712"/>
      <c r="AZ559" s="712"/>
      <c r="BA559" s="715"/>
      <c r="BB559" s="712">
        <f t="shared" ref="BB559:BM559" si="1094">IF(BB557&lt;&gt;0,BB558/BB557,0)</f>
        <v>1</v>
      </c>
      <c r="BC559" s="712">
        <f t="shared" si="1094"/>
        <v>1</v>
      </c>
      <c r="BD559" s="712">
        <f t="shared" si="1094"/>
        <v>1</v>
      </c>
      <c r="BE559" s="712">
        <f t="shared" si="1094"/>
        <v>1</v>
      </c>
      <c r="BF559" s="712">
        <f t="shared" si="1094"/>
        <v>1</v>
      </c>
      <c r="BG559" s="712">
        <f t="shared" si="1094"/>
        <v>1</v>
      </c>
      <c r="BH559" s="712">
        <f t="shared" si="1094"/>
        <v>1</v>
      </c>
      <c r="BI559" s="712">
        <f t="shared" si="1094"/>
        <v>1</v>
      </c>
      <c r="BJ559" s="712">
        <f t="shared" si="1094"/>
        <v>1</v>
      </c>
      <c r="BK559" s="712">
        <f t="shared" si="1094"/>
        <v>1</v>
      </c>
      <c r="BL559" s="712">
        <f t="shared" si="1094"/>
        <v>1</v>
      </c>
      <c r="BM559" s="712">
        <f t="shared" si="1094"/>
        <v>1</v>
      </c>
      <c r="BN559" s="715">
        <f t="shared" ref="BN559:DA559" si="1095">BN558/BN557</f>
        <v>1</v>
      </c>
      <c r="BO559" s="712">
        <f t="shared" si="1095"/>
        <v>1</v>
      </c>
      <c r="BP559" s="712">
        <f t="shared" si="1095"/>
        <v>1</v>
      </c>
      <c r="BQ559" s="712">
        <f t="shared" si="1095"/>
        <v>1</v>
      </c>
      <c r="BR559" s="712">
        <f t="shared" si="1095"/>
        <v>1.1881403978210618</v>
      </c>
      <c r="BS559" s="712">
        <f t="shared" si="1095"/>
        <v>1.2101213885221656</v>
      </c>
      <c r="BT559" s="712">
        <f t="shared" si="1095"/>
        <v>1.2161313516760837</v>
      </c>
      <c r="BU559" s="712">
        <f t="shared" si="1095"/>
        <v>1.16980614627395</v>
      </c>
      <c r="BV559" s="712">
        <f t="shared" si="1095"/>
        <v>1.3697953492331365</v>
      </c>
      <c r="BW559" s="712">
        <f t="shared" si="1095"/>
        <v>1.3736176876244115</v>
      </c>
      <c r="BX559" s="712">
        <f t="shared" si="1095"/>
        <v>1.3866676368557802</v>
      </c>
      <c r="BY559" s="748">
        <f t="shared" si="1095"/>
        <v>1.0867356871861851</v>
      </c>
      <c r="BZ559" s="748">
        <f t="shared" si="1095"/>
        <v>1.06909902550623</v>
      </c>
      <c r="CA559" s="715">
        <f t="shared" si="1095"/>
        <v>1.1683010162699723</v>
      </c>
      <c r="CB559" s="748">
        <f t="shared" si="1095"/>
        <v>1.302612056022846</v>
      </c>
      <c r="CC559" s="748">
        <f t="shared" si="1095"/>
        <v>1.3266051272883641</v>
      </c>
      <c r="CD559" s="748">
        <f t="shared" si="1095"/>
        <v>1.3332179849644583</v>
      </c>
      <c r="CE559" s="748">
        <f t="shared" si="1095"/>
        <v>1.3907972294511333</v>
      </c>
      <c r="CF559" s="748">
        <f t="shared" si="1095"/>
        <v>1.4247166930135626</v>
      </c>
      <c r="CG559" s="748">
        <f t="shared" si="1095"/>
        <v>1.3689915862744062</v>
      </c>
      <c r="CH559" s="748">
        <f t="shared" si="1095"/>
        <v>1.3747975268547772</v>
      </c>
      <c r="CI559" s="748">
        <f t="shared" si="1095"/>
        <v>1.4622511451280713</v>
      </c>
      <c r="CJ559" s="748">
        <f t="shared" si="1095"/>
        <v>1.4689204615056779</v>
      </c>
      <c r="CK559" s="748">
        <f t="shared" si="1095"/>
        <v>1.465999233269252</v>
      </c>
      <c r="CL559" s="748">
        <f t="shared" si="1095"/>
        <v>1.4254062290559428</v>
      </c>
      <c r="CM559" s="748">
        <f t="shared" si="1095"/>
        <v>1.4413859000369265</v>
      </c>
      <c r="CN559" s="715">
        <f t="shared" si="1095"/>
        <v>1.3983223322640983</v>
      </c>
      <c r="CO559" s="748">
        <f t="shared" si="1095"/>
        <v>1.177485488710331</v>
      </c>
      <c r="CP559" s="748">
        <f t="shared" si="1095"/>
        <v>1.1906618837183118</v>
      </c>
      <c r="CQ559" s="748">
        <f t="shared" si="1095"/>
        <v>1.1524124531999138</v>
      </c>
      <c r="CR559" s="748">
        <f t="shared" si="1095"/>
        <v>1.1744090524961546</v>
      </c>
      <c r="CS559" s="748">
        <f t="shared" si="1095"/>
        <v>1.1645107586644698</v>
      </c>
      <c r="CT559" s="748">
        <f t="shared" si="1095"/>
        <v>1.1906833310652987</v>
      </c>
      <c r="CU559" s="748">
        <f t="shared" si="1095"/>
        <v>1.1841056416830331</v>
      </c>
      <c r="CV559" s="748">
        <f t="shared" si="1095"/>
        <v>1.1812027682630248</v>
      </c>
      <c r="CW559" s="748">
        <f t="shared" si="1095"/>
        <v>1.2089539979478587</v>
      </c>
      <c r="CX559" s="748">
        <f t="shared" si="1095"/>
        <v>1.1869718340637867</v>
      </c>
      <c r="CY559" s="748">
        <f t="shared" si="1095"/>
        <v>1.2086615003199914</v>
      </c>
      <c r="CZ559" s="748">
        <f t="shared" si="1095"/>
        <v>1.2136116007459423</v>
      </c>
      <c r="DA559" s="715">
        <f t="shared" si="1095"/>
        <v>1.1862099413380589</v>
      </c>
      <c r="DB559" s="748"/>
      <c r="DC559" s="748"/>
      <c r="DD559" s="748"/>
      <c r="DE559" s="748"/>
      <c r="DF559" s="748"/>
      <c r="DG559" s="748"/>
      <c r="DH559" s="748"/>
      <c r="DI559" s="748"/>
      <c r="DJ559" s="748"/>
      <c r="DK559" s="748"/>
      <c r="DL559" s="748"/>
      <c r="DM559" s="748"/>
      <c r="DN559" s="715"/>
      <c r="DQ559" s="712"/>
      <c r="DR559" s="712"/>
      <c r="DS559" s="712"/>
      <c r="DT559" s="712"/>
      <c r="DU559" s="715"/>
      <c r="DV559" s="712"/>
      <c r="DW559" s="712"/>
      <c r="DX559" s="712"/>
      <c r="DY559" s="712"/>
      <c r="DZ559" s="715"/>
      <c r="EA559" s="712"/>
      <c r="EB559" s="712"/>
      <c r="EC559" s="712"/>
      <c r="ED559" s="712"/>
      <c r="EE559" s="715"/>
      <c r="EF559" s="712">
        <f t="shared" ref="EF559:ET559" si="1096">EF558/EF557</f>
        <v>1</v>
      </c>
      <c r="EG559" s="712">
        <f t="shared" si="1096"/>
        <v>1</v>
      </c>
      <c r="EH559" s="712">
        <f t="shared" si="1096"/>
        <v>1</v>
      </c>
      <c r="EI559" s="712">
        <f t="shared" si="1096"/>
        <v>1</v>
      </c>
      <c r="EJ559" s="715">
        <f t="shared" si="1096"/>
        <v>1</v>
      </c>
      <c r="EK559" s="712">
        <f t="shared" si="1096"/>
        <v>1</v>
      </c>
      <c r="EL559" s="712">
        <f t="shared" si="1096"/>
        <v>1.2050139110761375</v>
      </c>
      <c r="EM559" s="712">
        <f t="shared" si="1096"/>
        <v>1.3045242070890746</v>
      </c>
      <c r="EN559" s="748">
        <f t="shared" si="1096"/>
        <v>1.17503075836997</v>
      </c>
      <c r="EO559" s="715">
        <f t="shared" si="1096"/>
        <v>1.1683010162699723</v>
      </c>
      <c r="EP559" s="748">
        <f t="shared" si="1096"/>
        <v>1.3203360770893204</v>
      </c>
      <c r="EQ559" s="748">
        <f t="shared" si="1096"/>
        <v>1.3951390360315679</v>
      </c>
      <c r="ER559" s="748">
        <f t="shared" si="1096"/>
        <v>1.434398178963779</v>
      </c>
      <c r="ES559" s="748">
        <f t="shared" si="1096"/>
        <v>1.443994370605465</v>
      </c>
      <c r="ET559" s="715">
        <f t="shared" si="1096"/>
        <v>1.3983223322640985</v>
      </c>
    </row>
    <row r="560" spans="1:885" ht="20.25" customHeight="1" thickBot="1">
      <c r="A560" s="151"/>
      <c r="B560" s="530"/>
      <c r="C560" s="530"/>
      <c r="D560" s="530"/>
      <c r="E560" s="530"/>
      <c r="F560" s="530"/>
      <c r="G560" s="530"/>
      <c r="H560" s="530"/>
      <c r="I560" s="530"/>
      <c r="J560" s="530"/>
      <c r="K560" s="530"/>
      <c r="L560" s="530"/>
      <c r="M560" s="530"/>
      <c r="N560" s="96"/>
      <c r="O560" s="530"/>
      <c r="P560" s="530"/>
      <c r="Q560" s="530"/>
      <c r="R560" s="530"/>
      <c r="S560" s="530"/>
      <c r="T560" s="530"/>
      <c r="U560" s="530"/>
      <c r="V560" s="530"/>
      <c r="W560" s="530"/>
      <c r="X560" s="530"/>
      <c r="Y560" s="530"/>
      <c r="Z560" s="530"/>
      <c r="AA560" s="96"/>
      <c r="AB560" s="530"/>
      <c r="AC560" s="530"/>
      <c r="AD560" s="530"/>
      <c r="AE560" s="530"/>
      <c r="AF560" s="530"/>
      <c r="AG560" s="530"/>
      <c r="AH560" s="530"/>
      <c r="AI560" s="530"/>
      <c r="AJ560" s="530"/>
      <c r="AK560" s="530"/>
      <c r="AL560" s="530"/>
      <c r="AM560" s="530"/>
      <c r="AN560" s="96"/>
      <c r="AO560" s="530"/>
      <c r="AP560" s="530"/>
      <c r="AQ560" s="530"/>
      <c r="AR560" s="530"/>
      <c r="AS560" s="530"/>
      <c r="AT560" s="530"/>
      <c r="AU560" s="530"/>
      <c r="AV560" s="530"/>
      <c r="AW560" s="530"/>
      <c r="AX560" s="530"/>
      <c r="AY560" s="530"/>
      <c r="AZ560" s="530"/>
      <c r="BA560" s="96"/>
      <c r="BB560" s="530"/>
      <c r="BC560" s="530"/>
      <c r="BD560" s="530"/>
      <c r="BE560" s="530"/>
      <c r="BF560" s="530"/>
      <c r="BG560" s="530"/>
      <c r="BH560" s="530"/>
      <c r="BI560" s="530"/>
      <c r="BJ560" s="530"/>
      <c r="BK560" s="530"/>
      <c r="BL560" s="530"/>
      <c r="BM560" s="530"/>
      <c r="BN560" s="96"/>
      <c r="BO560" s="530"/>
      <c r="BP560" s="530"/>
      <c r="BQ560" s="530"/>
      <c r="BR560" s="530"/>
      <c r="BS560" s="530"/>
      <c r="BT560" s="530"/>
      <c r="BU560" s="530"/>
      <c r="BV560" s="530"/>
      <c r="BW560" s="530"/>
      <c r="BX560" s="530"/>
      <c r="BY560" s="747"/>
      <c r="BZ560" s="747"/>
      <c r="CA560" s="96"/>
      <c r="CB560" s="747"/>
      <c r="CC560" s="747"/>
      <c r="CD560" s="747"/>
      <c r="CE560" s="747"/>
      <c r="CF560" s="747"/>
      <c r="CG560" s="747"/>
      <c r="CH560" s="747"/>
      <c r="CI560" s="747"/>
      <c r="CJ560" s="747"/>
      <c r="CK560" s="747"/>
      <c r="CL560" s="747"/>
      <c r="CM560" s="747"/>
      <c r="CN560" s="96"/>
      <c r="CO560" s="747"/>
      <c r="CP560" s="747"/>
      <c r="CQ560" s="747"/>
      <c r="CR560" s="747"/>
      <c r="CS560" s="747"/>
      <c r="CT560" s="747"/>
      <c r="CU560" s="747"/>
      <c r="CV560" s="747"/>
      <c r="CW560" s="747"/>
      <c r="CX560" s="747"/>
      <c r="CY560" s="747"/>
      <c r="CZ560" s="747"/>
      <c r="DA560" s="96"/>
      <c r="DB560" s="747"/>
      <c r="DC560" s="747"/>
      <c r="DD560" s="747"/>
      <c r="DE560" s="747"/>
      <c r="DF560" s="747"/>
      <c r="DG560" s="747"/>
      <c r="DH560" s="747"/>
      <c r="DI560" s="747"/>
      <c r="DJ560" s="747"/>
      <c r="DK560" s="747"/>
      <c r="DL560" s="747"/>
      <c r="DM560" s="747"/>
      <c r="DN560" s="96"/>
      <c r="DQ560" s="530"/>
      <c r="DR560" s="530"/>
      <c r="DS560" s="530"/>
      <c r="DT560" s="530"/>
      <c r="DU560" s="96"/>
      <c r="DV560" s="530"/>
      <c r="DW560" s="530"/>
      <c r="DX560" s="530"/>
      <c r="DY560" s="530"/>
      <c r="DZ560" s="96"/>
      <c r="EA560" s="530"/>
      <c r="EB560" s="530"/>
      <c r="EC560" s="530"/>
      <c r="ED560" s="530"/>
      <c r="EE560" s="96"/>
      <c r="EF560" s="530"/>
      <c r="EG560" s="530"/>
      <c r="EH560" s="530"/>
      <c r="EI560" s="530"/>
      <c r="EJ560" s="96"/>
      <c r="EK560" s="530"/>
      <c r="EL560" s="530"/>
      <c r="EM560" s="530"/>
      <c r="EN560" s="747"/>
      <c r="EO560" s="96"/>
      <c r="EP560" s="747"/>
      <c r="EQ560" s="747"/>
      <c r="ER560" s="747"/>
      <c r="ES560" s="747"/>
      <c r="ET560" s="96"/>
    </row>
    <row r="561" spans="1:150" ht="20.25" customHeight="1">
      <c r="A561" s="705" t="s">
        <v>530</v>
      </c>
      <c r="B561" s="710"/>
      <c r="C561" s="710"/>
      <c r="D561" s="710"/>
      <c r="E561" s="710"/>
      <c r="F561" s="710"/>
      <c r="G561" s="710"/>
      <c r="H561" s="710"/>
      <c r="I561" s="710"/>
      <c r="J561" s="710"/>
      <c r="K561" s="710"/>
      <c r="L561" s="710"/>
      <c r="M561" s="710"/>
      <c r="N561" s="707"/>
      <c r="O561" s="710"/>
      <c r="P561" s="710"/>
      <c r="Q561" s="710"/>
      <c r="R561" s="710"/>
      <c r="S561" s="710"/>
      <c r="T561" s="710"/>
      <c r="U561" s="710"/>
      <c r="V561" s="710"/>
      <c r="W561" s="710"/>
      <c r="X561" s="710"/>
      <c r="Y561" s="710"/>
      <c r="Z561" s="710"/>
      <c r="AA561" s="707"/>
      <c r="AB561" s="710"/>
      <c r="AC561" s="710"/>
      <c r="AD561" s="710"/>
      <c r="AE561" s="710"/>
      <c r="AF561" s="710"/>
      <c r="AG561" s="710"/>
      <c r="AH561" s="710"/>
      <c r="AI561" s="710"/>
      <c r="AJ561" s="710"/>
      <c r="AK561" s="710"/>
      <c r="AL561" s="710"/>
      <c r="AM561" s="710"/>
      <c r="AN561" s="707"/>
      <c r="AO561" s="710"/>
      <c r="AP561" s="710"/>
      <c r="AQ561" s="710"/>
      <c r="AR561" s="710"/>
      <c r="AS561" s="710"/>
      <c r="AT561" s="710"/>
      <c r="AU561" s="710"/>
      <c r="AV561" s="710"/>
      <c r="AW561" s="710"/>
      <c r="AX561" s="710"/>
      <c r="AY561" s="710"/>
      <c r="AZ561" s="710"/>
      <c r="BA561" s="707"/>
      <c r="BB561" s="710"/>
      <c r="BC561" s="710"/>
      <c r="BD561" s="710"/>
      <c r="BE561" s="710"/>
      <c r="BF561" s="710"/>
      <c r="BG561" s="710"/>
      <c r="BH561" s="710"/>
      <c r="BI561" s="710"/>
      <c r="BJ561" s="710"/>
      <c r="BK561" s="710"/>
      <c r="BL561" s="710"/>
      <c r="BM561" s="710"/>
      <c r="BN561" s="707"/>
      <c r="BO561" s="710"/>
      <c r="BP561" s="710"/>
      <c r="BQ561" s="710"/>
      <c r="BR561" s="710"/>
      <c r="BS561" s="710"/>
      <c r="BT561" s="710"/>
      <c r="BU561" s="710"/>
      <c r="BV561" s="710"/>
      <c r="BW561" s="710"/>
      <c r="BX561" s="710"/>
      <c r="BY561" s="746"/>
      <c r="BZ561" s="746"/>
      <c r="CA561" s="707"/>
      <c r="CB561" s="746"/>
      <c r="CC561" s="746"/>
      <c r="CD561" s="746"/>
      <c r="CE561" s="746"/>
      <c r="CF561" s="746"/>
      <c r="CG561" s="746"/>
      <c r="CH561" s="746"/>
      <c r="CI561" s="746"/>
      <c r="CJ561" s="746"/>
      <c r="CK561" s="746"/>
      <c r="CL561" s="746"/>
      <c r="CM561" s="746"/>
      <c r="CN561" s="707"/>
      <c r="CO561" s="746"/>
      <c r="CP561" s="746"/>
      <c r="CQ561" s="746"/>
      <c r="CR561" s="746"/>
      <c r="CS561" s="746"/>
      <c r="CT561" s="746"/>
      <c r="CU561" s="746"/>
      <c r="CV561" s="746"/>
      <c r="CW561" s="746"/>
      <c r="CX561" s="746"/>
      <c r="CY561" s="746"/>
      <c r="CZ561" s="746"/>
      <c r="DA561" s="707"/>
      <c r="DB561" s="746"/>
      <c r="DC561" s="746"/>
      <c r="DD561" s="746"/>
      <c r="DE561" s="746"/>
      <c r="DF561" s="746"/>
      <c r="DG561" s="746"/>
      <c r="DH561" s="746"/>
      <c r="DI561" s="746"/>
      <c r="DJ561" s="746"/>
      <c r="DK561" s="746"/>
      <c r="DL561" s="746"/>
      <c r="DM561" s="746"/>
      <c r="DN561" s="707"/>
      <c r="DO561" s="775"/>
      <c r="DP561" s="775"/>
      <c r="DQ561" s="710"/>
      <c r="DR561" s="710"/>
      <c r="DS561" s="710"/>
      <c r="DT561" s="710"/>
      <c r="DU561" s="707"/>
      <c r="DV561" s="710"/>
      <c r="DW561" s="710"/>
      <c r="DX561" s="710"/>
      <c r="DY561" s="710"/>
      <c r="DZ561" s="707"/>
      <c r="EA561" s="710"/>
      <c r="EB561" s="710"/>
      <c r="EC561" s="710"/>
      <c r="ED561" s="710"/>
      <c r="EE561" s="707"/>
      <c r="EF561" s="710"/>
      <c r="EG561" s="710"/>
      <c r="EH561" s="710"/>
      <c r="EI561" s="710"/>
      <c r="EJ561" s="707"/>
      <c r="EK561" s="710"/>
      <c r="EL561" s="710"/>
      <c r="EM561" s="710"/>
      <c r="EN561" s="746"/>
      <c r="EO561" s="707"/>
      <c r="EP561" s="746"/>
      <c r="EQ561" s="746"/>
      <c r="ER561" s="746"/>
      <c r="ES561" s="746"/>
      <c r="ET561" s="707"/>
    </row>
    <row r="562" spans="1:150" ht="20.25" customHeight="1">
      <c r="A562" s="151" t="s">
        <v>24</v>
      </c>
      <c r="B562" s="535"/>
      <c r="C562" s="535"/>
      <c r="D562" s="535"/>
      <c r="E562" s="535"/>
      <c r="F562" s="535"/>
      <c r="G562" s="535"/>
      <c r="H562" s="535"/>
      <c r="I562" s="535"/>
      <c r="J562" s="535"/>
      <c r="K562" s="535"/>
      <c r="L562" s="535"/>
      <c r="M562" s="535"/>
      <c r="N562" s="96"/>
      <c r="O562" s="535"/>
      <c r="P562" s="535"/>
      <c r="Q562" s="535"/>
      <c r="R562" s="535"/>
      <c r="S562" s="535"/>
      <c r="T562" s="535"/>
      <c r="U562" s="535"/>
      <c r="V562" s="535"/>
      <c r="W562" s="535"/>
      <c r="X562" s="535"/>
      <c r="Y562" s="535"/>
      <c r="Z562" s="535"/>
      <c r="AA562" s="96"/>
      <c r="AB562" s="535"/>
      <c r="AC562" s="535"/>
      <c r="AD562" s="535"/>
      <c r="AE562" s="535"/>
      <c r="AF562" s="535"/>
      <c r="AG562" s="535"/>
      <c r="AH562" s="535"/>
      <c r="AI562" s="535"/>
      <c r="AJ562" s="535"/>
      <c r="AK562" s="535"/>
      <c r="AL562" s="535"/>
      <c r="AM562" s="535"/>
      <c r="AN562" s="96"/>
      <c r="AO562" s="535"/>
      <c r="AP562" s="535"/>
      <c r="AQ562" s="535"/>
      <c r="AR562" s="535"/>
      <c r="AS562" s="535"/>
      <c r="AT562" s="535"/>
      <c r="AU562" s="535"/>
      <c r="AV562" s="535"/>
      <c r="AW562" s="535"/>
      <c r="AX562" s="535"/>
      <c r="AY562" s="535"/>
      <c r="AZ562" s="535"/>
      <c r="BA562" s="96"/>
      <c r="BB562" s="535"/>
      <c r="BC562" s="535"/>
      <c r="BD562" s="535"/>
      <c r="BE562" s="535"/>
      <c r="BF562" s="535"/>
      <c r="BG562" s="535"/>
      <c r="BH562" s="535"/>
      <c r="BI562" s="535"/>
      <c r="BJ562" s="535"/>
      <c r="BK562" s="535"/>
      <c r="BL562" s="535"/>
      <c r="BM562" s="535"/>
      <c r="BN562" s="96"/>
      <c r="BO562" s="535"/>
      <c r="BP562" s="535"/>
      <c r="BQ562" s="535"/>
      <c r="BR562" s="535"/>
      <c r="BS562" s="535"/>
      <c r="BT562" s="535"/>
      <c r="BU562" s="535"/>
      <c r="BV562" s="535"/>
      <c r="BW562" s="535"/>
      <c r="BX562" s="535"/>
      <c r="BY562" s="744"/>
      <c r="BZ562" s="744"/>
      <c r="CA562" s="96"/>
      <c r="CB562" s="744"/>
      <c r="CC562" s="744"/>
      <c r="CD562" s="744"/>
      <c r="CE562" s="744"/>
      <c r="CF562" s="744"/>
      <c r="CG562" s="744"/>
      <c r="CH562" s="744"/>
      <c r="CI562" s="744"/>
      <c r="CJ562" s="744"/>
      <c r="CK562" s="744"/>
      <c r="CL562" s="744"/>
      <c r="CM562" s="744"/>
      <c r="CN562" s="96"/>
      <c r="CO562" s="744"/>
      <c r="CP562" s="744"/>
      <c r="CQ562" s="744"/>
      <c r="CR562" s="744"/>
      <c r="CS562" s="744"/>
      <c r="CT562" s="744"/>
      <c r="CU562" s="744"/>
      <c r="CV562" s="744"/>
      <c r="CW562" s="744"/>
      <c r="CX562" s="744"/>
      <c r="CY562" s="744"/>
      <c r="CZ562" s="744"/>
      <c r="DA562" s="96"/>
      <c r="DB562" s="744"/>
      <c r="DC562" s="744"/>
      <c r="DD562" s="744"/>
      <c r="DE562" s="744"/>
      <c r="DF562" s="744"/>
      <c r="DG562" s="744"/>
      <c r="DH562" s="744"/>
      <c r="DI562" s="744"/>
      <c r="DJ562" s="744"/>
      <c r="DK562" s="744"/>
      <c r="DL562" s="744"/>
      <c r="DM562" s="744"/>
      <c r="DN562" s="96"/>
      <c r="DQ562" s="535"/>
      <c r="DR562" s="535"/>
      <c r="DS562" s="535"/>
      <c r="DT562" s="535"/>
      <c r="DU562" s="96"/>
      <c r="DV562" s="535"/>
      <c r="DW562" s="535"/>
      <c r="DX562" s="535"/>
      <c r="DY562" s="535"/>
      <c r="DZ562" s="96"/>
      <c r="EA562" s="535"/>
      <c r="EB562" s="535"/>
      <c r="EC562" s="535"/>
      <c r="ED562" s="535"/>
      <c r="EE562" s="96"/>
      <c r="EF562" s="535"/>
      <c r="EG562" s="535"/>
      <c r="EH562" s="535"/>
      <c r="EI562" s="535"/>
      <c r="EJ562" s="96"/>
      <c r="EK562" s="535"/>
      <c r="EL562" s="535"/>
      <c r="EM562" s="535"/>
      <c r="EN562" s="744"/>
      <c r="EO562" s="96"/>
      <c r="EP562" s="744"/>
      <c r="EQ562" s="744"/>
      <c r="ER562" s="744"/>
      <c r="ES562" s="744"/>
      <c r="ET562" s="96"/>
    </row>
    <row r="563" spans="1:150" ht="20.25" customHeight="1">
      <c r="A563" s="151" t="s">
        <v>571</v>
      </c>
      <c r="B563" s="530"/>
      <c r="C563" s="530"/>
      <c r="D563" s="530"/>
      <c r="E563" s="530"/>
      <c r="F563" s="530"/>
      <c r="G563" s="530"/>
      <c r="H563" s="530"/>
      <c r="I563" s="530"/>
      <c r="J563" s="530"/>
      <c r="K563" s="530"/>
      <c r="L563" s="530"/>
      <c r="M563" s="530"/>
      <c r="N563" s="714"/>
      <c r="O563" s="530"/>
      <c r="P563" s="530"/>
      <c r="Q563" s="530"/>
      <c r="R563" s="530"/>
      <c r="S563" s="530"/>
      <c r="T563" s="530"/>
      <c r="U563" s="530"/>
      <c r="V563" s="530"/>
      <c r="W563" s="530"/>
      <c r="X563" s="530"/>
      <c r="Y563" s="530"/>
      <c r="Z563" s="530"/>
      <c r="AA563" s="714"/>
      <c r="AB563" s="530"/>
      <c r="AC563" s="530"/>
      <c r="AD563" s="530"/>
      <c r="AE563" s="530"/>
      <c r="AF563" s="530"/>
      <c r="AG563" s="530"/>
      <c r="AH563" s="530"/>
      <c r="AI563" s="530"/>
      <c r="AJ563" s="530"/>
      <c r="AK563" s="530"/>
      <c r="AL563" s="530"/>
      <c r="AM563" s="530"/>
      <c r="AN563" s="714"/>
      <c r="AO563" s="530"/>
      <c r="AP563" s="530"/>
      <c r="AQ563" s="530"/>
      <c r="AR563" s="530"/>
      <c r="AS563" s="530"/>
      <c r="AT563" s="530"/>
      <c r="AU563" s="530"/>
      <c r="AV563" s="530"/>
      <c r="AW563" s="530"/>
      <c r="AX563" s="530"/>
      <c r="AY563" s="530"/>
      <c r="AZ563" s="530"/>
      <c r="BA563" s="714"/>
      <c r="BB563" s="530"/>
      <c r="BC563" s="530"/>
      <c r="BD563" s="530"/>
      <c r="BE563" s="530"/>
      <c r="BF563" s="530"/>
      <c r="BG563" s="530"/>
      <c r="BH563" s="530"/>
      <c r="BI563" s="530"/>
      <c r="BJ563" s="530"/>
      <c r="BK563" s="530"/>
      <c r="BL563" s="530"/>
      <c r="BM563" s="530"/>
      <c r="BN563" s="714"/>
      <c r="BO563" s="530">
        <v>24160131.85862745</v>
      </c>
      <c r="BP563" s="530">
        <v>22921616.05137255</v>
      </c>
      <c r="BQ563" s="530">
        <v>26714979.319803923</v>
      </c>
      <c r="BR563" s="530">
        <v>28150405.858369861</v>
      </c>
      <c r="BS563" s="530">
        <v>28068298.835086215</v>
      </c>
      <c r="BT563" s="530">
        <v>26802313.288086433</v>
      </c>
      <c r="BU563" s="530">
        <v>26787368.958183691</v>
      </c>
      <c r="BV563" s="530">
        <v>26888058.63466239</v>
      </c>
      <c r="BW563" s="530">
        <v>28066527.336736571</v>
      </c>
      <c r="BX563" s="530">
        <v>29124915.630557578</v>
      </c>
      <c r="BY563" s="747">
        <v>28973563.358649589</v>
      </c>
      <c r="BZ563" s="747">
        <v>29372341.212862462</v>
      </c>
      <c r="CA563" s="714">
        <v>326030520.34299874</v>
      </c>
      <c r="CB563" s="747">
        <v>29351423.853658546</v>
      </c>
      <c r="CC563" s="747">
        <v>29317832.058403786</v>
      </c>
      <c r="CD563" s="747">
        <v>29478150.60989622</v>
      </c>
      <c r="CE563" s="747">
        <v>29538591.569570195</v>
      </c>
      <c r="CF563" s="747">
        <v>29599153.713343903</v>
      </c>
      <c r="CG563" s="747">
        <v>29659835.829376347</v>
      </c>
      <c r="CH563" s="747">
        <v>29720636.717944942</v>
      </c>
      <c r="CI563" s="747">
        <v>29781555.191324309</v>
      </c>
      <c r="CJ563" s="747">
        <v>29842590.073666364</v>
      </c>
      <c r="CK563" s="747">
        <v>29903740.200881466</v>
      </c>
      <c r="CL563" s="747">
        <v>29965004.420520887</v>
      </c>
      <c r="CM563" s="747">
        <v>30026381.59166038</v>
      </c>
      <c r="CN563" s="714">
        <v>356184895.83024728</v>
      </c>
      <c r="CO563" s="747"/>
      <c r="CP563" s="747"/>
      <c r="CQ563" s="747"/>
      <c r="CR563" s="747"/>
      <c r="CS563" s="747"/>
      <c r="CT563" s="747"/>
      <c r="CU563" s="747"/>
      <c r="CV563" s="747"/>
      <c r="CW563" s="747"/>
      <c r="CX563" s="747"/>
      <c r="CY563" s="747"/>
      <c r="CZ563" s="747"/>
      <c r="DA563" s="714">
        <f>SUM(CO563:CZ563)</f>
        <v>0</v>
      </c>
      <c r="DB563" s="747"/>
      <c r="DC563" s="747"/>
      <c r="DD563" s="747"/>
      <c r="DE563" s="747"/>
      <c r="DF563" s="747"/>
      <c r="DG563" s="747"/>
      <c r="DH563" s="747"/>
      <c r="DI563" s="747"/>
      <c r="DJ563" s="747"/>
      <c r="DK563" s="747"/>
      <c r="DL563" s="747"/>
      <c r="DM563" s="747"/>
      <c r="DN563" s="714"/>
      <c r="DQ563" s="530"/>
      <c r="DR563" s="530"/>
      <c r="DS563" s="530"/>
      <c r="DT563" s="530"/>
      <c r="DU563" s="714"/>
      <c r="DV563" s="530"/>
      <c r="DW563" s="530"/>
      <c r="DX563" s="530"/>
      <c r="DY563" s="530"/>
      <c r="DZ563" s="714"/>
      <c r="EA563" s="530"/>
      <c r="EB563" s="530"/>
      <c r="EC563" s="530"/>
      <c r="ED563" s="530"/>
      <c r="EE563" s="714"/>
      <c r="EF563" s="530"/>
      <c r="EG563" s="530"/>
      <c r="EH563" s="530"/>
      <c r="EI563" s="530"/>
      <c r="EJ563" s="714"/>
      <c r="EK563" s="530">
        <f>SUM(BO563:BQ563)</f>
        <v>73796727.22980392</v>
      </c>
      <c r="EL563" s="530">
        <f>SUM(BR563:BT563)</f>
        <v>83021017.981542513</v>
      </c>
      <c r="EM563" s="530">
        <f>SUM(BU563:BW563)</f>
        <v>81741954.929582655</v>
      </c>
      <c r="EN563" s="747">
        <f>SUM(BX563:BZ563)</f>
        <v>87470820.202069625</v>
      </c>
      <c r="EO563" s="714">
        <f>SUM(EK563:EN563)</f>
        <v>326030520.34299874</v>
      </c>
      <c r="EP563" s="747">
        <f>SUM(CB563:CD563)</f>
        <v>88147406.52195856</v>
      </c>
      <c r="EQ563" s="747">
        <f>SUM(CE563:CG563)</f>
        <v>88797581.112290442</v>
      </c>
      <c r="ER563" s="747">
        <f>SUM(CH563:CJ563)</f>
        <v>89344781.982935607</v>
      </c>
      <c r="ES563" s="747">
        <f>SUM(CK563:CM563)</f>
        <v>89895126.213062733</v>
      </c>
      <c r="ET563" s="714">
        <f>SUM(EP563:ES563)</f>
        <v>356184895.83024734</v>
      </c>
    </row>
    <row r="564" spans="1:150" ht="20.25" customHeight="1">
      <c r="A564" s="151" t="s">
        <v>574</v>
      </c>
      <c r="B564" s="530"/>
      <c r="C564" s="530"/>
      <c r="D564" s="530"/>
      <c r="E564" s="530"/>
      <c r="F564" s="530"/>
      <c r="G564" s="530"/>
      <c r="H564" s="530"/>
      <c r="I564" s="530"/>
      <c r="J564" s="530"/>
      <c r="K564" s="530"/>
      <c r="L564" s="530"/>
      <c r="M564" s="530"/>
      <c r="N564" s="714"/>
      <c r="O564" s="530"/>
      <c r="P564" s="530"/>
      <c r="Q564" s="530"/>
      <c r="R564" s="530"/>
      <c r="S564" s="530"/>
      <c r="T564" s="530"/>
      <c r="U564" s="530"/>
      <c r="V564" s="530"/>
      <c r="W564" s="530"/>
      <c r="X564" s="530"/>
      <c r="Y564" s="530"/>
      <c r="Z564" s="530"/>
      <c r="AA564" s="714"/>
      <c r="AB564" s="530"/>
      <c r="AC564" s="530"/>
      <c r="AD564" s="530"/>
      <c r="AE564" s="530"/>
      <c r="AF564" s="530"/>
      <c r="AG564" s="530"/>
      <c r="AH564" s="530"/>
      <c r="AI564" s="530"/>
      <c r="AJ564" s="530"/>
      <c r="AK564" s="530"/>
      <c r="AL564" s="530"/>
      <c r="AM564" s="530"/>
      <c r="AN564" s="714"/>
      <c r="AO564" s="530"/>
      <c r="AP564" s="530"/>
      <c r="AQ564" s="530"/>
      <c r="AR564" s="530"/>
      <c r="AS564" s="530"/>
      <c r="AT564" s="530"/>
      <c r="AU564" s="530"/>
      <c r="AV564" s="530"/>
      <c r="AW564" s="530"/>
      <c r="AX564" s="530"/>
      <c r="AY564" s="530"/>
      <c r="AZ564" s="530"/>
      <c r="BA564" s="714"/>
      <c r="BB564" s="530"/>
      <c r="BC564" s="530"/>
      <c r="BD564" s="530"/>
      <c r="BE564" s="530"/>
      <c r="BF564" s="530"/>
      <c r="BG564" s="530"/>
      <c r="BH564" s="530"/>
      <c r="BI564" s="530"/>
      <c r="BJ564" s="530"/>
      <c r="BK564" s="530"/>
      <c r="BL564" s="530"/>
      <c r="BM564" s="530"/>
      <c r="BN564" s="714"/>
      <c r="BO564" s="530">
        <v>24160131.85862745</v>
      </c>
      <c r="BP564" s="530">
        <v>22921616.05137255</v>
      </c>
      <c r="BQ564" s="530">
        <v>26714979.319803923</v>
      </c>
      <c r="BR564" s="530">
        <v>28150405.858369861</v>
      </c>
      <c r="BS564" s="530">
        <v>28683818</v>
      </c>
      <c r="BT564" s="530">
        <v>28421770.865705885</v>
      </c>
      <c r="BU564" s="530">
        <v>38548413</v>
      </c>
      <c r="BV564" s="530">
        <v>38471004.111372545</v>
      </c>
      <c r="BW564" s="530">
        <v>41747685</v>
      </c>
      <c r="BX564" s="530">
        <v>41466925</v>
      </c>
      <c r="BY564" s="747">
        <v>35268409.115063444</v>
      </c>
      <c r="BZ564" s="747">
        <v>35336366.244695783</v>
      </c>
      <c r="CA564" s="714">
        <f>SUM(BO564:BZ564)</f>
        <v>389891524.4250114</v>
      </c>
      <c r="CB564" s="747">
        <f>[172]Лист1!E11*1000000</f>
        <v>31195691.757104043</v>
      </c>
      <c r="CC564" s="747">
        <f>[172]Лист1!F11*1000000</f>
        <v>32696691.757104043</v>
      </c>
      <c r="CD564" s="747">
        <f>[172]Лист1!G11*1000000</f>
        <v>34197691.757104039</v>
      </c>
      <c r="CE564" s="747">
        <f>[172]Лист1!H11*1000000</f>
        <v>35698691.757104039</v>
      </c>
      <c r="CF564" s="747">
        <f>[172]Лист1!I11*1000000</f>
        <v>37199691.757104032</v>
      </c>
      <c r="CG564" s="747">
        <f>[172]Лист1!J11*1000000</f>
        <v>38700691.757104032</v>
      </c>
      <c r="CH564" s="747">
        <f>[172]Лист1!K11*1000000</f>
        <v>40201691.757104032</v>
      </c>
      <c r="CI564" s="747">
        <f>[172]Лист1!L11*1000000</f>
        <v>41702691.757104024</v>
      </c>
      <c r="CJ564" s="747">
        <f>[172]Лист1!M11*1000000</f>
        <v>43203691.757104024</v>
      </c>
      <c r="CK564" s="747">
        <f>[172]Лист1!N11*1000000</f>
        <v>44704691.757104024</v>
      </c>
      <c r="CL564" s="747">
        <f>[172]Лист1!O11*1000000</f>
        <v>46205691.757104017</v>
      </c>
      <c r="CM564" s="747">
        <f>[172]Лист1!P11*1000000</f>
        <v>47706691.757104017</v>
      </c>
      <c r="CN564" s="714">
        <f>SUM(CB564:CM564)</f>
        <v>473414301.08524847</v>
      </c>
      <c r="CO564" s="747"/>
      <c r="CP564" s="747"/>
      <c r="CQ564" s="747"/>
      <c r="CR564" s="747"/>
      <c r="CS564" s="747"/>
      <c r="CT564" s="747"/>
      <c r="CU564" s="747"/>
      <c r="CV564" s="747"/>
      <c r="CW564" s="747"/>
      <c r="CX564" s="747"/>
      <c r="CY564" s="747"/>
      <c r="CZ564" s="747"/>
      <c r="DA564" s="714">
        <f>SUM(CO564:CZ564)</f>
        <v>0</v>
      </c>
      <c r="DB564" s="747"/>
      <c r="DC564" s="747"/>
      <c r="DD564" s="747"/>
      <c r="DE564" s="747"/>
      <c r="DF564" s="747"/>
      <c r="DG564" s="747"/>
      <c r="DH564" s="747"/>
      <c r="DI564" s="747"/>
      <c r="DJ564" s="747"/>
      <c r="DK564" s="747"/>
      <c r="DL564" s="747"/>
      <c r="DM564" s="747"/>
      <c r="DN564" s="714"/>
      <c r="DQ564" s="530"/>
      <c r="DR564" s="530"/>
      <c r="DS564" s="530"/>
      <c r="DT564" s="530"/>
      <c r="DU564" s="714"/>
      <c r="DV564" s="530"/>
      <c r="DW564" s="530"/>
      <c r="DX564" s="530"/>
      <c r="DY564" s="530"/>
      <c r="DZ564" s="714"/>
      <c r="EA564" s="530"/>
      <c r="EB564" s="530"/>
      <c r="EC564" s="530"/>
      <c r="ED564" s="530"/>
      <c r="EE564" s="714"/>
      <c r="EF564" s="530"/>
      <c r="EG564" s="530"/>
      <c r="EH564" s="530"/>
      <c r="EI564" s="530"/>
      <c r="EJ564" s="714"/>
      <c r="EK564" s="530">
        <f>SUM(BO564:BQ564)</f>
        <v>73796727.22980392</v>
      </c>
      <c r="EL564" s="530">
        <f>SUM(BR564:BT564)</f>
        <v>85255994.724075735</v>
      </c>
      <c r="EM564" s="530">
        <f>SUM(BU564:BW564)</f>
        <v>118767102.11137255</v>
      </c>
      <c r="EN564" s="747">
        <f>SUM(BX564:BZ564)</f>
        <v>112071700.35975923</v>
      </c>
      <c r="EO564" s="714">
        <f>SUM(EK564:EN564)</f>
        <v>389891524.4250114</v>
      </c>
      <c r="EP564" s="747">
        <f>SUM(CB564:CD564)</f>
        <v>98090075.271312118</v>
      </c>
      <c r="EQ564" s="747">
        <f>SUM(CE564:CG564)</f>
        <v>111599075.27131212</v>
      </c>
      <c r="ER564" s="747">
        <f>SUM(CH564:CJ564)</f>
        <v>125108075.27131207</v>
      </c>
      <c r="ES564" s="747">
        <f>SUM(CK564:CM564)</f>
        <v>138617075.27131206</v>
      </c>
      <c r="ET564" s="714">
        <f>SUM(EP564:ES564)</f>
        <v>473414301.08524835</v>
      </c>
    </row>
    <row r="565" spans="1:150" ht="20.25" customHeight="1">
      <c r="A565" s="151" t="s">
        <v>81</v>
      </c>
      <c r="B565" s="712"/>
      <c r="C565" s="712"/>
      <c r="D565" s="712"/>
      <c r="E565" s="712"/>
      <c r="F565" s="712"/>
      <c r="G565" s="712"/>
      <c r="H565" s="712"/>
      <c r="I565" s="712"/>
      <c r="J565" s="712"/>
      <c r="K565" s="712"/>
      <c r="L565" s="712"/>
      <c r="M565" s="712"/>
      <c r="N565" s="715"/>
      <c r="O565" s="712"/>
      <c r="P565" s="712"/>
      <c r="Q565" s="712"/>
      <c r="R565" s="712"/>
      <c r="S565" s="712"/>
      <c r="T565" s="712"/>
      <c r="U565" s="712"/>
      <c r="V565" s="712"/>
      <c r="W565" s="712"/>
      <c r="X565" s="712"/>
      <c r="Y565" s="712"/>
      <c r="Z565" s="712"/>
      <c r="AA565" s="715"/>
      <c r="AB565" s="712"/>
      <c r="AC565" s="712"/>
      <c r="AD565" s="712"/>
      <c r="AE565" s="712"/>
      <c r="AF565" s="712"/>
      <c r="AG565" s="712"/>
      <c r="AH565" s="712"/>
      <c r="AI565" s="712"/>
      <c r="AJ565" s="712"/>
      <c r="AK565" s="712"/>
      <c r="AL565" s="712"/>
      <c r="AM565" s="712"/>
      <c r="AN565" s="715"/>
      <c r="AO565" s="712"/>
      <c r="AP565" s="712"/>
      <c r="AQ565" s="712"/>
      <c r="AR565" s="712"/>
      <c r="AS565" s="712"/>
      <c r="AT565" s="712"/>
      <c r="AU565" s="712"/>
      <c r="AV565" s="712"/>
      <c r="AW565" s="712"/>
      <c r="AX565" s="712"/>
      <c r="AY565" s="712"/>
      <c r="AZ565" s="712"/>
      <c r="BA565" s="715"/>
      <c r="BB565" s="712"/>
      <c r="BC565" s="712"/>
      <c r="BD565" s="712"/>
      <c r="BE565" s="712"/>
      <c r="BF565" s="712"/>
      <c r="BG565" s="712"/>
      <c r="BH565" s="712"/>
      <c r="BI565" s="712"/>
      <c r="BJ565" s="712"/>
      <c r="BK565" s="712"/>
      <c r="BL565" s="712"/>
      <c r="BM565" s="712"/>
      <c r="BN565" s="715"/>
      <c r="BO565" s="712">
        <f t="shared" ref="BO565:CA565" si="1097">BO564/BO563</f>
        <v>1</v>
      </c>
      <c r="BP565" s="712">
        <f t="shared" si="1097"/>
        <v>1</v>
      </c>
      <c r="BQ565" s="712">
        <f t="shared" si="1097"/>
        <v>1</v>
      </c>
      <c r="BR565" s="712">
        <f t="shared" si="1097"/>
        <v>1</v>
      </c>
      <c r="BS565" s="712">
        <f t="shared" si="1097"/>
        <v>1.0219293363139046</v>
      </c>
      <c r="BT565" s="712">
        <f t="shared" si="1097"/>
        <v>1.0604223060977089</v>
      </c>
      <c r="BU565" s="712">
        <f t="shared" si="1097"/>
        <v>1.4390518553791467</v>
      </c>
      <c r="BV565" s="712">
        <f t="shared" si="1097"/>
        <v>1.4307840009608634</v>
      </c>
      <c r="BW565" s="712">
        <f t="shared" si="1097"/>
        <v>1.4874545931215373</v>
      </c>
      <c r="BX565" s="712">
        <f t="shared" si="1097"/>
        <v>1.4237612059034879</v>
      </c>
      <c r="BY565" s="748">
        <f t="shared" si="1097"/>
        <v>1.2172617043507226</v>
      </c>
      <c r="BZ565" s="748">
        <f t="shared" si="1097"/>
        <v>1.2030490177344668</v>
      </c>
      <c r="CA565" s="715">
        <f t="shared" si="1097"/>
        <v>1.1958743126711819</v>
      </c>
      <c r="CB565" s="748"/>
      <c r="CC565" s="748"/>
      <c r="CD565" s="748"/>
      <c r="CE565" s="748"/>
      <c r="CF565" s="748"/>
      <c r="CG565" s="748"/>
      <c r="CH565" s="748"/>
      <c r="CI565" s="748"/>
      <c r="CJ565" s="748"/>
      <c r="CK565" s="748"/>
      <c r="CL565" s="748"/>
      <c r="CM565" s="748"/>
      <c r="CN565" s="715">
        <f>CN564/CN563</f>
        <v>1.3291251443488246</v>
      </c>
      <c r="CO565" s="748"/>
      <c r="CP565" s="748"/>
      <c r="CQ565" s="748"/>
      <c r="CR565" s="748"/>
      <c r="CS565" s="748"/>
      <c r="CT565" s="748"/>
      <c r="CU565" s="748"/>
      <c r="CV565" s="748"/>
      <c r="CW565" s="748"/>
      <c r="CX565" s="748"/>
      <c r="CY565" s="748"/>
      <c r="CZ565" s="748"/>
      <c r="DA565" s="715" t="e">
        <f>DA564/DA563</f>
        <v>#DIV/0!</v>
      </c>
      <c r="DB565" s="748"/>
      <c r="DC565" s="748"/>
      <c r="DD565" s="748"/>
      <c r="DE565" s="748"/>
      <c r="DF565" s="748"/>
      <c r="DG565" s="748"/>
      <c r="DH565" s="748"/>
      <c r="DI565" s="748"/>
      <c r="DJ565" s="748"/>
      <c r="DK565" s="748"/>
      <c r="DL565" s="748"/>
      <c r="DM565" s="748"/>
      <c r="DN565" s="715"/>
      <c r="DQ565" s="712"/>
      <c r="DR565" s="712"/>
      <c r="DS565" s="712"/>
      <c r="DT565" s="712"/>
      <c r="DU565" s="715"/>
      <c r="DV565" s="712"/>
      <c r="DW565" s="712"/>
      <c r="DX565" s="712"/>
      <c r="DY565" s="712"/>
      <c r="DZ565" s="715"/>
      <c r="EA565" s="712"/>
      <c r="EB565" s="712"/>
      <c r="EC565" s="712"/>
      <c r="ED565" s="712"/>
      <c r="EE565" s="715"/>
      <c r="EF565" s="712"/>
      <c r="EG565" s="712"/>
      <c r="EH565" s="712"/>
      <c r="EI565" s="712"/>
      <c r="EJ565" s="715"/>
      <c r="EK565" s="712">
        <f t="shared" ref="EK565:ET565" si="1098">EK564/EK563</f>
        <v>1</v>
      </c>
      <c r="EL565" s="712">
        <f t="shared" si="1098"/>
        <v>1.026920613561136</v>
      </c>
      <c r="EM565" s="712">
        <f t="shared" si="1098"/>
        <v>1.4529515744232633</v>
      </c>
      <c r="EN565" s="748">
        <f t="shared" si="1098"/>
        <v>1.2812467071974194</v>
      </c>
      <c r="EO565" s="715">
        <f t="shared" si="1098"/>
        <v>1.1958743126711819</v>
      </c>
      <c r="EP565" s="748">
        <f t="shared" si="1098"/>
        <v>1.1127959306083126</v>
      </c>
      <c r="EQ565" s="748">
        <f t="shared" si="1098"/>
        <v>1.2567805775045569</v>
      </c>
      <c r="ER565" s="748">
        <f t="shared" si="1098"/>
        <v>1.400284073615033</v>
      </c>
      <c r="ES565" s="748">
        <f t="shared" si="1098"/>
        <v>1.5419865471101535</v>
      </c>
      <c r="ET565" s="715">
        <f t="shared" si="1098"/>
        <v>1.3291251443488241</v>
      </c>
    </row>
    <row r="566" spans="1:150" ht="20.25" customHeight="1" thickBot="1">
      <c r="A566" s="151"/>
      <c r="B566" s="530"/>
      <c r="C566" s="530"/>
      <c r="D566" s="530"/>
      <c r="E566" s="530"/>
      <c r="F566" s="530"/>
      <c r="G566" s="530"/>
      <c r="H566" s="530"/>
      <c r="I566" s="530"/>
      <c r="J566" s="530"/>
      <c r="K566" s="530"/>
      <c r="L566" s="530"/>
      <c r="M566" s="530"/>
      <c r="N566" s="96"/>
      <c r="O566" s="530"/>
      <c r="P566" s="530"/>
      <c r="Q566" s="530"/>
      <c r="R566" s="530"/>
      <c r="S566" s="530"/>
      <c r="T566" s="530"/>
      <c r="U566" s="530"/>
      <c r="V566" s="530"/>
      <c r="W566" s="530"/>
      <c r="X566" s="530"/>
      <c r="Y566" s="530"/>
      <c r="Z566" s="530"/>
      <c r="AA566" s="96"/>
      <c r="AB566" s="530"/>
      <c r="AC566" s="530"/>
      <c r="AD566" s="530"/>
      <c r="AE566" s="530"/>
      <c r="AF566" s="530"/>
      <c r="AG566" s="530"/>
      <c r="AH566" s="530"/>
      <c r="AI566" s="530"/>
      <c r="AJ566" s="530"/>
      <c r="AK566" s="530"/>
      <c r="AL566" s="530"/>
      <c r="AM566" s="530"/>
      <c r="AN566" s="96"/>
      <c r="AO566" s="530"/>
      <c r="AP566" s="530"/>
      <c r="AQ566" s="530"/>
      <c r="AR566" s="530"/>
      <c r="AS566" s="530"/>
      <c r="AT566" s="530"/>
      <c r="AU566" s="530"/>
      <c r="AV566" s="530"/>
      <c r="AW566" s="530"/>
      <c r="AX566" s="530"/>
      <c r="AY566" s="530"/>
      <c r="AZ566" s="530"/>
      <c r="BA566" s="96"/>
      <c r="BB566" s="530"/>
      <c r="BC566" s="530"/>
      <c r="BD566" s="530"/>
      <c r="BE566" s="530"/>
      <c r="BF566" s="530"/>
      <c r="BG566" s="530"/>
      <c r="BH566" s="530"/>
      <c r="BI566" s="530"/>
      <c r="BJ566" s="530"/>
      <c r="BK566" s="530"/>
      <c r="BL566" s="530"/>
      <c r="BM566" s="530"/>
      <c r="BN566" s="96"/>
      <c r="BO566" s="530"/>
      <c r="BP566" s="530"/>
      <c r="BQ566" s="530">
        <f>SUM(BO564:BQ564)</f>
        <v>73796727.22980392</v>
      </c>
      <c r="BR566" s="530"/>
      <c r="BS566" s="530"/>
      <c r="BT566" s="530">
        <f>SUM(BR564:BT564)</f>
        <v>85255994.724075735</v>
      </c>
      <c r="BU566" s="530"/>
      <c r="BV566" s="530"/>
      <c r="BW566" s="530">
        <f>BW564-BW563</f>
        <v>13681157.663263429</v>
      </c>
      <c r="BX566" s="530"/>
      <c r="BY566" s="747"/>
      <c r="BZ566" s="747"/>
      <c r="CA566" s="96"/>
      <c r="CB566" s="747"/>
      <c r="CC566" s="747"/>
      <c r="CD566" s="747"/>
      <c r="CE566" s="747"/>
      <c r="CF566" s="747"/>
      <c r="CG566" s="747"/>
      <c r="CH566" s="747"/>
      <c r="CI566" s="747"/>
      <c r="CJ566" s="747"/>
      <c r="CK566" s="747"/>
      <c r="CL566" s="747"/>
      <c r="CM566" s="747"/>
      <c r="CN566" s="96"/>
      <c r="CO566" s="747"/>
      <c r="CP566" s="747"/>
      <c r="CQ566" s="747"/>
      <c r="CR566" s="747"/>
      <c r="CS566" s="747"/>
      <c r="CT566" s="747"/>
      <c r="CU566" s="747"/>
      <c r="CV566" s="747"/>
      <c r="CW566" s="747"/>
      <c r="CX566" s="747"/>
      <c r="CY566" s="747"/>
      <c r="CZ566" s="747"/>
      <c r="DA566" s="96"/>
      <c r="DB566" s="747"/>
      <c r="DC566" s="747"/>
      <c r="DD566" s="747"/>
      <c r="DE566" s="747"/>
      <c r="DF566" s="747"/>
      <c r="DG566" s="747"/>
      <c r="DH566" s="747"/>
      <c r="DI566" s="747"/>
      <c r="DJ566" s="747"/>
      <c r="DK566" s="747"/>
      <c r="DL566" s="747"/>
      <c r="DM566" s="747"/>
      <c r="DN566" s="96"/>
      <c r="DQ566" s="530"/>
      <c r="DR566" s="530"/>
      <c r="DS566" s="530"/>
      <c r="DT566" s="530"/>
      <c r="DU566" s="96"/>
      <c r="DV566" s="530"/>
      <c r="DW566" s="530"/>
      <c r="DX566" s="530"/>
      <c r="DY566" s="530"/>
      <c r="DZ566" s="96"/>
      <c r="EA566" s="530"/>
      <c r="EB566" s="530"/>
      <c r="EC566" s="530"/>
      <c r="ED566" s="530"/>
      <c r="EE566" s="96"/>
      <c r="EF566" s="530"/>
      <c r="EG566" s="530"/>
      <c r="EH566" s="530"/>
      <c r="EI566" s="530"/>
      <c r="EJ566" s="96"/>
      <c r="EK566" s="530"/>
      <c r="EL566" s="530"/>
      <c r="EM566" s="530"/>
      <c r="EN566" s="747"/>
      <c r="EO566" s="96"/>
      <c r="EP566" s="747"/>
      <c r="EQ566" s="747"/>
      <c r="ER566" s="747"/>
      <c r="ES566" s="747"/>
      <c r="ET566" s="96"/>
    </row>
    <row r="567" spans="1:150" ht="20.25" customHeight="1">
      <c r="A567" s="705" t="s">
        <v>198</v>
      </c>
      <c r="B567" s="738"/>
      <c r="C567" s="738"/>
      <c r="D567" s="738"/>
      <c r="E567" s="738"/>
      <c r="F567" s="738"/>
      <c r="G567" s="738"/>
      <c r="H567" s="738"/>
      <c r="I567" s="738"/>
      <c r="J567" s="738"/>
      <c r="K567" s="738"/>
      <c r="L567" s="738"/>
      <c r="M567" s="738"/>
      <c r="N567" s="707"/>
      <c r="O567" s="738"/>
      <c r="P567" s="738"/>
      <c r="Q567" s="738"/>
      <c r="R567" s="738"/>
      <c r="S567" s="738"/>
      <c r="T567" s="738"/>
      <c r="U567" s="738"/>
      <c r="V567" s="738"/>
      <c r="W567" s="738"/>
      <c r="X567" s="738"/>
      <c r="Y567" s="738"/>
      <c r="Z567" s="738"/>
      <c r="AA567" s="707"/>
      <c r="AB567" s="738"/>
      <c r="AC567" s="738"/>
      <c r="AD567" s="738"/>
      <c r="AE567" s="738"/>
      <c r="AF567" s="738"/>
      <c r="AG567" s="738"/>
      <c r="AH567" s="738"/>
      <c r="AI567" s="738"/>
      <c r="AJ567" s="738"/>
      <c r="AK567" s="738"/>
      <c r="AL567" s="738"/>
      <c r="AM567" s="738"/>
      <c r="AN567" s="707"/>
      <c r="AO567" s="738"/>
      <c r="AP567" s="738"/>
      <c r="AQ567" s="738"/>
      <c r="AR567" s="738"/>
      <c r="AS567" s="738"/>
      <c r="AT567" s="738"/>
      <c r="AU567" s="738"/>
      <c r="AV567" s="738"/>
      <c r="AW567" s="738"/>
      <c r="AX567" s="738"/>
      <c r="AY567" s="738"/>
      <c r="AZ567" s="738"/>
      <c r="BA567" s="707"/>
      <c r="BB567" s="738"/>
      <c r="BC567" s="738"/>
      <c r="BD567" s="738"/>
      <c r="BE567" s="738"/>
      <c r="BF567" s="738"/>
      <c r="BG567" s="738"/>
      <c r="BH567" s="738"/>
      <c r="BI567" s="738"/>
      <c r="BJ567" s="738"/>
      <c r="BK567" s="738"/>
      <c r="BL567" s="738"/>
      <c r="BM567" s="738"/>
      <c r="BN567" s="707"/>
      <c r="BO567" s="738"/>
      <c r="BP567" s="738"/>
      <c r="BQ567" s="738"/>
      <c r="BR567" s="738"/>
      <c r="BS567" s="738"/>
      <c r="BT567" s="738"/>
      <c r="BU567" s="738"/>
      <c r="BV567" s="738"/>
      <c r="BW567" s="738"/>
      <c r="BX567" s="738"/>
      <c r="BY567" s="756"/>
      <c r="BZ567" s="756"/>
      <c r="CA567" s="707"/>
      <c r="CB567" s="756"/>
      <c r="CC567" s="756"/>
      <c r="CD567" s="756"/>
      <c r="CE567" s="756"/>
      <c r="CF567" s="756"/>
      <c r="CG567" s="756"/>
      <c r="CH567" s="756"/>
      <c r="CI567" s="756"/>
      <c r="CJ567" s="756"/>
      <c r="CK567" s="756"/>
      <c r="CL567" s="756"/>
      <c r="CM567" s="756"/>
      <c r="CN567" s="707"/>
      <c r="CO567" s="756"/>
      <c r="CP567" s="756"/>
      <c r="CQ567" s="756"/>
      <c r="CR567" s="756"/>
      <c r="CS567" s="756"/>
      <c r="CT567" s="756"/>
      <c r="CU567" s="756"/>
      <c r="CV567" s="756"/>
      <c r="CW567" s="756"/>
      <c r="CX567" s="756"/>
      <c r="CY567" s="756"/>
      <c r="CZ567" s="756"/>
      <c r="DA567" s="707"/>
      <c r="DB567" s="756"/>
      <c r="DC567" s="756"/>
      <c r="DD567" s="756"/>
      <c r="DE567" s="756"/>
      <c r="DF567" s="756"/>
      <c r="DG567" s="756"/>
      <c r="DH567" s="756"/>
      <c r="DI567" s="756"/>
      <c r="DJ567" s="756"/>
      <c r="DK567" s="756"/>
      <c r="DL567" s="756"/>
      <c r="DM567" s="756"/>
      <c r="DN567" s="707"/>
      <c r="DO567" s="775"/>
      <c r="DP567" s="775"/>
      <c r="DQ567" s="738"/>
      <c r="DR567" s="738"/>
      <c r="DS567" s="738"/>
      <c r="DT567" s="738"/>
      <c r="DU567" s="707"/>
      <c r="DV567" s="738"/>
      <c r="DW567" s="738"/>
      <c r="DX567" s="738"/>
      <c r="DY567" s="738"/>
      <c r="DZ567" s="707"/>
      <c r="EA567" s="738"/>
      <c r="EB567" s="738"/>
      <c r="EC567" s="738"/>
      <c r="ED567" s="738"/>
      <c r="EE567" s="707"/>
      <c r="EF567" s="738"/>
      <c r="EG567" s="738"/>
      <c r="EH567" s="738"/>
      <c r="EI567" s="738"/>
      <c r="EJ567" s="707"/>
      <c r="EK567" s="738"/>
      <c r="EL567" s="738"/>
      <c r="EM567" s="738"/>
      <c r="EN567" s="756"/>
      <c r="EO567" s="707"/>
      <c r="EP567" s="756"/>
      <c r="EQ567" s="756"/>
      <c r="ER567" s="756"/>
      <c r="ES567" s="756"/>
      <c r="ET567" s="707"/>
    </row>
    <row r="568" spans="1:150" ht="20.25" hidden="1" customHeight="1" outlineLevel="1">
      <c r="A568" s="703" t="s">
        <v>565</v>
      </c>
      <c r="B568" s="530"/>
      <c r="C568" s="530"/>
      <c r="D568" s="530"/>
      <c r="E568" s="530"/>
      <c r="F568" s="530"/>
      <c r="G568" s="530"/>
      <c r="H568" s="530"/>
      <c r="I568" s="530"/>
      <c r="J568" s="530"/>
      <c r="K568" s="530"/>
      <c r="L568" s="530"/>
      <c r="M568" s="530"/>
      <c r="N568" s="179"/>
      <c r="O568" s="530"/>
      <c r="P568" s="530"/>
      <c r="Q568" s="530"/>
      <c r="R568" s="530"/>
      <c r="S568" s="530"/>
      <c r="T568" s="530"/>
      <c r="U568" s="530"/>
      <c r="V568" s="530"/>
      <c r="W568" s="530"/>
      <c r="X568" s="530"/>
      <c r="Y568" s="530"/>
      <c r="Z568" s="530"/>
      <c r="AA568" s="179"/>
      <c r="AB568" s="530"/>
      <c r="AC568" s="530"/>
      <c r="AD568" s="530"/>
      <c r="AE568" s="530"/>
      <c r="AF568" s="530"/>
      <c r="AG568" s="530"/>
      <c r="AH568" s="530"/>
      <c r="AI568" s="530"/>
      <c r="AJ568" s="530"/>
      <c r="AK568" s="530"/>
      <c r="AL568" s="530"/>
      <c r="AM568" s="530"/>
      <c r="AN568" s="179"/>
      <c r="AO568" s="530"/>
      <c r="AP568" s="530"/>
      <c r="AQ568" s="530"/>
      <c r="AR568" s="530"/>
      <c r="AS568" s="530"/>
      <c r="AT568" s="530"/>
      <c r="AU568" s="530"/>
      <c r="AV568" s="530"/>
      <c r="AW568" s="530"/>
      <c r="AX568" s="530"/>
      <c r="AY568" s="530"/>
      <c r="AZ568" s="530"/>
      <c r="BA568" s="179"/>
      <c r="BB568" s="530"/>
      <c r="BC568" s="530"/>
      <c r="BD568" s="530"/>
      <c r="BE568" s="530"/>
      <c r="BF568" s="530"/>
      <c r="BG568" s="530"/>
      <c r="BH568" s="530"/>
      <c r="BI568" s="530"/>
      <c r="BJ568" s="530"/>
      <c r="BK568" s="530"/>
      <c r="BL568" s="530"/>
      <c r="BM568" s="530"/>
      <c r="BN568" s="179"/>
      <c r="BO568" s="530"/>
      <c r="BP568" s="530"/>
      <c r="BQ568" s="530"/>
      <c r="BR568" s="530"/>
      <c r="BS568" s="530"/>
      <c r="BT568" s="530"/>
      <c r="BU568" s="530"/>
      <c r="BV568" s="530"/>
      <c r="BW568" s="530"/>
      <c r="BX568" s="530"/>
      <c r="BY568" s="747"/>
      <c r="BZ568" s="747"/>
      <c r="CA568" s="179"/>
      <c r="CB568" s="747"/>
      <c r="CC568" s="747"/>
      <c r="CD568" s="747"/>
      <c r="CE568" s="747"/>
      <c r="CF568" s="747"/>
      <c r="CG568" s="747"/>
      <c r="CH568" s="747"/>
      <c r="CI568" s="747"/>
      <c r="CJ568" s="747"/>
      <c r="CK568" s="747"/>
      <c r="CL568" s="747"/>
      <c r="CM568" s="747"/>
      <c r="CN568" s="179"/>
      <c r="CO568" s="747"/>
      <c r="CP568" s="747"/>
      <c r="CQ568" s="747"/>
      <c r="CR568" s="747"/>
      <c r="CS568" s="747"/>
      <c r="CT568" s="747"/>
      <c r="CU568" s="747"/>
      <c r="CV568" s="747"/>
      <c r="CW568" s="747"/>
      <c r="CX568" s="747"/>
      <c r="CY568" s="747"/>
      <c r="CZ568" s="747"/>
      <c r="DA568" s="179"/>
      <c r="DB568" s="747"/>
      <c r="DC568" s="747"/>
      <c r="DD568" s="747"/>
      <c r="DE568" s="747"/>
      <c r="DF568" s="747"/>
      <c r="DG568" s="747"/>
      <c r="DH568" s="747"/>
      <c r="DI568" s="747"/>
      <c r="DJ568" s="747"/>
      <c r="DK568" s="747"/>
      <c r="DL568" s="747"/>
      <c r="DM568" s="747"/>
      <c r="DN568" s="179"/>
      <c r="DQ568" s="530"/>
      <c r="DR568" s="530"/>
      <c r="DS568" s="530"/>
      <c r="DT568" s="530"/>
      <c r="DU568" s="179"/>
      <c r="DV568" s="530"/>
      <c r="DW568" s="530"/>
      <c r="DX568" s="530"/>
      <c r="DY568" s="530"/>
      <c r="DZ568" s="179"/>
      <c r="EA568" s="530"/>
      <c r="EB568" s="530"/>
      <c r="EC568" s="530"/>
      <c r="ED568" s="530"/>
      <c r="EE568" s="179"/>
      <c r="EF568" s="530"/>
      <c r="EG568" s="530"/>
      <c r="EH568" s="530"/>
      <c r="EI568" s="530"/>
      <c r="EJ568" s="179"/>
      <c r="EK568" s="530"/>
      <c r="EL568" s="530"/>
      <c r="EM568" s="530"/>
      <c r="EN568" s="747"/>
      <c r="EO568" s="179"/>
      <c r="EP568" s="747"/>
      <c r="EQ568" s="747"/>
      <c r="ER568" s="747"/>
      <c r="ES568" s="747"/>
      <c r="ET568" s="179"/>
    </row>
    <row r="569" spans="1:150" ht="20.25" hidden="1" customHeight="1" outlineLevel="1">
      <c r="A569" s="151" t="s">
        <v>571</v>
      </c>
      <c r="B569" s="530"/>
      <c r="C569" s="530"/>
      <c r="D569" s="530"/>
      <c r="E569" s="530"/>
      <c r="F569" s="530"/>
      <c r="G569" s="530"/>
      <c r="H569" s="530"/>
      <c r="I569" s="530"/>
      <c r="J569" s="530"/>
      <c r="K569" s="530"/>
      <c r="L569" s="530"/>
      <c r="M569" s="530"/>
      <c r="N569" s="714"/>
      <c r="O569" s="530"/>
      <c r="P569" s="530"/>
      <c r="Q569" s="530"/>
      <c r="R569" s="530"/>
      <c r="S569" s="530"/>
      <c r="T569" s="530"/>
      <c r="U569" s="530"/>
      <c r="V569" s="530"/>
      <c r="W569" s="530"/>
      <c r="X569" s="530"/>
      <c r="Y569" s="530"/>
      <c r="Z569" s="530"/>
      <c r="AA569" s="714"/>
      <c r="AB569" s="530"/>
      <c r="AC569" s="530"/>
      <c r="AD569" s="530"/>
      <c r="AE569" s="530"/>
      <c r="AF569" s="530"/>
      <c r="AG569" s="530"/>
      <c r="AH569" s="530"/>
      <c r="AI569" s="530"/>
      <c r="AJ569" s="530"/>
      <c r="AK569" s="530"/>
      <c r="AL569" s="530"/>
      <c r="AM569" s="530"/>
      <c r="AN569" s="714"/>
      <c r="AO569" s="530"/>
      <c r="AP569" s="530"/>
      <c r="AQ569" s="530"/>
      <c r="AR569" s="530"/>
      <c r="AS569" s="530"/>
      <c r="AT569" s="530"/>
      <c r="AU569" s="530"/>
      <c r="AV569" s="530"/>
      <c r="AW569" s="530"/>
      <c r="AX569" s="530"/>
      <c r="AY569" s="530"/>
      <c r="AZ569" s="530"/>
      <c r="BA569" s="714"/>
      <c r="BB569" s="530"/>
      <c r="BC569" s="530"/>
      <c r="BD569" s="530"/>
      <c r="BE569" s="530"/>
      <c r="BF569" s="530"/>
      <c r="BG569" s="530"/>
      <c r="BH569" s="530"/>
      <c r="BI569" s="530"/>
      <c r="BJ569" s="530"/>
      <c r="BK569" s="530"/>
      <c r="BL569" s="530"/>
      <c r="BM569" s="530"/>
      <c r="BN569" s="714"/>
      <c r="BO569" s="530">
        <f>21311395.58-BO573</f>
        <v>21311395.579999998</v>
      </c>
      <c r="BP569" s="530">
        <f>16442125.87-BP573</f>
        <v>16442125.869999999</v>
      </c>
      <c r="BQ569" s="530">
        <f>9442816.24637429-BQ573</f>
        <v>8529196.0063742902</v>
      </c>
      <c r="BR569" s="530">
        <f>20410642.9827849-BR573</f>
        <v>18810642.982784901</v>
      </c>
      <c r="BS569" s="530">
        <f>19249115.002564-BS573</f>
        <v>17649115.002564002</v>
      </c>
      <c r="BT569" s="530">
        <f>23155382.71-BT573</f>
        <v>21411053</v>
      </c>
      <c r="BU569" s="530">
        <f>24387826.2563522-BU573</f>
        <v>22787826.256352201</v>
      </c>
      <c r="BV569" s="530">
        <f>25695257.3416701-BV573</f>
        <v>24095257.3416701</v>
      </c>
      <c r="BW569" s="530">
        <f>20654298.025422-BW573</f>
        <v>19054298.025421999</v>
      </c>
      <c r="BX569" s="530">
        <f>18571083.8205814-BX573</f>
        <v>16971083.820581399</v>
      </c>
      <c r="BY569" s="747">
        <v>10890145.156691</v>
      </c>
      <c r="BZ569" s="747">
        <v>11785247.9179537</v>
      </c>
      <c r="CA569" s="714">
        <f>SUM(BO569:BZ569)</f>
        <v>209737386.96039358</v>
      </c>
      <c r="CB569" s="747">
        <v>16313841.840570498</v>
      </c>
      <c r="CC569" s="747">
        <v>18339232.281139798</v>
      </c>
      <c r="CD569" s="747">
        <v>15162913.2037396</v>
      </c>
      <c r="CE569" s="747">
        <v>15923722.302861098</v>
      </c>
      <c r="CF569" s="747">
        <v>14868423.5797743</v>
      </c>
      <c r="CG569" s="747">
        <v>12029379.145096799</v>
      </c>
      <c r="CH569" s="747">
        <v>20345341.294655502</v>
      </c>
      <c r="CI569" s="747">
        <v>21189219.872083601</v>
      </c>
      <c r="CJ569" s="747">
        <v>17934662.849033002</v>
      </c>
      <c r="CK569" s="747">
        <v>16550354.317373</v>
      </c>
      <c r="CL569" s="747">
        <v>10691764.7077902</v>
      </c>
      <c r="CM569" s="747">
        <v>11552358.109272501</v>
      </c>
      <c r="CN569" s="714">
        <f>SUM(CB569:CM569)</f>
        <v>190901213.50338992</v>
      </c>
      <c r="CO569" s="747">
        <v>15987565.003759054</v>
      </c>
      <c r="CP569" s="747">
        <v>17972447.635517001</v>
      </c>
      <c r="CQ569" s="747">
        <v>14859654.939664835</v>
      </c>
      <c r="CR569" s="747">
        <v>15605247.856803861</v>
      </c>
      <c r="CS569" s="747">
        <v>14571055.108178802</v>
      </c>
      <c r="CT569" s="747">
        <v>11788791.562194893</v>
      </c>
      <c r="CU569" s="747">
        <v>19938434.468762357</v>
      </c>
      <c r="CV569" s="747">
        <v>20765435.474641904</v>
      </c>
      <c r="CW569" s="747">
        <v>17575969.592052329</v>
      </c>
      <c r="CX569" s="747">
        <v>16219347.231025528</v>
      </c>
      <c r="CY569" s="747">
        <v>10477929.413634352</v>
      </c>
      <c r="CZ569" s="747">
        <v>11321310.947087096</v>
      </c>
      <c r="DA569" s="714">
        <f>SUM(CO569:CZ569)</f>
        <v>187083189.23332202</v>
      </c>
      <c r="DB569" s="747"/>
      <c r="DC569" s="747"/>
      <c r="DD569" s="747"/>
      <c r="DE569" s="747"/>
      <c r="DF569" s="747"/>
      <c r="DG569" s="747"/>
      <c r="DH569" s="747"/>
      <c r="DI569" s="747"/>
      <c r="DJ569" s="747"/>
      <c r="DK569" s="747"/>
      <c r="DL569" s="747"/>
      <c r="DM569" s="747"/>
      <c r="DN569" s="714"/>
      <c r="DQ569" s="530">
        <f>SUM(O569:Q569)</f>
        <v>0</v>
      </c>
      <c r="DR569" s="530">
        <f>SUM(R569:T569)</f>
        <v>0</v>
      </c>
      <c r="DS569" s="530">
        <f>SUM(U569:W569)</f>
        <v>0</v>
      </c>
      <c r="DT569" s="530">
        <f>SUM(X569:Z569)</f>
        <v>0</v>
      </c>
      <c r="DU569" s="714">
        <f>AA569</f>
        <v>0</v>
      </c>
      <c r="DV569" s="530">
        <f>SUM(AB569:AD569)</f>
        <v>0</v>
      </c>
      <c r="DW569" s="530">
        <f>SUM(AE569:AG569)</f>
        <v>0</v>
      </c>
      <c r="DX569" s="530">
        <f>SUM(AH569:AJ569)</f>
        <v>0</v>
      </c>
      <c r="DY569" s="530">
        <f>SUM(AK569:AM569)</f>
        <v>0</v>
      </c>
      <c r="DZ569" s="714">
        <f>AN569</f>
        <v>0</v>
      </c>
      <c r="EA569" s="530">
        <f>SUM(AO569:AQ569)</f>
        <v>0</v>
      </c>
      <c r="EB569" s="530">
        <f>SUM(AR569:AT569)</f>
        <v>0</v>
      </c>
      <c r="EC569" s="530">
        <f>SUM(AU569:AW569)</f>
        <v>0</v>
      </c>
      <c r="ED569" s="530">
        <f>SUM(AX569:AZ569)</f>
        <v>0</v>
      </c>
      <c r="EE569" s="714">
        <f>BA569</f>
        <v>0</v>
      </c>
      <c r="EF569" s="530">
        <f>SUM(BB569:BD569)</f>
        <v>0</v>
      </c>
      <c r="EG569" s="530">
        <f>SUM(BE569:BG569)</f>
        <v>0</v>
      </c>
      <c r="EH569" s="530">
        <f>SUM(BH569:BJ569)</f>
        <v>0</v>
      </c>
      <c r="EI569" s="530">
        <f>SUM(BK569:BM569)</f>
        <v>0</v>
      </c>
      <c r="EJ569" s="714">
        <f>BN569</f>
        <v>0</v>
      </c>
      <c r="EK569" s="530">
        <f>SUM(BO569:BQ569)</f>
        <v>46282717.456374288</v>
      </c>
      <c r="EL569" s="530">
        <f>SUM(BR569:BT569)</f>
        <v>57870810.985348903</v>
      </c>
      <c r="EM569" s="530">
        <f>SUM(BU569:BW569)</f>
        <v>65937381.623444296</v>
      </c>
      <c r="EN569" s="747">
        <f>SUM(BX569:BZ569)</f>
        <v>39646476.895226099</v>
      </c>
      <c r="EO569" s="714">
        <f>SUM(EK569:EN569)</f>
        <v>209737386.96039358</v>
      </c>
      <c r="EP569" s="747">
        <f>SUM(CB569:CD569)</f>
        <v>49815987.325449899</v>
      </c>
      <c r="EQ569" s="747">
        <f>SUM(CE569:CG569)</f>
        <v>42821525.027732201</v>
      </c>
      <c r="ER569" s="747">
        <f>SUM(CH569:CJ569)</f>
        <v>59469224.015772104</v>
      </c>
      <c r="ES569" s="747">
        <f>SUM(CK569:CM569)</f>
        <v>38794477.134435698</v>
      </c>
      <c r="ET569" s="714">
        <f>SUM(EP569:ES569)</f>
        <v>190901213.50338989</v>
      </c>
    </row>
    <row r="570" spans="1:150" ht="20.25" hidden="1" customHeight="1" outlineLevel="1">
      <c r="A570" s="151" t="s">
        <v>574</v>
      </c>
      <c r="B570" s="530"/>
      <c r="C570" s="530"/>
      <c r="D570" s="530"/>
      <c r="E570" s="530"/>
      <c r="F570" s="530"/>
      <c r="G570" s="530"/>
      <c r="H570" s="530"/>
      <c r="I570" s="530"/>
      <c r="J570" s="530"/>
      <c r="K570" s="530"/>
      <c r="L570" s="530"/>
      <c r="M570" s="530"/>
      <c r="N570" s="714"/>
      <c r="O570" s="530"/>
      <c r="P570" s="530"/>
      <c r="Q570" s="530"/>
      <c r="R570" s="530"/>
      <c r="S570" s="530"/>
      <c r="T570" s="530"/>
      <c r="U570" s="530"/>
      <c r="V570" s="530"/>
      <c r="W570" s="530"/>
      <c r="X570" s="530"/>
      <c r="Y570" s="530"/>
      <c r="Z570" s="530"/>
      <c r="AA570" s="714"/>
      <c r="AB570" s="530"/>
      <c r="AC570" s="530"/>
      <c r="AD570" s="530"/>
      <c r="AE570" s="530"/>
      <c r="AF570" s="530"/>
      <c r="AG570" s="530"/>
      <c r="AH570" s="530"/>
      <c r="AI570" s="530"/>
      <c r="AJ570" s="530"/>
      <c r="AK570" s="530"/>
      <c r="AL570" s="530"/>
      <c r="AM570" s="530"/>
      <c r="AN570" s="714"/>
      <c r="AO570" s="530"/>
      <c r="AP570" s="530"/>
      <c r="AQ570" s="530"/>
      <c r="AR570" s="530"/>
      <c r="AS570" s="530"/>
      <c r="AT570" s="530"/>
      <c r="AU570" s="530"/>
      <c r="AV570" s="530"/>
      <c r="AW570" s="530"/>
      <c r="AX570" s="530"/>
      <c r="AY570" s="530"/>
      <c r="AZ570" s="530"/>
      <c r="BA570" s="714"/>
      <c r="BB570" s="530"/>
      <c r="BC570" s="530"/>
      <c r="BD570" s="530"/>
      <c r="BE570" s="530"/>
      <c r="BF570" s="530"/>
      <c r="BG570" s="530"/>
      <c r="BH570" s="530"/>
      <c r="BI570" s="530"/>
      <c r="BJ570" s="530"/>
      <c r="BK570" s="530"/>
      <c r="BL570" s="530"/>
      <c r="BM570" s="530"/>
      <c r="BN570" s="714"/>
      <c r="BO570" s="530">
        <f>FinancialTotal_new!BR133</f>
        <v>21311395.579999998</v>
      </c>
      <c r="BP570" s="530">
        <f>FinancialTotal_new!BS133</f>
        <v>16442125.869999997</v>
      </c>
      <c r="BQ570" s="530">
        <f>FinancialTotal_new!BT133</f>
        <v>8529196.0063742884</v>
      </c>
      <c r="BR570" s="530">
        <f>FinancialTotal_new!BU133</f>
        <v>18810642.982784882</v>
      </c>
      <c r="BS570" s="530">
        <f>FinancialTotal_new!BV133</f>
        <v>17649115.002564006</v>
      </c>
      <c r="BT570" s="530">
        <f>FinancialTotal_new!BW133</f>
        <v>21411053.000000007</v>
      </c>
      <c r="BU570" s="530">
        <f>FinancialTotal_new!BX133</f>
        <v>24020254.030000001</v>
      </c>
      <c r="BV570" s="530">
        <f>FinancialTotal_new!BY133</f>
        <v>31306903.320547387</v>
      </c>
      <c r="BW570" s="530">
        <f>FinancialTotal_new!BZ133</f>
        <v>21262885.976224996</v>
      </c>
      <c r="BX570" s="530">
        <f>FinancialTotal_new!CA133</f>
        <v>6166068.0099999979</v>
      </c>
      <c r="BY570" s="747">
        <f>FinancialTotal_new!CB133</f>
        <v>10890145.156690981</v>
      </c>
      <c r="BZ570" s="747">
        <f>FinancialTotal_new!CC133</f>
        <v>11785247.917953711</v>
      </c>
      <c r="CA570" s="714">
        <f>SUM(BO570:BZ570)</f>
        <v>209585032.85314021</v>
      </c>
      <c r="CB570" s="747">
        <f>FinancialTotal_new!CE133</f>
        <v>20547692.350944441</v>
      </c>
      <c r="CC570" s="747">
        <f>FinancialTotal_new!CF133</f>
        <v>19778513.683395904</v>
      </c>
      <c r="CD570" s="747">
        <f>FinancialTotal_new!CG133</f>
        <v>17040235.225325268</v>
      </c>
      <c r="CE570" s="747">
        <f>FinancialTotal_new!CH133</f>
        <v>17871414.894613836</v>
      </c>
      <c r="CF570" s="747">
        <f>FinancialTotal_new!CI133</f>
        <v>17388201.723703787</v>
      </c>
      <c r="CG570" s="747">
        <f>FinancialTotal_new!CJ133</f>
        <v>15164028.615876658</v>
      </c>
      <c r="CH570" s="747">
        <f>FinancialTotal_new!CK133</f>
        <v>24401908.177834842</v>
      </c>
      <c r="CI570" s="747">
        <f>FinancialTotal_new!CL133</f>
        <v>25568018.270216145</v>
      </c>
      <c r="CJ570" s="747">
        <f>FinancialTotal_new!CM133</f>
        <v>20349886.278208073</v>
      </c>
      <c r="CK570" s="747">
        <f>FinancialTotal_new!CN133</f>
        <v>18375623.356451351</v>
      </c>
      <c r="CL570" s="747">
        <f>FinancialTotal_new!CO133</f>
        <v>11827132.63667516</v>
      </c>
      <c r="CM570" s="747">
        <f>FinancialTotal_new!CP133</f>
        <v>12896296.514329445</v>
      </c>
      <c r="CN570" s="714">
        <f>SUM(CB570:CM570)</f>
        <v>221208951.72757488</v>
      </c>
      <c r="CO570" s="747">
        <f>FinancialTotal_new!CR133</f>
        <v>15987565.003759054</v>
      </c>
      <c r="CP570" s="747">
        <f>FinancialTotal_new!CS133</f>
        <v>17972447.635517001</v>
      </c>
      <c r="CQ570" s="747">
        <f>FinancialTotal_new!CT133</f>
        <v>14859654.939664835</v>
      </c>
      <c r="CR570" s="747">
        <f>FinancialTotal_new!CU133</f>
        <v>15605247.856803861</v>
      </c>
      <c r="CS570" s="747">
        <f>FinancialTotal_new!CV133</f>
        <v>14571055.108178802</v>
      </c>
      <c r="CT570" s="747">
        <f>FinancialTotal_new!CW133</f>
        <v>11788791.562194893</v>
      </c>
      <c r="CU570" s="747">
        <f>FinancialTotal_new!CX133</f>
        <v>19938434.468762357</v>
      </c>
      <c r="CV570" s="747">
        <f>FinancialTotal_new!CY133</f>
        <v>20765435.474641904</v>
      </c>
      <c r="CW570" s="747">
        <f>FinancialTotal_new!CZ133</f>
        <v>17575969.592052329</v>
      </c>
      <c r="CX570" s="747">
        <f>FinancialTotal_new!DA133</f>
        <v>16219347.231025528</v>
      </c>
      <c r="CY570" s="747">
        <f>FinancialTotal_new!DB133</f>
        <v>10477929.413634352</v>
      </c>
      <c r="CZ570" s="747">
        <f>FinancialTotal_new!DC133</f>
        <v>11321310.947087096</v>
      </c>
      <c r="DA570" s="714">
        <f>SUM(CO570:CZ570)</f>
        <v>187083189.23332202</v>
      </c>
      <c r="DB570" s="747"/>
      <c r="DC570" s="747"/>
      <c r="DD570" s="747"/>
      <c r="DE570" s="747"/>
      <c r="DF570" s="747"/>
      <c r="DG570" s="747"/>
      <c r="DH570" s="747"/>
      <c r="DI570" s="747"/>
      <c r="DJ570" s="747"/>
      <c r="DK570" s="747"/>
      <c r="DL570" s="747"/>
      <c r="DM570" s="747"/>
      <c r="DN570" s="714"/>
      <c r="DQ570" s="530">
        <f>SUM(O570:Q570)</f>
        <v>0</v>
      </c>
      <c r="DR570" s="530">
        <f>SUM(R570:T570)</f>
        <v>0</v>
      </c>
      <c r="DS570" s="530">
        <f>SUM(U570:W570)</f>
        <v>0</v>
      </c>
      <c r="DT570" s="530">
        <f>SUM(X570:Z570)</f>
        <v>0</v>
      </c>
      <c r="DU570" s="714">
        <f>AA570</f>
        <v>0</v>
      </c>
      <c r="DV570" s="530">
        <f>SUM(AB570:AD570)</f>
        <v>0</v>
      </c>
      <c r="DW570" s="530">
        <f>SUM(AE570:AG570)</f>
        <v>0</v>
      </c>
      <c r="DX570" s="530">
        <f>SUM(AH570:AJ570)</f>
        <v>0</v>
      </c>
      <c r="DY570" s="530">
        <f>SUM(AK570:AM570)</f>
        <v>0</v>
      </c>
      <c r="DZ570" s="714">
        <f>AN570</f>
        <v>0</v>
      </c>
      <c r="EA570" s="530">
        <f>SUM(AO570:AQ570)</f>
        <v>0</v>
      </c>
      <c r="EB570" s="530">
        <f>SUM(AR570:AT570)</f>
        <v>0</v>
      </c>
      <c r="EC570" s="530">
        <f>SUM(AU570:AW570)</f>
        <v>0</v>
      </c>
      <c r="ED570" s="530">
        <f>SUM(AX570:AZ570)</f>
        <v>0</v>
      </c>
      <c r="EE570" s="714">
        <f>BA570</f>
        <v>0</v>
      </c>
      <c r="EF570" s="530">
        <f>SUM(BB570:BD570)</f>
        <v>0</v>
      </c>
      <c r="EG570" s="530">
        <f>SUM(BE570:BG570)</f>
        <v>0</v>
      </c>
      <c r="EH570" s="530">
        <f>SUM(BH570:BJ570)</f>
        <v>0</v>
      </c>
      <c r="EI570" s="530">
        <f>SUM(BK570:BM570)</f>
        <v>0</v>
      </c>
      <c r="EJ570" s="714">
        <f>BN570</f>
        <v>0</v>
      </c>
      <c r="EK570" s="530">
        <f>SUM(BO570:BQ570)</f>
        <v>46282717.456374288</v>
      </c>
      <c r="EL570" s="530">
        <f>SUM(BR570:BT570)</f>
        <v>57870810.985348895</v>
      </c>
      <c r="EM570" s="530">
        <f>SUM(BU570:BW570)</f>
        <v>76590043.326772392</v>
      </c>
      <c r="EN570" s="747">
        <f>SUM(BX570:BZ570)</f>
        <v>28841461.08464469</v>
      </c>
      <c r="EO570" s="714">
        <f>SUM(EK570:EN570)</f>
        <v>209585032.85314023</v>
      </c>
      <c r="EP570" s="747">
        <f>SUM(CB570:CD570)</f>
        <v>57366441.259665608</v>
      </c>
      <c r="EQ570" s="747">
        <f>SUM(CE570:CG570)</f>
        <v>50423645.234194279</v>
      </c>
      <c r="ER570" s="747">
        <f>SUM(CH570:CJ570)</f>
        <v>70319812.726259068</v>
      </c>
      <c r="ES570" s="747">
        <f>SUM(CK570:CM570)</f>
        <v>43099052.50745596</v>
      </c>
      <c r="ET570" s="714">
        <f>SUM(EP570:ES570)</f>
        <v>221208951.72757488</v>
      </c>
    </row>
    <row r="571" spans="1:150" ht="20.25" hidden="1" customHeight="1" outlineLevel="1">
      <c r="A571" s="151" t="s">
        <v>81</v>
      </c>
      <c r="B571" s="712"/>
      <c r="C571" s="712"/>
      <c r="D571" s="712"/>
      <c r="E571" s="712"/>
      <c r="F571" s="712"/>
      <c r="G571" s="712"/>
      <c r="H571" s="712"/>
      <c r="I571" s="712"/>
      <c r="J571" s="712"/>
      <c r="K571" s="712"/>
      <c r="L571" s="712"/>
      <c r="M571" s="712"/>
      <c r="N571" s="715"/>
      <c r="O571" s="712"/>
      <c r="P571" s="712"/>
      <c r="Q571" s="712"/>
      <c r="R571" s="712"/>
      <c r="S571" s="712"/>
      <c r="T571" s="712"/>
      <c r="U571" s="712"/>
      <c r="V571" s="712"/>
      <c r="W571" s="712"/>
      <c r="X571" s="712"/>
      <c r="Y571" s="712"/>
      <c r="Z571" s="712"/>
      <c r="AA571" s="715"/>
      <c r="AB571" s="712"/>
      <c r="AC571" s="712"/>
      <c r="AD571" s="712"/>
      <c r="AE571" s="712"/>
      <c r="AF571" s="712"/>
      <c r="AG571" s="712"/>
      <c r="AH571" s="712"/>
      <c r="AI571" s="712"/>
      <c r="AJ571" s="712"/>
      <c r="AK571" s="712"/>
      <c r="AL571" s="712"/>
      <c r="AM571" s="712"/>
      <c r="AN571" s="715"/>
      <c r="AO571" s="712"/>
      <c r="AP571" s="712"/>
      <c r="AQ571" s="712"/>
      <c r="AR571" s="712"/>
      <c r="AS571" s="712"/>
      <c r="AT571" s="712"/>
      <c r="AU571" s="712"/>
      <c r="AV571" s="712"/>
      <c r="AW571" s="712"/>
      <c r="AX571" s="712"/>
      <c r="AY571" s="712"/>
      <c r="AZ571" s="712"/>
      <c r="BA571" s="715"/>
      <c r="BB571" s="712"/>
      <c r="BC571" s="712"/>
      <c r="BD571" s="712"/>
      <c r="BE571" s="712"/>
      <c r="BF571" s="712"/>
      <c r="BG571" s="712"/>
      <c r="BH571" s="712"/>
      <c r="BI571" s="712"/>
      <c r="BJ571" s="712"/>
      <c r="BK571" s="712"/>
      <c r="BL571" s="712"/>
      <c r="BM571" s="712"/>
      <c r="BN571" s="715"/>
      <c r="BO571" s="712">
        <f t="shared" ref="BO571:DA571" si="1099">IF(BO569&lt;&gt;0,BO570/BO569,0)</f>
        <v>1</v>
      </c>
      <c r="BP571" s="712">
        <f t="shared" si="1099"/>
        <v>0.99999999999999989</v>
      </c>
      <c r="BQ571" s="712">
        <f t="shared" si="1099"/>
        <v>0.99999999999999978</v>
      </c>
      <c r="BR571" s="712">
        <f t="shared" si="1099"/>
        <v>0.999999999999999</v>
      </c>
      <c r="BS571" s="712">
        <f t="shared" si="1099"/>
        <v>1.0000000000000002</v>
      </c>
      <c r="BT571" s="712">
        <f t="shared" si="1099"/>
        <v>1.0000000000000004</v>
      </c>
      <c r="BU571" s="712">
        <f t="shared" si="1099"/>
        <v>1.0540827264427759</v>
      </c>
      <c r="BV571" s="712">
        <f t="shared" si="1099"/>
        <v>1.2992973213199734</v>
      </c>
      <c r="BW571" s="712">
        <f t="shared" si="1099"/>
        <v>1.11591022392199</v>
      </c>
      <c r="BX571" s="712">
        <f t="shared" si="1099"/>
        <v>0.36332788613784356</v>
      </c>
      <c r="BY571" s="748">
        <f t="shared" si="1099"/>
        <v>0.99999999999999833</v>
      </c>
      <c r="BZ571" s="748">
        <f t="shared" si="1099"/>
        <v>1.0000000000000009</v>
      </c>
      <c r="CA571" s="715">
        <f t="shared" si="1099"/>
        <v>0.99927359585498154</v>
      </c>
      <c r="CB571" s="748">
        <f t="shared" si="1099"/>
        <v>1.2595250433190348</v>
      </c>
      <c r="CC571" s="748">
        <f t="shared" si="1099"/>
        <v>1.078481006194369</v>
      </c>
      <c r="CD571" s="748">
        <f t="shared" si="1099"/>
        <v>1.1238101146106059</v>
      </c>
      <c r="CE571" s="748">
        <f t="shared" si="1099"/>
        <v>1.122313900902604</v>
      </c>
      <c r="CF571" s="748">
        <f t="shared" si="1099"/>
        <v>1.169471775565849</v>
      </c>
      <c r="CG571" s="748">
        <f t="shared" si="1099"/>
        <v>1.2605828142059641</v>
      </c>
      <c r="CH571" s="748">
        <f t="shared" si="1099"/>
        <v>1.1993855411137762</v>
      </c>
      <c r="CI571" s="748">
        <f t="shared" si="1099"/>
        <v>1.2066521761804703</v>
      </c>
      <c r="CJ571" s="748">
        <f t="shared" si="1099"/>
        <v>1.1346679025697601</v>
      </c>
      <c r="CK571" s="748">
        <f t="shared" si="1099"/>
        <v>1.1102857983627792</v>
      </c>
      <c r="CL571" s="748">
        <f t="shared" si="1099"/>
        <v>1.1061908824141737</v>
      </c>
      <c r="CM571" s="748">
        <f t="shared" si="1099"/>
        <v>1.1163345519888475</v>
      </c>
      <c r="CN571" s="715">
        <f t="shared" si="1099"/>
        <v>1.1587613701766584</v>
      </c>
      <c r="CO571" s="748">
        <f t="shared" si="1099"/>
        <v>1</v>
      </c>
      <c r="CP571" s="748">
        <f t="shared" si="1099"/>
        <v>1</v>
      </c>
      <c r="CQ571" s="748">
        <f t="shared" si="1099"/>
        <v>1</v>
      </c>
      <c r="CR571" s="748">
        <f t="shared" si="1099"/>
        <v>1</v>
      </c>
      <c r="CS571" s="748">
        <f t="shared" si="1099"/>
        <v>1</v>
      </c>
      <c r="CT571" s="748">
        <f t="shared" si="1099"/>
        <v>1</v>
      </c>
      <c r="CU571" s="748">
        <f t="shared" si="1099"/>
        <v>1</v>
      </c>
      <c r="CV571" s="748">
        <f t="shared" si="1099"/>
        <v>1</v>
      </c>
      <c r="CW571" s="748">
        <f t="shared" si="1099"/>
        <v>1</v>
      </c>
      <c r="CX571" s="748">
        <f t="shared" si="1099"/>
        <v>1</v>
      </c>
      <c r="CY571" s="748">
        <f t="shared" si="1099"/>
        <v>1</v>
      </c>
      <c r="CZ571" s="748">
        <f t="shared" si="1099"/>
        <v>1</v>
      </c>
      <c r="DA571" s="715">
        <f t="shared" si="1099"/>
        <v>1</v>
      </c>
      <c r="DB571" s="748"/>
      <c r="DC571" s="748"/>
      <c r="DD571" s="748"/>
      <c r="DE571" s="748"/>
      <c r="DF571" s="748"/>
      <c r="DG571" s="748"/>
      <c r="DH571" s="748"/>
      <c r="DI571" s="748"/>
      <c r="DJ571" s="748"/>
      <c r="DK571" s="748"/>
      <c r="DL571" s="748"/>
      <c r="DM571" s="748"/>
      <c r="DN571" s="715"/>
      <c r="DQ571" s="712" t="e">
        <f t="shared" ref="DQ571:EO571" si="1100">DQ565/DQ564</f>
        <v>#DIV/0!</v>
      </c>
      <c r="DR571" s="712" t="e">
        <f t="shared" si="1100"/>
        <v>#DIV/0!</v>
      </c>
      <c r="DS571" s="712" t="e">
        <f t="shared" si="1100"/>
        <v>#DIV/0!</v>
      </c>
      <c r="DT571" s="712" t="e">
        <f t="shared" si="1100"/>
        <v>#DIV/0!</v>
      </c>
      <c r="DU571" s="715" t="e">
        <f t="shared" si="1100"/>
        <v>#DIV/0!</v>
      </c>
      <c r="DV571" s="712" t="e">
        <f t="shared" si="1100"/>
        <v>#DIV/0!</v>
      </c>
      <c r="DW571" s="712" t="e">
        <f t="shared" si="1100"/>
        <v>#DIV/0!</v>
      </c>
      <c r="DX571" s="712" t="e">
        <f t="shared" si="1100"/>
        <v>#DIV/0!</v>
      </c>
      <c r="DY571" s="712" t="e">
        <f t="shared" si="1100"/>
        <v>#DIV/0!</v>
      </c>
      <c r="DZ571" s="715" t="e">
        <f t="shared" si="1100"/>
        <v>#DIV/0!</v>
      </c>
      <c r="EA571" s="712" t="e">
        <f t="shared" si="1100"/>
        <v>#DIV/0!</v>
      </c>
      <c r="EB571" s="712" t="e">
        <f t="shared" si="1100"/>
        <v>#DIV/0!</v>
      </c>
      <c r="EC571" s="712" t="e">
        <f t="shared" si="1100"/>
        <v>#DIV/0!</v>
      </c>
      <c r="ED571" s="712" t="e">
        <f t="shared" si="1100"/>
        <v>#DIV/0!</v>
      </c>
      <c r="EE571" s="715" t="e">
        <f t="shared" si="1100"/>
        <v>#DIV/0!</v>
      </c>
      <c r="EF571" s="712" t="e">
        <f t="shared" si="1100"/>
        <v>#DIV/0!</v>
      </c>
      <c r="EG571" s="712" t="e">
        <f t="shared" si="1100"/>
        <v>#DIV/0!</v>
      </c>
      <c r="EH571" s="712" t="e">
        <f t="shared" si="1100"/>
        <v>#DIV/0!</v>
      </c>
      <c r="EI571" s="712" t="e">
        <f t="shared" si="1100"/>
        <v>#DIV/0!</v>
      </c>
      <c r="EJ571" s="715" t="e">
        <f t="shared" si="1100"/>
        <v>#DIV/0!</v>
      </c>
      <c r="EK571" s="712">
        <f t="shared" si="1100"/>
        <v>1.3550736428811912E-8</v>
      </c>
      <c r="EL571" s="712">
        <f t="shared" si="1100"/>
        <v>1.2045142595364503E-8</v>
      </c>
      <c r="EM571" s="712">
        <f t="shared" si="1100"/>
        <v>1.2233619820586123E-8</v>
      </c>
      <c r="EN571" s="748">
        <f t="shared" si="1100"/>
        <v>1.1432383938893706E-8</v>
      </c>
      <c r="EO571" s="715">
        <f t="shared" si="1100"/>
        <v>3.0671975094477508E-9</v>
      </c>
      <c r="EP571" s="748"/>
      <c r="EQ571" s="748"/>
      <c r="ER571" s="748"/>
      <c r="ES571" s="748"/>
      <c r="ET571" s="715"/>
    </row>
    <row r="572" spans="1:150" ht="20.25" hidden="1" customHeight="1" outlineLevel="1">
      <c r="A572" s="730" t="s">
        <v>566</v>
      </c>
      <c r="B572" s="739"/>
      <c r="C572" s="739"/>
      <c r="D572" s="739"/>
      <c r="E572" s="739"/>
      <c r="F572" s="739"/>
      <c r="G572" s="739"/>
      <c r="H572" s="739"/>
      <c r="I572" s="739"/>
      <c r="J572" s="739"/>
      <c r="K572" s="739"/>
      <c r="L572" s="739"/>
      <c r="M572" s="739"/>
      <c r="N572" s="731"/>
      <c r="O572" s="739"/>
      <c r="P572" s="739"/>
      <c r="Q572" s="739"/>
      <c r="R572" s="739"/>
      <c r="S572" s="739"/>
      <c r="T572" s="739"/>
      <c r="U572" s="739"/>
      <c r="V572" s="739"/>
      <c r="W572" s="739"/>
      <c r="X572" s="739"/>
      <c r="Y572" s="739"/>
      <c r="Z572" s="739"/>
      <c r="AA572" s="731"/>
      <c r="AB572" s="739"/>
      <c r="AC572" s="739"/>
      <c r="AD572" s="739"/>
      <c r="AE572" s="739"/>
      <c r="AF572" s="739"/>
      <c r="AG572" s="739"/>
      <c r="AH572" s="739"/>
      <c r="AI572" s="739"/>
      <c r="AJ572" s="739"/>
      <c r="AK572" s="739"/>
      <c r="AL572" s="739"/>
      <c r="AM572" s="739"/>
      <c r="AN572" s="731"/>
      <c r="AO572" s="739"/>
      <c r="AP572" s="739"/>
      <c r="AQ572" s="739"/>
      <c r="AR572" s="739"/>
      <c r="AS572" s="739"/>
      <c r="AT572" s="739"/>
      <c r="AU572" s="739"/>
      <c r="AV572" s="739"/>
      <c r="AW572" s="739"/>
      <c r="AX572" s="739"/>
      <c r="AY572" s="739"/>
      <c r="AZ572" s="739"/>
      <c r="BA572" s="731"/>
      <c r="BB572" s="739"/>
      <c r="BC572" s="739"/>
      <c r="BD572" s="739"/>
      <c r="BE572" s="739"/>
      <c r="BF572" s="739"/>
      <c r="BG572" s="739"/>
      <c r="BH572" s="739"/>
      <c r="BI572" s="739"/>
      <c r="BJ572" s="739"/>
      <c r="BK572" s="739"/>
      <c r="BL572" s="739"/>
      <c r="BM572" s="739"/>
      <c r="BN572" s="731"/>
      <c r="BO572" s="739"/>
      <c r="BP572" s="739"/>
      <c r="BQ572" s="739"/>
      <c r="BR572" s="739"/>
      <c r="BS572" s="739"/>
      <c r="BT572" s="739"/>
      <c r="BU572" s="739"/>
      <c r="BV572" s="739"/>
      <c r="BW572" s="739"/>
      <c r="BX572" s="739"/>
      <c r="BY572" s="757"/>
      <c r="BZ572" s="757"/>
      <c r="CA572" s="731"/>
      <c r="CB572" s="757"/>
      <c r="CC572" s="757"/>
      <c r="CD572" s="757"/>
      <c r="CE572" s="757"/>
      <c r="CF572" s="757"/>
      <c r="CG572" s="757"/>
      <c r="CH572" s="757"/>
      <c r="CI572" s="757"/>
      <c r="CJ572" s="757"/>
      <c r="CK572" s="757"/>
      <c r="CL572" s="757"/>
      <c r="CM572" s="757"/>
      <c r="CN572" s="731"/>
      <c r="CO572" s="757"/>
      <c r="CP572" s="757"/>
      <c r="CQ572" s="757"/>
      <c r="CR572" s="757"/>
      <c r="CS572" s="757"/>
      <c r="CT572" s="757"/>
      <c r="CU572" s="757"/>
      <c r="CV572" s="757"/>
      <c r="CW572" s="757"/>
      <c r="CX572" s="757"/>
      <c r="CY572" s="757"/>
      <c r="CZ572" s="757"/>
      <c r="DA572" s="731"/>
      <c r="DB572" s="757"/>
      <c r="DC572" s="757"/>
      <c r="DD572" s="757"/>
      <c r="DE572" s="757"/>
      <c r="DF572" s="757"/>
      <c r="DG572" s="757"/>
      <c r="DH572" s="757"/>
      <c r="DI572" s="757"/>
      <c r="DJ572" s="757"/>
      <c r="DK572" s="757"/>
      <c r="DL572" s="757"/>
      <c r="DM572" s="757"/>
      <c r="DN572" s="731"/>
      <c r="DO572" s="776"/>
      <c r="DP572" s="776"/>
      <c r="DQ572" s="739"/>
      <c r="DR572" s="739"/>
      <c r="DS572" s="739"/>
      <c r="DT572" s="739"/>
      <c r="DU572" s="731"/>
      <c r="DV572" s="739"/>
      <c r="DW572" s="739"/>
      <c r="DX572" s="739"/>
      <c r="DY572" s="739"/>
      <c r="DZ572" s="731"/>
      <c r="EA572" s="739"/>
      <c r="EB572" s="739"/>
      <c r="EC572" s="739"/>
      <c r="ED572" s="739"/>
      <c r="EE572" s="731"/>
      <c r="EF572" s="739"/>
      <c r="EG572" s="739"/>
      <c r="EH572" s="739"/>
      <c r="EI572" s="739"/>
      <c r="EJ572" s="731"/>
      <c r="EK572" s="739"/>
      <c r="EL572" s="739"/>
      <c r="EM572" s="739"/>
      <c r="EN572" s="757"/>
      <c r="EO572" s="731"/>
      <c r="EP572" s="757"/>
      <c r="EQ572" s="757"/>
      <c r="ER572" s="757"/>
      <c r="ES572" s="757"/>
      <c r="ET572" s="731"/>
    </row>
    <row r="573" spans="1:150" ht="20.25" hidden="1" customHeight="1" outlineLevel="1">
      <c r="A573" s="151" t="s">
        <v>571</v>
      </c>
      <c r="B573" s="530"/>
      <c r="C573" s="530"/>
      <c r="D573" s="530"/>
      <c r="E573" s="530"/>
      <c r="F573" s="530"/>
      <c r="G573" s="530"/>
      <c r="H573" s="530"/>
      <c r="I573" s="530"/>
      <c r="J573" s="530"/>
      <c r="K573" s="530"/>
      <c r="L573" s="530"/>
      <c r="M573" s="530"/>
      <c r="N573" s="714"/>
      <c r="O573" s="530"/>
      <c r="P573" s="530"/>
      <c r="Q573" s="530"/>
      <c r="R573" s="530"/>
      <c r="S573" s="530"/>
      <c r="T573" s="530"/>
      <c r="U573" s="530"/>
      <c r="V573" s="530"/>
      <c r="W573" s="530"/>
      <c r="X573" s="530"/>
      <c r="Y573" s="530"/>
      <c r="Z573" s="530"/>
      <c r="AA573" s="714"/>
      <c r="AB573" s="530"/>
      <c r="AC573" s="530"/>
      <c r="AD573" s="530"/>
      <c r="AE573" s="530"/>
      <c r="AF573" s="530"/>
      <c r="AG573" s="530"/>
      <c r="AH573" s="530"/>
      <c r="AI573" s="530"/>
      <c r="AJ573" s="530"/>
      <c r="AK573" s="530"/>
      <c r="AL573" s="530"/>
      <c r="AM573" s="530"/>
      <c r="AN573" s="714"/>
      <c r="AO573" s="530"/>
      <c r="AP573" s="530"/>
      <c r="AQ573" s="530"/>
      <c r="AR573" s="530"/>
      <c r="AS573" s="530"/>
      <c r="AT573" s="530"/>
      <c r="AU573" s="530"/>
      <c r="AV573" s="530"/>
      <c r="AW573" s="530"/>
      <c r="AX573" s="530"/>
      <c r="AY573" s="530"/>
      <c r="AZ573" s="530"/>
      <c r="BA573" s="714"/>
      <c r="BB573" s="530"/>
      <c r="BC573" s="530"/>
      <c r="BD573" s="530"/>
      <c r="BE573" s="530"/>
      <c r="BF573" s="530"/>
      <c r="BG573" s="530"/>
      <c r="BH573" s="530"/>
      <c r="BI573" s="530"/>
      <c r="BJ573" s="530"/>
      <c r="BK573" s="530"/>
      <c r="BL573" s="530"/>
      <c r="BM573" s="530"/>
      <c r="BN573" s="714"/>
      <c r="BO573" s="530">
        <v>0</v>
      </c>
      <c r="BP573" s="530">
        <v>0</v>
      </c>
      <c r="BQ573" s="530">
        <v>913620.24</v>
      </c>
      <c r="BR573" s="530">
        <v>1600000</v>
      </c>
      <c r="BS573" s="530">
        <v>1600000</v>
      </c>
      <c r="BT573" s="530">
        <v>1744329.71</v>
      </c>
      <c r="BU573" s="530">
        <v>1600000</v>
      </c>
      <c r="BV573" s="530">
        <v>1600000</v>
      </c>
      <c r="BW573" s="530">
        <v>1600000</v>
      </c>
      <c r="BX573" s="530">
        <v>1600000</v>
      </c>
      <c r="BY573" s="747">
        <v>1600000</v>
      </c>
      <c r="BZ573" s="747">
        <v>1600000</v>
      </c>
      <c r="CA573" s="714">
        <f>SUM(BO573:BZ573)</f>
        <v>15457949.949999999</v>
      </c>
      <c r="CB573" s="747">
        <v>1600000</v>
      </c>
      <c r="CC573" s="747">
        <v>1600000</v>
      </c>
      <c r="CD573" s="747">
        <v>1600000</v>
      </c>
      <c r="CE573" s="747">
        <v>1600000</v>
      </c>
      <c r="CF573" s="747">
        <v>1600000</v>
      </c>
      <c r="CG573" s="747">
        <v>1600000</v>
      </c>
      <c r="CH573" s="747">
        <v>1600000</v>
      </c>
      <c r="CI573" s="747">
        <v>1600000</v>
      </c>
      <c r="CJ573" s="747">
        <v>1600000</v>
      </c>
      <c r="CK573" s="747">
        <v>1600000</v>
      </c>
      <c r="CL573" s="747">
        <v>1600000</v>
      </c>
      <c r="CM573" s="747">
        <v>1600000</v>
      </c>
      <c r="CN573" s="714">
        <f>SUM(CB573:CM573)</f>
        <v>19200000</v>
      </c>
      <c r="CO573" s="747">
        <v>1600000</v>
      </c>
      <c r="CP573" s="747">
        <v>1600000</v>
      </c>
      <c r="CQ573" s="747">
        <v>1600000</v>
      </c>
      <c r="CR573" s="747">
        <v>1600000</v>
      </c>
      <c r="CS573" s="747">
        <v>1600000</v>
      </c>
      <c r="CT573" s="747">
        <v>1600000</v>
      </c>
      <c r="CU573" s="747">
        <v>1600000</v>
      </c>
      <c r="CV573" s="747">
        <v>1600000</v>
      </c>
      <c r="CW573" s="747">
        <v>1600000</v>
      </c>
      <c r="CX573" s="747">
        <v>1600000</v>
      </c>
      <c r="CY573" s="747">
        <v>1600000</v>
      </c>
      <c r="CZ573" s="747">
        <v>1600000</v>
      </c>
      <c r="DA573" s="714">
        <f>SUM(CO573:CZ573)</f>
        <v>19200000</v>
      </c>
      <c r="DB573" s="747"/>
      <c r="DC573" s="747"/>
      <c r="DD573" s="747"/>
      <c r="DE573" s="747"/>
      <c r="DF573" s="747"/>
      <c r="DG573" s="747"/>
      <c r="DH573" s="747"/>
      <c r="DI573" s="747"/>
      <c r="DJ573" s="747"/>
      <c r="DK573" s="747"/>
      <c r="DL573" s="747"/>
      <c r="DM573" s="747"/>
      <c r="DN573" s="714"/>
      <c r="DQ573" s="530"/>
      <c r="DR573" s="530"/>
      <c r="DS573" s="530"/>
      <c r="DT573" s="530"/>
      <c r="DU573" s="714"/>
      <c r="DV573" s="530"/>
      <c r="DW573" s="530"/>
      <c r="DX573" s="530"/>
      <c r="DY573" s="530"/>
      <c r="DZ573" s="714"/>
      <c r="EA573" s="530"/>
      <c r="EB573" s="530"/>
      <c r="EC573" s="530"/>
      <c r="ED573" s="530"/>
      <c r="EE573" s="714"/>
      <c r="EF573" s="530"/>
      <c r="EG573" s="530"/>
      <c r="EH573" s="530"/>
      <c r="EI573" s="530"/>
      <c r="EJ573" s="714"/>
      <c r="EK573" s="530"/>
      <c r="EL573" s="530"/>
      <c r="EM573" s="530"/>
      <c r="EN573" s="747"/>
      <c r="EO573" s="714"/>
      <c r="EP573" s="747"/>
      <c r="EQ573" s="747"/>
      <c r="ER573" s="747"/>
      <c r="ES573" s="747"/>
      <c r="ET573" s="714"/>
    </row>
    <row r="574" spans="1:150" ht="20.25" hidden="1" customHeight="1" outlineLevel="1">
      <c r="A574" s="151" t="s">
        <v>574</v>
      </c>
      <c r="B574" s="530"/>
      <c r="C574" s="530"/>
      <c r="D574" s="530"/>
      <c r="E574" s="530"/>
      <c r="F574" s="530"/>
      <c r="G574" s="530"/>
      <c r="H574" s="530"/>
      <c r="I574" s="530"/>
      <c r="J574" s="530"/>
      <c r="K574" s="530"/>
      <c r="L574" s="530"/>
      <c r="M574" s="530"/>
      <c r="N574" s="714"/>
      <c r="O574" s="530"/>
      <c r="P574" s="530"/>
      <c r="Q574" s="530"/>
      <c r="R574" s="530"/>
      <c r="S574" s="530"/>
      <c r="T574" s="530"/>
      <c r="U574" s="530"/>
      <c r="V574" s="530"/>
      <c r="W574" s="530"/>
      <c r="X574" s="530"/>
      <c r="Y574" s="530"/>
      <c r="Z574" s="530"/>
      <c r="AA574" s="714"/>
      <c r="AB574" s="530"/>
      <c r="AC574" s="530"/>
      <c r="AD574" s="530"/>
      <c r="AE574" s="530"/>
      <c r="AF574" s="530"/>
      <c r="AG574" s="530"/>
      <c r="AH574" s="530"/>
      <c r="AI574" s="530"/>
      <c r="AJ574" s="530"/>
      <c r="AK574" s="530"/>
      <c r="AL574" s="530"/>
      <c r="AM574" s="530"/>
      <c r="AN574" s="714"/>
      <c r="AO574" s="530"/>
      <c r="AP574" s="530"/>
      <c r="AQ574" s="530"/>
      <c r="AR574" s="530"/>
      <c r="AS574" s="530"/>
      <c r="AT574" s="530"/>
      <c r="AU574" s="530"/>
      <c r="AV574" s="530"/>
      <c r="AW574" s="530"/>
      <c r="AX574" s="530"/>
      <c r="AY574" s="530"/>
      <c r="AZ574" s="530"/>
      <c r="BA574" s="714"/>
      <c r="BB574" s="530"/>
      <c r="BC574" s="530"/>
      <c r="BD574" s="530"/>
      <c r="BE574" s="530"/>
      <c r="BF574" s="530"/>
      <c r="BG574" s="530"/>
      <c r="BH574" s="530"/>
      <c r="BI574" s="530"/>
      <c r="BJ574" s="530"/>
      <c r="BK574" s="530"/>
      <c r="BL574" s="530"/>
      <c r="BM574" s="530"/>
      <c r="BN574" s="714"/>
      <c r="BO574" s="530">
        <f>FinancialTotal_new!BR136</f>
        <v>0</v>
      </c>
      <c r="BP574" s="530">
        <f>FinancialTotal_new!BS136</f>
        <v>0</v>
      </c>
      <c r="BQ574" s="530">
        <f>FinancialTotal_new!BT136</f>
        <v>913620.24</v>
      </c>
      <c r="BR574" s="530">
        <f>FinancialTotal_new!BU136</f>
        <v>1600000</v>
      </c>
      <c r="BS574" s="530">
        <f>FinancialTotal_new!BV136</f>
        <v>1600000</v>
      </c>
      <c r="BT574" s="530">
        <f>FinancialTotal_new!BW136</f>
        <v>1744329.71</v>
      </c>
      <c r="BU574" s="530">
        <f>FinancialTotal_new!BX136</f>
        <v>2120642.06</v>
      </c>
      <c r="BV574" s="530">
        <f>FinancialTotal_new!BY136</f>
        <v>2241839.75</v>
      </c>
      <c r="BW574" s="530">
        <f>FinancialTotal_new!BZ136</f>
        <v>2325601.2999999998</v>
      </c>
      <c r="BX574" s="530">
        <f>FinancialTotal_new!CA136</f>
        <v>2653879.89</v>
      </c>
      <c r="BY574" s="747">
        <f>FinancialTotal_new!CB136</f>
        <v>1600000</v>
      </c>
      <c r="BZ574" s="747">
        <f>FinancialTotal_new!CC136</f>
        <v>1600000</v>
      </c>
      <c r="CA574" s="714">
        <f>SUM(BO574:BZ574)</f>
        <v>18399912.949999999</v>
      </c>
      <c r="CB574" s="747">
        <f>FinancialTotal_new!CE136</f>
        <v>1600000</v>
      </c>
      <c r="CC574" s="747">
        <f>FinancialTotal_new!CF136</f>
        <v>1600000</v>
      </c>
      <c r="CD574" s="747">
        <f>FinancialTotal_new!CG136</f>
        <v>1600000</v>
      </c>
      <c r="CE574" s="747">
        <f>FinancialTotal_new!CH136</f>
        <v>1600000</v>
      </c>
      <c r="CF574" s="747">
        <f>FinancialTotal_new!CI136</f>
        <v>1600000</v>
      </c>
      <c r="CG574" s="747">
        <f>FinancialTotal_new!CJ136</f>
        <v>1600000</v>
      </c>
      <c r="CH574" s="747">
        <f>FinancialTotal_new!CK136</f>
        <v>1600000</v>
      </c>
      <c r="CI574" s="747">
        <f>FinancialTotal_new!CL136</f>
        <v>1600000</v>
      </c>
      <c r="CJ574" s="747">
        <f>FinancialTotal_new!CM136</f>
        <v>1600000</v>
      </c>
      <c r="CK574" s="747">
        <f>FinancialTotal_new!CN136</f>
        <v>1600000</v>
      </c>
      <c r="CL574" s="747">
        <f>FinancialTotal_new!CO136</f>
        <v>1600000</v>
      </c>
      <c r="CM574" s="747">
        <f>FinancialTotal_new!CP136</f>
        <v>1600000</v>
      </c>
      <c r="CN574" s="714">
        <f>SUM(CB574:CM574)</f>
        <v>19200000</v>
      </c>
      <c r="CO574" s="747">
        <f>FinancialTotal_new!CR136</f>
        <v>1600000</v>
      </c>
      <c r="CP574" s="747">
        <f>FinancialTotal_new!CS136</f>
        <v>1600000</v>
      </c>
      <c r="CQ574" s="747">
        <f>FinancialTotal_new!CT136</f>
        <v>1600000</v>
      </c>
      <c r="CR574" s="747">
        <f>FinancialTotal_new!CU136</f>
        <v>1600000</v>
      </c>
      <c r="CS574" s="747">
        <f>FinancialTotal_new!CV136</f>
        <v>1600000</v>
      </c>
      <c r="CT574" s="747">
        <f>FinancialTotal_new!CW136</f>
        <v>1600000</v>
      </c>
      <c r="CU574" s="747">
        <f>FinancialTotal_new!CX136</f>
        <v>1600000</v>
      </c>
      <c r="CV574" s="747">
        <f>FinancialTotal_new!CY136</f>
        <v>1600000</v>
      </c>
      <c r="CW574" s="747">
        <f>FinancialTotal_new!CZ136</f>
        <v>1600000</v>
      </c>
      <c r="CX574" s="747">
        <f>FinancialTotal_new!DA136</f>
        <v>1600000</v>
      </c>
      <c r="CY574" s="747">
        <f>FinancialTotal_new!DB136</f>
        <v>1600000</v>
      </c>
      <c r="CZ574" s="747">
        <f>FinancialTotal_new!DC136</f>
        <v>1600000</v>
      </c>
      <c r="DA574" s="714">
        <f>SUM(CO574:CZ574)</f>
        <v>19200000</v>
      </c>
      <c r="DB574" s="747"/>
      <c r="DC574" s="747"/>
      <c r="DD574" s="747"/>
      <c r="DE574" s="747"/>
      <c r="DF574" s="747"/>
      <c r="DG574" s="747"/>
      <c r="DH574" s="747"/>
      <c r="DI574" s="747"/>
      <c r="DJ574" s="747"/>
      <c r="DK574" s="747"/>
      <c r="DL574" s="747"/>
      <c r="DM574" s="747"/>
      <c r="DN574" s="714"/>
      <c r="DQ574" s="530"/>
      <c r="DR574" s="530"/>
      <c r="DS574" s="530"/>
      <c r="DT574" s="530"/>
      <c r="DU574" s="714"/>
      <c r="DV574" s="530"/>
      <c r="DW574" s="530"/>
      <c r="DX574" s="530"/>
      <c r="DY574" s="530"/>
      <c r="DZ574" s="714"/>
      <c r="EA574" s="530"/>
      <c r="EB574" s="530"/>
      <c r="EC574" s="530"/>
      <c r="ED574" s="530"/>
      <c r="EE574" s="714"/>
      <c r="EF574" s="530"/>
      <c r="EG574" s="530"/>
      <c r="EH574" s="530"/>
      <c r="EI574" s="530"/>
      <c r="EJ574" s="714"/>
      <c r="EK574" s="530"/>
      <c r="EL574" s="530"/>
      <c r="EM574" s="530"/>
      <c r="EN574" s="747"/>
      <c r="EO574" s="714"/>
      <c r="EP574" s="747"/>
      <c r="EQ574" s="747"/>
      <c r="ER574" s="747"/>
      <c r="ES574" s="747"/>
      <c r="ET574" s="714"/>
    </row>
    <row r="575" spans="1:150" ht="20.25" hidden="1" customHeight="1" outlineLevel="1">
      <c r="A575" s="151" t="s">
        <v>81</v>
      </c>
      <c r="B575" s="712"/>
      <c r="C575" s="712"/>
      <c r="D575" s="712"/>
      <c r="E575" s="712"/>
      <c r="F575" s="712"/>
      <c r="G575" s="712"/>
      <c r="H575" s="712"/>
      <c r="I575" s="712"/>
      <c r="J575" s="712"/>
      <c r="K575" s="712"/>
      <c r="L575" s="712"/>
      <c r="M575" s="712"/>
      <c r="N575" s="715"/>
      <c r="O575" s="712"/>
      <c r="P575" s="712"/>
      <c r="Q575" s="712"/>
      <c r="R575" s="712"/>
      <c r="S575" s="712"/>
      <c r="T575" s="712"/>
      <c r="U575" s="712"/>
      <c r="V575" s="712"/>
      <c r="W575" s="712"/>
      <c r="X575" s="712"/>
      <c r="Y575" s="712"/>
      <c r="Z575" s="712"/>
      <c r="AA575" s="715"/>
      <c r="AB575" s="712"/>
      <c r="AC575" s="712"/>
      <c r="AD575" s="712"/>
      <c r="AE575" s="712"/>
      <c r="AF575" s="712"/>
      <c r="AG575" s="712"/>
      <c r="AH575" s="712"/>
      <c r="AI575" s="712"/>
      <c r="AJ575" s="712"/>
      <c r="AK575" s="712"/>
      <c r="AL575" s="712"/>
      <c r="AM575" s="712"/>
      <c r="AN575" s="715"/>
      <c r="AO575" s="712"/>
      <c r="AP575" s="712"/>
      <c r="AQ575" s="712"/>
      <c r="AR575" s="712"/>
      <c r="AS575" s="712"/>
      <c r="AT575" s="712"/>
      <c r="AU575" s="712"/>
      <c r="AV575" s="712"/>
      <c r="AW575" s="712"/>
      <c r="AX575" s="712"/>
      <c r="AY575" s="712"/>
      <c r="AZ575" s="712"/>
      <c r="BA575" s="715"/>
      <c r="BB575" s="712"/>
      <c r="BC575" s="712"/>
      <c r="BD575" s="712"/>
      <c r="BE575" s="712"/>
      <c r="BF575" s="712"/>
      <c r="BG575" s="712"/>
      <c r="BH575" s="712"/>
      <c r="BI575" s="712"/>
      <c r="BJ575" s="712"/>
      <c r="BK575" s="712"/>
      <c r="BL575" s="712"/>
      <c r="BM575" s="712"/>
      <c r="BN575" s="715"/>
      <c r="BO575" s="712">
        <f t="shared" ref="BO575:DA575" si="1101">IF(BO573&lt;&gt;0,BO574/BO573,0)</f>
        <v>0</v>
      </c>
      <c r="BP575" s="712">
        <f t="shared" si="1101"/>
        <v>0</v>
      </c>
      <c r="BQ575" s="712">
        <f t="shared" si="1101"/>
        <v>1</v>
      </c>
      <c r="BR575" s="712">
        <f t="shared" si="1101"/>
        <v>1</v>
      </c>
      <c r="BS575" s="712">
        <f t="shared" si="1101"/>
        <v>1</v>
      </c>
      <c r="BT575" s="712">
        <f t="shared" si="1101"/>
        <v>1</v>
      </c>
      <c r="BU575" s="712">
        <f t="shared" si="1101"/>
        <v>1.3254012875000001</v>
      </c>
      <c r="BV575" s="712">
        <f t="shared" si="1101"/>
        <v>1.4011498437500001</v>
      </c>
      <c r="BW575" s="712">
        <f t="shared" si="1101"/>
        <v>1.4535008125</v>
      </c>
      <c r="BX575" s="712">
        <f t="shared" si="1101"/>
        <v>1.65867493125</v>
      </c>
      <c r="BY575" s="748">
        <f t="shared" si="1101"/>
        <v>1</v>
      </c>
      <c r="BZ575" s="748">
        <f t="shared" si="1101"/>
        <v>1</v>
      </c>
      <c r="CA575" s="715">
        <f t="shared" si="1101"/>
        <v>1.1903203859189619</v>
      </c>
      <c r="CB575" s="748">
        <f t="shared" si="1101"/>
        <v>1</v>
      </c>
      <c r="CC575" s="748">
        <f t="shared" si="1101"/>
        <v>1</v>
      </c>
      <c r="CD575" s="748">
        <f t="shared" si="1101"/>
        <v>1</v>
      </c>
      <c r="CE575" s="748">
        <f t="shared" si="1101"/>
        <v>1</v>
      </c>
      <c r="CF575" s="748">
        <f t="shared" si="1101"/>
        <v>1</v>
      </c>
      <c r="CG575" s="748">
        <f t="shared" si="1101"/>
        <v>1</v>
      </c>
      <c r="CH575" s="748">
        <f t="shared" si="1101"/>
        <v>1</v>
      </c>
      <c r="CI575" s="748">
        <f t="shared" si="1101"/>
        <v>1</v>
      </c>
      <c r="CJ575" s="748">
        <f t="shared" si="1101"/>
        <v>1</v>
      </c>
      <c r="CK575" s="748">
        <f t="shared" si="1101"/>
        <v>1</v>
      </c>
      <c r="CL575" s="748">
        <f t="shared" si="1101"/>
        <v>1</v>
      </c>
      <c r="CM575" s="748">
        <f t="shared" si="1101"/>
        <v>1</v>
      </c>
      <c r="CN575" s="715">
        <f t="shared" si="1101"/>
        <v>1</v>
      </c>
      <c r="CO575" s="748">
        <f t="shared" si="1101"/>
        <v>1</v>
      </c>
      <c r="CP575" s="748">
        <f t="shared" si="1101"/>
        <v>1</v>
      </c>
      <c r="CQ575" s="748">
        <f t="shared" si="1101"/>
        <v>1</v>
      </c>
      <c r="CR575" s="748">
        <f t="shared" si="1101"/>
        <v>1</v>
      </c>
      <c r="CS575" s="748">
        <f t="shared" si="1101"/>
        <v>1</v>
      </c>
      <c r="CT575" s="748">
        <f t="shared" si="1101"/>
        <v>1</v>
      </c>
      <c r="CU575" s="748">
        <f t="shared" si="1101"/>
        <v>1</v>
      </c>
      <c r="CV575" s="748">
        <f t="shared" si="1101"/>
        <v>1</v>
      </c>
      <c r="CW575" s="748">
        <f t="shared" si="1101"/>
        <v>1</v>
      </c>
      <c r="CX575" s="748">
        <f t="shared" si="1101"/>
        <v>1</v>
      </c>
      <c r="CY575" s="748">
        <f t="shared" si="1101"/>
        <v>1</v>
      </c>
      <c r="CZ575" s="748">
        <f t="shared" si="1101"/>
        <v>1</v>
      </c>
      <c r="DA575" s="715">
        <f t="shared" si="1101"/>
        <v>1</v>
      </c>
      <c r="DB575" s="748"/>
      <c r="DC575" s="748"/>
      <c r="DD575" s="748"/>
      <c r="DE575" s="748"/>
      <c r="DF575" s="748"/>
      <c r="DG575" s="748"/>
      <c r="DH575" s="748"/>
      <c r="DI575" s="748"/>
      <c r="DJ575" s="748"/>
      <c r="DK575" s="748"/>
      <c r="DL575" s="748"/>
      <c r="DM575" s="748"/>
      <c r="DN575" s="715"/>
      <c r="DQ575" s="712" t="e">
        <f t="shared" ref="DQ575:EO575" si="1102">DQ570/DQ569</f>
        <v>#DIV/0!</v>
      </c>
      <c r="DR575" s="712" t="e">
        <f t="shared" si="1102"/>
        <v>#DIV/0!</v>
      </c>
      <c r="DS575" s="712" t="e">
        <f t="shared" si="1102"/>
        <v>#DIV/0!</v>
      </c>
      <c r="DT575" s="712" t="e">
        <f t="shared" si="1102"/>
        <v>#DIV/0!</v>
      </c>
      <c r="DU575" s="715" t="e">
        <f t="shared" si="1102"/>
        <v>#DIV/0!</v>
      </c>
      <c r="DV575" s="712" t="e">
        <f t="shared" si="1102"/>
        <v>#DIV/0!</v>
      </c>
      <c r="DW575" s="712" t="e">
        <f t="shared" si="1102"/>
        <v>#DIV/0!</v>
      </c>
      <c r="DX575" s="712" t="e">
        <f t="shared" si="1102"/>
        <v>#DIV/0!</v>
      </c>
      <c r="DY575" s="712" t="e">
        <f t="shared" si="1102"/>
        <v>#DIV/0!</v>
      </c>
      <c r="DZ575" s="715" t="e">
        <f t="shared" si="1102"/>
        <v>#DIV/0!</v>
      </c>
      <c r="EA575" s="712" t="e">
        <f t="shared" si="1102"/>
        <v>#DIV/0!</v>
      </c>
      <c r="EB575" s="712" t="e">
        <f t="shared" si="1102"/>
        <v>#DIV/0!</v>
      </c>
      <c r="EC575" s="712" t="e">
        <f t="shared" si="1102"/>
        <v>#DIV/0!</v>
      </c>
      <c r="ED575" s="712" t="e">
        <f t="shared" si="1102"/>
        <v>#DIV/0!</v>
      </c>
      <c r="EE575" s="715" t="e">
        <f t="shared" si="1102"/>
        <v>#DIV/0!</v>
      </c>
      <c r="EF575" s="712" t="e">
        <f t="shared" si="1102"/>
        <v>#DIV/0!</v>
      </c>
      <c r="EG575" s="712" t="e">
        <f t="shared" si="1102"/>
        <v>#DIV/0!</v>
      </c>
      <c r="EH575" s="712" t="e">
        <f t="shared" si="1102"/>
        <v>#DIV/0!</v>
      </c>
      <c r="EI575" s="712" t="e">
        <f t="shared" si="1102"/>
        <v>#DIV/0!</v>
      </c>
      <c r="EJ575" s="715" t="e">
        <f t="shared" si="1102"/>
        <v>#DIV/0!</v>
      </c>
      <c r="EK575" s="712">
        <f t="shared" si="1102"/>
        <v>1</v>
      </c>
      <c r="EL575" s="712">
        <f t="shared" si="1102"/>
        <v>0.99999999999999989</v>
      </c>
      <c r="EM575" s="712">
        <f t="shared" si="1102"/>
        <v>1.1615572447835949</v>
      </c>
      <c r="EN575" s="748">
        <f t="shared" si="1102"/>
        <v>0.72746592744833627</v>
      </c>
      <c r="EO575" s="715">
        <f t="shared" si="1102"/>
        <v>0.99927359585498166</v>
      </c>
      <c r="EP575" s="748"/>
      <c r="EQ575" s="748"/>
      <c r="ER575" s="748"/>
      <c r="ES575" s="748"/>
      <c r="ET575" s="715"/>
    </row>
    <row r="576" spans="1:150" ht="20.25" hidden="1" customHeight="1" outlineLevel="1">
      <c r="A576" s="730" t="s">
        <v>480</v>
      </c>
      <c r="B576" s="739"/>
      <c r="C576" s="739"/>
      <c r="D576" s="739"/>
      <c r="E576" s="739"/>
      <c r="F576" s="739"/>
      <c r="G576" s="739"/>
      <c r="H576" s="739"/>
      <c r="I576" s="739"/>
      <c r="J576" s="739"/>
      <c r="K576" s="739"/>
      <c r="L576" s="739"/>
      <c r="M576" s="739"/>
      <c r="N576" s="731"/>
      <c r="O576" s="739"/>
      <c r="P576" s="739"/>
      <c r="Q576" s="739"/>
      <c r="R576" s="739"/>
      <c r="S576" s="739"/>
      <c r="T576" s="739"/>
      <c r="U576" s="739"/>
      <c r="V576" s="739"/>
      <c r="W576" s="739"/>
      <c r="X576" s="739"/>
      <c r="Y576" s="739"/>
      <c r="Z576" s="739"/>
      <c r="AA576" s="731"/>
      <c r="AB576" s="739"/>
      <c r="AC576" s="739"/>
      <c r="AD576" s="739"/>
      <c r="AE576" s="739"/>
      <c r="AF576" s="739"/>
      <c r="AG576" s="739"/>
      <c r="AH576" s="739"/>
      <c r="AI576" s="739"/>
      <c r="AJ576" s="739"/>
      <c r="AK576" s="739"/>
      <c r="AL576" s="739"/>
      <c r="AM576" s="739"/>
      <c r="AN576" s="731"/>
      <c r="AO576" s="739"/>
      <c r="AP576" s="739"/>
      <c r="AQ576" s="739"/>
      <c r="AR576" s="739"/>
      <c r="AS576" s="739"/>
      <c r="AT576" s="739"/>
      <c r="AU576" s="739"/>
      <c r="AV576" s="739"/>
      <c r="AW576" s="739"/>
      <c r="AX576" s="739"/>
      <c r="AY576" s="739"/>
      <c r="AZ576" s="739"/>
      <c r="BA576" s="731"/>
      <c r="BB576" s="739"/>
      <c r="BC576" s="739"/>
      <c r="BD576" s="739"/>
      <c r="BE576" s="739"/>
      <c r="BF576" s="739"/>
      <c r="BG576" s="739"/>
      <c r="BH576" s="739"/>
      <c r="BI576" s="739"/>
      <c r="BJ576" s="739"/>
      <c r="BK576" s="739"/>
      <c r="BL576" s="739"/>
      <c r="BM576" s="739"/>
      <c r="BN576" s="731"/>
      <c r="BO576" s="739"/>
      <c r="BP576" s="739"/>
      <c r="BQ576" s="739"/>
      <c r="BR576" s="739"/>
      <c r="BS576" s="739"/>
      <c r="BT576" s="739"/>
      <c r="BU576" s="739"/>
      <c r="BV576" s="739"/>
      <c r="BW576" s="739"/>
      <c r="BX576" s="739"/>
      <c r="BY576" s="757"/>
      <c r="BZ576" s="757"/>
      <c r="CA576" s="731"/>
      <c r="CB576" s="757"/>
      <c r="CC576" s="757"/>
      <c r="CD576" s="757"/>
      <c r="CE576" s="757"/>
      <c r="CF576" s="757"/>
      <c r="CG576" s="757"/>
      <c r="CH576" s="757"/>
      <c r="CI576" s="757"/>
      <c r="CJ576" s="757"/>
      <c r="CK576" s="757"/>
      <c r="CL576" s="757"/>
      <c r="CM576" s="757"/>
      <c r="CN576" s="731"/>
      <c r="CO576" s="757"/>
      <c r="CP576" s="757"/>
      <c r="CQ576" s="757"/>
      <c r="CR576" s="757"/>
      <c r="CS576" s="757"/>
      <c r="CT576" s="757"/>
      <c r="CU576" s="757"/>
      <c r="CV576" s="757"/>
      <c r="CW576" s="757"/>
      <c r="CX576" s="757"/>
      <c r="CY576" s="757"/>
      <c r="CZ576" s="757"/>
      <c r="DA576" s="731"/>
      <c r="DB576" s="757"/>
      <c r="DC576" s="757"/>
      <c r="DD576" s="757"/>
      <c r="DE576" s="757"/>
      <c r="DF576" s="757"/>
      <c r="DG576" s="757"/>
      <c r="DH576" s="757"/>
      <c r="DI576" s="757"/>
      <c r="DJ576" s="757"/>
      <c r="DK576" s="757"/>
      <c r="DL576" s="757"/>
      <c r="DM576" s="757"/>
      <c r="DN576" s="731"/>
      <c r="DQ576" s="739"/>
      <c r="DR576" s="739"/>
      <c r="DS576" s="739"/>
      <c r="DT576" s="739"/>
      <c r="DU576" s="731"/>
      <c r="DV576" s="739"/>
      <c r="DW576" s="739"/>
      <c r="DX576" s="739"/>
      <c r="DY576" s="739"/>
      <c r="DZ576" s="731"/>
      <c r="EA576" s="739"/>
      <c r="EB576" s="739"/>
      <c r="EC576" s="739"/>
      <c r="ED576" s="739"/>
      <c r="EE576" s="731"/>
      <c r="EF576" s="739"/>
      <c r="EG576" s="739"/>
      <c r="EH576" s="739"/>
      <c r="EI576" s="739"/>
      <c r="EJ576" s="731"/>
      <c r="EK576" s="739"/>
      <c r="EL576" s="739"/>
      <c r="EM576" s="739"/>
      <c r="EN576" s="757"/>
      <c r="EO576" s="731"/>
      <c r="EP576" s="757"/>
      <c r="EQ576" s="757"/>
      <c r="ER576" s="757"/>
      <c r="ES576" s="757"/>
      <c r="ET576" s="731"/>
    </row>
    <row r="577" spans="1:150" ht="20.25" hidden="1" customHeight="1" outlineLevel="1">
      <c r="A577" s="151" t="s">
        <v>571</v>
      </c>
      <c r="B577" s="530"/>
      <c r="C577" s="530"/>
      <c r="D577" s="530"/>
      <c r="E577" s="530"/>
      <c r="F577" s="530"/>
      <c r="G577" s="530"/>
      <c r="H577" s="530"/>
      <c r="I577" s="530"/>
      <c r="J577" s="530"/>
      <c r="K577" s="530"/>
      <c r="L577" s="530"/>
      <c r="M577" s="530"/>
      <c r="N577" s="714"/>
      <c r="O577" s="530"/>
      <c r="P577" s="530"/>
      <c r="Q577" s="530"/>
      <c r="R577" s="530"/>
      <c r="S577" s="530"/>
      <c r="T577" s="530"/>
      <c r="U577" s="530"/>
      <c r="V577" s="530"/>
      <c r="W577" s="530"/>
      <c r="X577" s="530"/>
      <c r="Y577" s="530"/>
      <c r="Z577" s="530"/>
      <c r="AA577" s="714"/>
      <c r="AB577" s="530"/>
      <c r="AC577" s="530"/>
      <c r="AD577" s="530"/>
      <c r="AE577" s="530"/>
      <c r="AF577" s="530"/>
      <c r="AG577" s="530"/>
      <c r="AH577" s="530"/>
      <c r="AI577" s="530"/>
      <c r="AJ577" s="530"/>
      <c r="AK577" s="530"/>
      <c r="AL577" s="530"/>
      <c r="AM577" s="530"/>
      <c r="AN577" s="714"/>
      <c r="AO577" s="530"/>
      <c r="AP577" s="530"/>
      <c r="AQ577" s="530"/>
      <c r="AR577" s="530"/>
      <c r="AS577" s="530"/>
      <c r="AT577" s="530"/>
      <c r="AU577" s="530"/>
      <c r="AV577" s="530"/>
      <c r="AW577" s="530"/>
      <c r="AX577" s="530"/>
      <c r="AY577" s="530"/>
      <c r="AZ577" s="530"/>
      <c r="BA577" s="714"/>
      <c r="BB577" s="530"/>
      <c r="BC577" s="530"/>
      <c r="BD577" s="530"/>
      <c r="BE577" s="530"/>
      <c r="BF577" s="530"/>
      <c r="BG577" s="530"/>
      <c r="BH577" s="530"/>
      <c r="BI577" s="530"/>
      <c r="BJ577" s="530"/>
      <c r="BK577" s="530"/>
      <c r="BL577" s="530"/>
      <c r="BM577" s="530"/>
      <c r="BN577" s="714"/>
      <c r="BO577" s="530">
        <v>1355490.37</v>
      </c>
      <c r="BP577" s="530">
        <v>1366221.5</v>
      </c>
      <c r="BQ577" s="530">
        <v>1509437.45</v>
      </c>
      <c r="BR577" s="530">
        <v>1602485.66</v>
      </c>
      <c r="BS577" s="530">
        <v>1727801.09</v>
      </c>
      <c r="BT577" s="530">
        <v>1829032.19</v>
      </c>
      <c r="BU577" s="530">
        <v>1700000</v>
      </c>
      <c r="BV577" s="530">
        <v>1700000</v>
      </c>
      <c r="BW577" s="530">
        <v>1700000</v>
      </c>
      <c r="BX577" s="530">
        <v>1700000</v>
      </c>
      <c r="BY577" s="747">
        <v>1700000</v>
      </c>
      <c r="BZ577" s="747">
        <v>1700000</v>
      </c>
      <c r="CA577" s="714">
        <f>SUM(BO577:BZ577)</f>
        <v>19590468.259999998</v>
      </c>
      <c r="CB577" s="747">
        <v>1500000</v>
      </c>
      <c r="CC577" s="747">
        <v>1500000</v>
      </c>
      <c r="CD577" s="747">
        <v>1500000</v>
      </c>
      <c r="CE577" s="747">
        <v>1500000</v>
      </c>
      <c r="CF577" s="747">
        <v>1500000</v>
      </c>
      <c r="CG577" s="747">
        <v>1500000</v>
      </c>
      <c r="CH577" s="747">
        <v>1500000</v>
      </c>
      <c r="CI577" s="747">
        <v>1500000</v>
      </c>
      <c r="CJ577" s="747">
        <v>1500000</v>
      </c>
      <c r="CK577" s="747">
        <v>1500000</v>
      </c>
      <c r="CL577" s="747">
        <v>1500000</v>
      </c>
      <c r="CM577" s="747">
        <v>1500000</v>
      </c>
      <c r="CN577" s="714">
        <f>SUM(CB577:CM577)</f>
        <v>18000000</v>
      </c>
      <c r="CO577" s="747">
        <v>1600000</v>
      </c>
      <c r="CP577" s="747">
        <v>1600000</v>
      </c>
      <c r="CQ577" s="747">
        <v>1600000</v>
      </c>
      <c r="CR577" s="747">
        <v>1600000</v>
      </c>
      <c r="CS577" s="747">
        <v>1600000</v>
      </c>
      <c r="CT577" s="747">
        <v>1600000</v>
      </c>
      <c r="CU577" s="747">
        <v>1600000</v>
      </c>
      <c r="CV577" s="747">
        <v>1600000</v>
      </c>
      <c r="CW577" s="747">
        <v>1600000</v>
      </c>
      <c r="CX577" s="747">
        <v>1600000</v>
      </c>
      <c r="CY577" s="747">
        <v>1600000</v>
      </c>
      <c r="CZ577" s="747">
        <v>1600000</v>
      </c>
      <c r="DA577" s="714">
        <f>SUM(CO577:CZ577)</f>
        <v>19200000</v>
      </c>
      <c r="DB577" s="747"/>
      <c r="DC577" s="747"/>
      <c r="DD577" s="747"/>
      <c r="DE577" s="747"/>
      <c r="DF577" s="747"/>
      <c r="DG577" s="747"/>
      <c r="DH577" s="747"/>
      <c r="DI577" s="747"/>
      <c r="DJ577" s="747"/>
      <c r="DK577" s="747"/>
      <c r="DL577" s="747"/>
      <c r="DM577" s="747"/>
      <c r="DN577" s="714"/>
      <c r="DQ577" s="530"/>
      <c r="DR577" s="530"/>
      <c r="DS577" s="530"/>
      <c r="DT577" s="530"/>
      <c r="DU577" s="714"/>
      <c r="DV577" s="530"/>
      <c r="DW577" s="530"/>
      <c r="DX577" s="530"/>
      <c r="DY577" s="530"/>
      <c r="DZ577" s="714"/>
      <c r="EA577" s="530"/>
      <c r="EB577" s="530"/>
      <c r="EC577" s="530"/>
      <c r="ED577" s="530"/>
      <c r="EE577" s="714"/>
      <c r="EF577" s="530"/>
      <c r="EG577" s="530"/>
      <c r="EH577" s="530"/>
      <c r="EI577" s="530"/>
      <c r="EJ577" s="714"/>
      <c r="EK577" s="530"/>
      <c r="EL577" s="530"/>
      <c r="EM577" s="530"/>
      <c r="EN577" s="747"/>
      <c r="EO577" s="714"/>
      <c r="EP577" s="747"/>
      <c r="EQ577" s="747"/>
      <c r="ER577" s="747"/>
      <c r="ES577" s="747"/>
      <c r="ET577" s="714"/>
    </row>
    <row r="578" spans="1:150" ht="20.25" hidden="1" customHeight="1" outlineLevel="1">
      <c r="A578" s="151" t="s">
        <v>574</v>
      </c>
      <c r="B578" s="530"/>
      <c r="C578" s="530"/>
      <c r="D578" s="530"/>
      <c r="E578" s="530"/>
      <c r="F578" s="530"/>
      <c r="G578" s="530"/>
      <c r="H578" s="530"/>
      <c r="I578" s="530"/>
      <c r="J578" s="530"/>
      <c r="K578" s="530"/>
      <c r="L578" s="530"/>
      <c r="M578" s="530"/>
      <c r="N578" s="714"/>
      <c r="O578" s="530"/>
      <c r="P578" s="530"/>
      <c r="Q578" s="530"/>
      <c r="R578" s="530"/>
      <c r="S578" s="530"/>
      <c r="T578" s="530"/>
      <c r="U578" s="530"/>
      <c r="V578" s="530"/>
      <c r="W578" s="530"/>
      <c r="X578" s="530"/>
      <c r="Y578" s="530"/>
      <c r="Z578" s="530"/>
      <c r="AA578" s="714"/>
      <c r="AB578" s="530"/>
      <c r="AC578" s="530"/>
      <c r="AD578" s="530"/>
      <c r="AE578" s="530"/>
      <c r="AF578" s="530"/>
      <c r="AG578" s="530"/>
      <c r="AH578" s="530"/>
      <c r="AI578" s="530"/>
      <c r="AJ578" s="530"/>
      <c r="AK578" s="530"/>
      <c r="AL578" s="530"/>
      <c r="AM578" s="530"/>
      <c r="AN578" s="714"/>
      <c r="AO578" s="530"/>
      <c r="AP578" s="530"/>
      <c r="AQ578" s="530"/>
      <c r="AR578" s="530"/>
      <c r="AS578" s="530"/>
      <c r="AT578" s="530"/>
      <c r="AU578" s="530"/>
      <c r="AV578" s="530"/>
      <c r="AW578" s="530"/>
      <c r="AX578" s="530"/>
      <c r="AY578" s="530"/>
      <c r="AZ578" s="530"/>
      <c r="BA578" s="714"/>
      <c r="BB578" s="530"/>
      <c r="BC578" s="530"/>
      <c r="BD578" s="530"/>
      <c r="BE578" s="530"/>
      <c r="BF578" s="530"/>
      <c r="BG578" s="530"/>
      <c r="BH578" s="530"/>
      <c r="BI578" s="530"/>
      <c r="BJ578" s="530"/>
      <c r="BK578" s="530"/>
      <c r="BL578" s="530"/>
      <c r="BM578" s="530"/>
      <c r="BN578" s="714"/>
      <c r="BO578" s="530">
        <f>FinancialTotal_new!BR137</f>
        <v>1355490.37</v>
      </c>
      <c r="BP578" s="530">
        <f>FinancialTotal_new!BS137</f>
        <v>1366221.5</v>
      </c>
      <c r="BQ578" s="530">
        <f>FinancialTotal_new!BT137</f>
        <v>1509437.45</v>
      </c>
      <c r="BR578" s="530">
        <f>FinancialTotal_new!BU137</f>
        <v>1602485.66</v>
      </c>
      <c r="BS578" s="530">
        <f>FinancialTotal_new!BV137</f>
        <v>1727801.09</v>
      </c>
      <c r="BT578" s="530">
        <f>FinancialTotal_new!BW137</f>
        <v>1829032.19</v>
      </c>
      <c r="BU578" s="530">
        <f>FinancialTotal_new!BX137</f>
        <v>1860713.93</v>
      </c>
      <c r="BV578" s="530">
        <f>FinancialTotal_new!BY137</f>
        <v>1903517.08</v>
      </c>
      <c r="BW578" s="530">
        <f>FinancialTotal_new!BZ137</f>
        <v>2075689.4900000002</v>
      </c>
      <c r="BX578" s="530">
        <f>FinancialTotal_new!CA137</f>
        <v>2095047.1600000001</v>
      </c>
      <c r="BY578" s="747">
        <f>FinancialTotal_new!CB137</f>
        <v>1800000</v>
      </c>
      <c r="BZ578" s="747">
        <f>FinancialTotal_new!CC137</f>
        <v>1800000</v>
      </c>
      <c r="CA578" s="714">
        <f>SUM(BO578:BZ578)</f>
        <v>20925435.920000002</v>
      </c>
      <c r="CB578" s="747">
        <f>FinancialTotal_new!CE137</f>
        <v>1800000</v>
      </c>
      <c r="CC578" s="747">
        <f>FinancialTotal_new!CF137</f>
        <v>1800000</v>
      </c>
      <c r="CD578" s="747">
        <f>FinancialTotal_new!CG137</f>
        <v>1800000</v>
      </c>
      <c r="CE578" s="747">
        <f>FinancialTotal_new!CH137</f>
        <v>1800000</v>
      </c>
      <c r="CF578" s="747">
        <f>FinancialTotal_new!CI137</f>
        <v>1800000</v>
      </c>
      <c r="CG578" s="747">
        <f>FinancialTotal_new!CJ137</f>
        <v>1800000</v>
      </c>
      <c r="CH578" s="747">
        <f>FinancialTotal_new!CK137</f>
        <v>1800000</v>
      </c>
      <c r="CI578" s="747">
        <f>FinancialTotal_new!CL137</f>
        <v>1800000</v>
      </c>
      <c r="CJ578" s="747">
        <f>FinancialTotal_new!CM137</f>
        <v>1800000</v>
      </c>
      <c r="CK578" s="747">
        <f>FinancialTotal_new!CN137</f>
        <v>1800000</v>
      </c>
      <c r="CL578" s="747">
        <f>FinancialTotal_new!CO137</f>
        <v>1800000</v>
      </c>
      <c r="CM578" s="747">
        <f>FinancialTotal_new!CP137</f>
        <v>1800000</v>
      </c>
      <c r="CN578" s="714">
        <f>SUM(CB578:CM578)</f>
        <v>21600000</v>
      </c>
      <c r="CO578" s="747">
        <f>FinancialTotal_new!CR137</f>
        <v>1800000</v>
      </c>
      <c r="CP578" s="747">
        <f>FinancialTotal_new!CS137</f>
        <v>1800000</v>
      </c>
      <c r="CQ578" s="747">
        <f>FinancialTotal_new!CT137</f>
        <v>1800000</v>
      </c>
      <c r="CR578" s="747">
        <f>FinancialTotal_new!CU137</f>
        <v>1800000</v>
      </c>
      <c r="CS578" s="747">
        <f>FinancialTotal_new!CV137</f>
        <v>1800000</v>
      </c>
      <c r="CT578" s="747">
        <f>FinancialTotal_new!CW137</f>
        <v>1800000</v>
      </c>
      <c r="CU578" s="747">
        <f>FinancialTotal_new!CX137</f>
        <v>1800000</v>
      </c>
      <c r="CV578" s="747">
        <f>FinancialTotal_new!CY137</f>
        <v>1800000</v>
      </c>
      <c r="CW578" s="747">
        <f>FinancialTotal_new!CZ137</f>
        <v>1800000</v>
      </c>
      <c r="CX578" s="747">
        <f>FinancialTotal_new!DA137</f>
        <v>1800000</v>
      </c>
      <c r="CY578" s="747">
        <f>FinancialTotal_new!DB137</f>
        <v>1800000</v>
      </c>
      <c r="CZ578" s="747">
        <f>FinancialTotal_new!DC137</f>
        <v>1800000</v>
      </c>
      <c r="DA578" s="714">
        <f>SUM(CO578:CZ578)</f>
        <v>21600000</v>
      </c>
      <c r="DB578" s="747"/>
      <c r="DC578" s="747"/>
      <c r="DD578" s="747"/>
      <c r="DE578" s="747"/>
      <c r="DF578" s="747"/>
      <c r="DG578" s="747"/>
      <c r="DH578" s="747"/>
      <c r="DI578" s="747"/>
      <c r="DJ578" s="747"/>
      <c r="DK578" s="747"/>
      <c r="DL578" s="747"/>
      <c r="DM578" s="747"/>
      <c r="DN578" s="714"/>
      <c r="DQ578" s="530"/>
      <c r="DR578" s="530"/>
      <c r="DS578" s="530"/>
      <c r="DT578" s="530"/>
      <c r="DU578" s="714"/>
      <c r="DV578" s="530"/>
      <c r="DW578" s="530"/>
      <c r="DX578" s="530"/>
      <c r="DY578" s="530"/>
      <c r="DZ578" s="714"/>
      <c r="EA578" s="530"/>
      <c r="EB578" s="530"/>
      <c r="EC578" s="530"/>
      <c r="ED578" s="530"/>
      <c r="EE578" s="714"/>
      <c r="EF578" s="530"/>
      <c r="EG578" s="530"/>
      <c r="EH578" s="530"/>
      <c r="EI578" s="530"/>
      <c r="EJ578" s="714"/>
      <c r="EK578" s="530"/>
      <c r="EL578" s="530"/>
      <c r="EM578" s="530"/>
      <c r="EN578" s="747"/>
      <c r="EO578" s="714"/>
      <c r="EP578" s="747"/>
      <c r="EQ578" s="747"/>
      <c r="ER578" s="747"/>
      <c r="ES578" s="747"/>
      <c r="ET578" s="714"/>
    </row>
    <row r="579" spans="1:150" ht="20.25" hidden="1" customHeight="1" outlineLevel="1">
      <c r="A579" s="151" t="s">
        <v>81</v>
      </c>
      <c r="B579" s="712"/>
      <c r="C579" s="712"/>
      <c r="D579" s="712"/>
      <c r="E579" s="712"/>
      <c r="F579" s="712"/>
      <c r="G579" s="712"/>
      <c r="H579" s="712"/>
      <c r="I579" s="712"/>
      <c r="J579" s="712"/>
      <c r="K579" s="712"/>
      <c r="L579" s="712"/>
      <c r="M579" s="712"/>
      <c r="N579" s="715"/>
      <c r="O579" s="712"/>
      <c r="P579" s="712"/>
      <c r="Q579" s="712"/>
      <c r="R579" s="712"/>
      <c r="S579" s="712"/>
      <c r="T579" s="712"/>
      <c r="U579" s="712"/>
      <c r="V579" s="712"/>
      <c r="W579" s="712"/>
      <c r="X579" s="712"/>
      <c r="Y579" s="712"/>
      <c r="Z579" s="712"/>
      <c r="AA579" s="715"/>
      <c r="AB579" s="712"/>
      <c r="AC579" s="712"/>
      <c r="AD579" s="712"/>
      <c r="AE579" s="712"/>
      <c r="AF579" s="712"/>
      <c r="AG579" s="712"/>
      <c r="AH579" s="712"/>
      <c r="AI579" s="712"/>
      <c r="AJ579" s="712"/>
      <c r="AK579" s="712"/>
      <c r="AL579" s="712"/>
      <c r="AM579" s="712"/>
      <c r="AN579" s="715"/>
      <c r="AO579" s="712"/>
      <c r="AP579" s="712"/>
      <c r="AQ579" s="712"/>
      <c r="AR579" s="712"/>
      <c r="AS579" s="712"/>
      <c r="AT579" s="712"/>
      <c r="AU579" s="712"/>
      <c r="AV579" s="712"/>
      <c r="AW579" s="712"/>
      <c r="AX579" s="712"/>
      <c r="AY579" s="712"/>
      <c r="AZ579" s="712"/>
      <c r="BA579" s="715"/>
      <c r="BB579" s="712"/>
      <c r="BC579" s="712"/>
      <c r="BD579" s="712"/>
      <c r="BE579" s="712"/>
      <c r="BF579" s="712"/>
      <c r="BG579" s="712"/>
      <c r="BH579" s="712"/>
      <c r="BI579" s="712"/>
      <c r="BJ579" s="712"/>
      <c r="BK579" s="712"/>
      <c r="BL579" s="712"/>
      <c r="BM579" s="712"/>
      <c r="BN579" s="715"/>
      <c r="BO579" s="712">
        <f>IF(BO577&lt;&gt;0,BO578/BO577,0)</f>
        <v>1</v>
      </c>
      <c r="BP579" s="712">
        <f t="shared" ref="BP579:CA579" si="1103">IF(BP577&lt;&gt;0,BP578/BP577,0)</f>
        <v>1</v>
      </c>
      <c r="BQ579" s="712">
        <f t="shared" si="1103"/>
        <v>1</v>
      </c>
      <c r="BR579" s="712">
        <f t="shared" si="1103"/>
        <v>1</v>
      </c>
      <c r="BS579" s="712">
        <f t="shared" si="1103"/>
        <v>1</v>
      </c>
      <c r="BT579" s="712">
        <f t="shared" si="1103"/>
        <v>1</v>
      </c>
      <c r="BU579" s="712">
        <f t="shared" si="1103"/>
        <v>1.0945376058823528</v>
      </c>
      <c r="BV579" s="712">
        <f t="shared" si="1103"/>
        <v>1.1197159294117647</v>
      </c>
      <c r="BW579" s="712">
        <f t="shared" si="1103"/>
        <v>1.2209938176470589</v>
      </c>
      <c r="BX579" s="712">
        <f t="shared" si="1103"/>
        <v>1.2323806823529413</v>
      </c>
      <c r="BY579" s="748">
        <f t="shared" si="1103"/>
        <v>1.0588235294117647</v>
      </c>
      <c r="BZ579" s="748">
        <f t="shared" si="1103"/>
        <v>1.0588235294117647</v>
      </c>
      <c r="CA579" s="715">
        <f t="shared" si="1103"/>
        <v>1.0681437340997997</v>
      </c>
      <c r="CB579" s="748"/>
      <c r="CC579" s="748"/>
      <c r="CD579" s="748"/>
      <c r="CE579" s="748"/>
      <c r="CF579" s="748"/>
      <c r="CG579" s="748"/>
      <c r="CH579" s="748"/>
      <c r="CI579" s="748"/>
      <c r="CJ579" s="748"/>
      <c r="CK579" s="748"/>
      <c r="CL579" s="748"/>
      <c r="CM579" s="748"/>
      <c r="CN579" s="715"/>
      <c r="CO579" s="748"/>
      <c r="CP579" s="748"/>
      <c r="CQ579" s="748"/>
      <c r="CR579" s="748"/>
      <c r="CS579" s="748"/>
      <c r="CT579" s="748"/>
      <c r="CU579" s="748"/>
      <c r="CV579" s="748"/>
      <c r="CW579" s="748"/>
      <c r="CX579" s="748"/>
      <c r="CY579" s="748"/>
      <c r="CZ579" s="748"/>
      <c r="DA579" s="715"/>
      <c r="DB579" s="748"/>
      <c r="DC579" s="748"/>
      <c r="DD579" s="748"/>
      <c r="DE579" s="748"/>
      <c r="DF579" s="748"/>
      <c r="DG579" s="748"/>
      <c r="DH579" s="748"/>
      <c r="DI579" s="748"/>
      <c r="DJ579" s="748"/>
      <c r="DK579" s="748"/>
      <c r="DL579" s="748"/>
      <c r="DM579" s="748"/>
      <c r="DN579" s="715"/>
      <c r="DQ579" s="712"/>
      <c r="DR579" s="712"/>
      <c r="DS579" s="712"/>
      <c r="DT579" s="712"/>
      <c r="DU579" s="715"/>
      <c r="DV579" s="712"/>
      <c r="DW579" s="712"/>
      <c r="DX579" s="712"/>
      <c r="DY579" s="712"/>
      <c r="DZ579" s="715"/>
      <c r="EA579" s="712"/>
      <c r="EB579" s="712"/>
      <c r="EC579" s="712"/>
      <c r="ED579" s="712"/>
      <c r="EE579" s="715"/>
      <c r="EF579" s="712"/>
      <c r="EG579" s="712"/>
      <c r="EH579" s="712"/>
      <c r="EI579" s="712"/>
      <c r="EJ579" s="715"/>
      <c r="EK579" s="712"/>
      <c r="EL579" s="712"/>
      <c r="EM579" s="712"/>
      <c r="EN579" s="748"/>
      <c r="EO579" s="715"/>
      <c r="EP579" s="748"/>
      <c r="EQ579" s="748"/>
      <c r="ER579" s="748"/>
      <c r="ES579" s="748"/>
      <c r="ET579" s="715"/>
    </row>
    <row r="580" spans="1:150" ht="20.25" hidden="1" customHeight="1" outlineLevel="1">
      <c r="A580" s="730" t="s">
        <v>192</v>
      </c>
      <c r="B580" s="739"/>
      <c r="C580" s="739"/>
      <c r="D580" s="739"/>
      <c r="E580" s="739"/>
      <c r="F580" s="739"/>
      <c r="G580" s="739"/>
      <c r="H580" s="739"/>
      <c r="I580" s="739"/>
      <c r="J580" s="739"/>
      <c r="K580" s="739"/>
      <c r="L580" s="739"/>
      <c r="M580" s="739"/>
      <c r="N580" s="731"/>
      <c r="O580" s="739"/>
      <c r="P580" s="739"/>
      <c r="Q580" s="739"/>
      <c r="R580" s="739"/>
      <c r="S580" s="739"/>
      <c r="T580" s="739"/>
      <c r="U580" s="739"/>
      <c r="V580" s="739"/>
      <c r="W580" s="739"/>
      <c r="X580" s="739"/>
      <c r="Y580" s="739"/>
      <c r="Z580" s="739"/>
      <c r="AA580" s="731"/>
      <c r="AB580" s="739"/>
      <c r="AC580" s="739"/>
      <c r="AD580" s="739"/>
      <c r="AE580" s="739"/>
      <c r="AF580" s="739"/>
      <c r="AG580" s="739"/>
      <c r="AH580" s="739"/>
      <c r="AI580" s="739"/>
      <c r="AJ580" s="739"/>
      <c r="AK580" s="739"/>
      <c r="AL580" s="739"/>
      <c r="AM580" s="739"/>
      <c r="AN580" s="731"/>
      <c r="AO580" s="739"/>
      <c r="AP580" s="739"/>
      <c r="AQ580" s="739"/>
      <c r="AR580" s="739"/>
      <c r="AS580" s="739"/>
      <c r="AT580" s="739"/>
      <c r="AU580" s="739"/>
      <c r="AV580" s="739"/>
      <c r="AW580" s="739"/>
      <c r="AX580" s="739"/>
      <c r="AY580" s="739"/>
      <c r="AZ580" s="739"/>
      <c r="BA580" s="731"/>
      <c r="BB580" s="739"/>
      <c r="BC580" s="739"/>
      <c r="BD580" s="739"/>
      <c r="BE580" s="739"/>
      <c r="BF580" s="739"/>
      <c r="BG580" s="739"/>
      <c r="BH580" s="739"/>
      <c r="BI580" s="739"/>
      <c r="BJ580" s="739"/>
      <c r="BK580" s="739"/>
      <c r="BL580" s="739"/>
      <c r="BM580" s="739"/>
      <c r="BN580" s="731"/>
      <c r="BO580" s="739"/>
      <c r="BP580" s="739"/>
      <c r="BQ580" s="739"/>
      <c r="BR580" s="739"/>
      <c r="BS580" s="739"/>
      <c r="BT580" s="739"/>
      <c r="BU580" s="739"/>
      <c r="BV580" s="739"/>
      <c r="BW580" s="739"/>
      <c r="BX580" s="739"/>
      <c r="BY580" s="757"/>
      <c r="BZ580" s="757"/>
      <c r="CA580" s="731"/>
      <c r="CB580" s="757"/>
      <c r="CC580" s="757"/>
      <c r="CD580" s="757"/>
      <c r="CE580" s="757"/>
      <c r="CF580" s="757"/>
      <c r="CG580" s="757"/>
      <c r="CH580" s="757"/>
      <c r="CI580" s="757"/>
      <c r="CJ580" s="757"/>
      <c r="CK580" s="757"/>
      <c r="CL580" s="757"/>
      <c r="CM580" s="757"/>
      <c r="CN580" s="731"/>
      <c r="CO580" s="757"/>
      <c r="CP580" s="757"/>
      <c r="CQ580" s="757"/>
      <c r="CR580" s="757"/>
      <c r="CS580" s="757"/>
      <c r="CT580" s="757"/>
      <c r="CU580" s="757"/>
      <c r="CV580" s="757"/>
      <c r="CW580" s="757"/>
      <c r="CX580" s="757"/>
      <c r="CY580" s="757"/>
      <c r="CZ580" s="757"/>
      <c r="DA580" s="731"/>
      <c r="DB580" s="757"/>
      <c r="DC580" s="757"/>
      <c r="DD580" s="757"/>
      <c r="DE580" s="757"/>
      <c r="DF580" s="757"/>
      <c r="DG580" s="757"/>
      <c r="DH580" s="757"/>
      <c r="DI580" s="757"/>
      <c r="DJ580" s="757"/>
      <c r="DK580" s="757"/>
      <c r="DL580" s="757"/>
      <c r="DM580" s="757"/>
      <c r="DN580" s="731"/>
      <c r="DQ580" s="739"/>
      <c r="DR580" s="739"/>
      <c r="DS580" s="739"/>
      <c r="DT580" s="739"/>
      <c r="DU580" s="731"/>
      <c r="DV580" s="739"/>
      <c r="DW580" s="739"/>
      <c r="DX580" s="739"/>
      <c r="DY580" s="739"/>
      <c r="DZ580" s="731"/>
      <c r="EA580" s="739"/>
      <c r="EB580" s="739"/>
      <c r="EC580" s="739"/>
      <c r="ED580" s="739"/>
      <c r="EE580" s="731"/>
      <c r="EF580" s="739"/>
      <c r="EG580" s="739"/>
      <c r="EH580" s="739"/>
      <c r="EI580" s="739"/>
      <c r="EJ580" s="731"/>
      <c r="EK580" s="739"/>
      <c r="EL580" s="739"/>
      <c r="EM580" s="739"/>
      <c r="EN580" s="757"/>
      <c r="EO580" s="731"/>
      <c r="EP580" s="757"/>
      <c r="EQ580" s="757"/>
      <c r="ER580" s="757"/>
      <c r="ES580" s="757"/>
      <c r="ET580" s="731"/>
    </row>
    <row r="581" spans="1:150" ht="20.25" hidden="1" customHeight="1" outlineLevel="1">
      <c r="A581" s="151" t="s">
        <v>571</v>
      </c>
      <c r="B581" s="530"/>
      <c r="C581" s="530"/>
      <c r="D581" s="530"/>
      <c r="E581" s="530"/>
      <c r="F581" s="530"/>
      <c r="G581" s="530"/>
      <c r="H581" s="530"/>
      <c r="I581" s="530"/>
      <c r="J581" s="530"/>
      <c r="K581" s="530"/>
      <c r="L581" s="530"/>
      <c r="M581" s="530"/>
      <c r="N581" s="714"/>
      <c r="O581" s="530"/>
      <c r="P581" s="530"/>
      <c r="Q581" s="530"/>
      <c r="R581" s="530"/>
      <c r="S581" s="530"/>
      <c r="T581" s="530"/>
      <c r="U581" s="530"/>
      <c r="V581" s="530"/>
      <c r="W581" s="530"/>
      <c r="X581" s="530"/>
      <c r="Y581" s="530"/>
      <c r="Z581" s="530"/>
      <c r="AA581" s="714"/>
      <c r="AB581" s="530"/>
      <c r="AC581" s="530"/>
      <c r="AD581" s="530"/>
      <c r="AE581" s="530"/>
      <c r="AF581" s="530"/>
      <c r="AG581" s="530"/>
      <c r="AH581" s="530"/>
      <c r="AI581" s="530"/>
      <c r="AJ581" s="530"/>
      <c r="AK581" s="530"/>
      <c r="AL581" s="530"/>
      <c r="AM581" s="530"/>
      <c r="AN581" s="714"/>
      <c r="AO581" s="530"/>
      <c r="AP581" s="530"/>
      <c r="AQ581" s="530"/>
      <c r="AR581" s="530"/>
      <c r="AS581" s="530"/>
      <c r="AT581" s="530"/>
      <c r="AU581" s="530"/>
      <c r="AV581" s="530"/>
      <c r="AW581" s="530"/>
      <c r="AX581" s="530"/>
      <c r="AY581" s="530"/>
      <c r="AZ581" s="530"/>
      <c r="BA581" s="714"/>
      <c r="BB581" s="530"/>
      <c r="BC581" s="530"/>
      <c r="BD581" s="530"/>
      <c r="BE581" s="530"/>
      <c r="BF581" s="530"/>
      <c r="BG581" s="530"/>
      <c r="BH581" s="530"/>
      <c r="BI581" s="530"/>
      <c r="BJ581" s="530"/>
      <c r="BK581" s="530"/>
      <c r="BL581" s="530"/>
      <c r="BM581" s="530"/>
      <c r="BN581" s="714"/>
      <c r="BO581" s="530">
        <v>876483719.46906185</v>
      </c>
      <c r="BP581" s="530">
        <v>785045762.77898264</v>
      </c>
      <c r="BQ581" s="530">
        <v>897806491.26216185</v>
      </c>
      <c r="BR581" s="530">
        <v>899901101.36980569</v>
      </c>
      <c r="BS581" s="530">
        <v>920954640.93578088</v>
      </c>
      <c r="BT581" s="530">
        <v>933560397.53279448</v>
      </c>
      <c r="BU581" s="530">
        <v>991700451.1619966</v>
      </c>
      <c r="BV581" s="530">
        <v>987416454.68319488</v>
      </c>
      <c r="BW581" s="530">
        <v>950405069.60717106</v>
      </c>
      <c r="BX581" s="530">
        <v>962502030.81126606</v>
      </c>
      <c r="BY581" s="747">
        <v>924337534.16351962</v>
      </c>
      <c r="BZ581" s="747">
        <v>956307898.89685643</v>
      </c>
      <c r="CA581" s="714">
        <f>SUM(BO581:BZ581)</f>
        <v>11086421552.672592</v>
      </c>
      <c r="CB581" s="747">
        <v>907736093.59361517</v>
      </c>
      <c r="CC581" s="747">
        <v>837189356.91386664</v>
      </c>
      <c r="CD581" s="747">
        <v>940398537.43373573</v>
      </c>
      <c r="CE581" s="747">
        <v>923387621.87978303</v>
      </c>
      <c r="CF581" s="747">
        <v>948947118.59003651</v>
      </c>
      <c r="CG581" s="747">
        <v>965047109.64613461</v>
      </c>
      <c r="CH581" s="747">
        <v>1025413135.6534816</v>
      </c>
      <c r="CI581" s="747">
        <v>1022628444.7141672</v>
      </c>
      <c r="CJ581" s="747">
        <v>977682484.10160744</v>
      </c>
      <c r="CK581" s="747">
        <v>999692081.15519094</v>
      </c>
      <c r="CL581" s="747">
        <v>955434668.95705962</v>
      </c>
      <c r="CM581" s="747">
        <v>1005246237.136084</v>
      </c>
      <c r="CN581" s="714">
        <f>SUM(CB581:CM581)</f>
        <v>11508802889.774763</v>
      </c>
      <c r="CO581" s="747">
        <v>947123057.08956945</v>
      </c>
      <c r="CP581" s="747">
        <v>919088347.12025106</v>
      </c>
      <c r="CQ581" s="747">
        <v>987926872.31909502</v>
      </c>
      <c r="CR581" s="747">
        <v>980987530.94464278</v>
      </c>
      <c r="CS581" s="747">
        <v>1001160873.2897782</v>
      </c>
      <c r="CT581" s="747">
        <v>1012402889.7956539</v>
      </c>
      <c r="CU581" s="747">
        <v>1056543208.8316743</v>
      </c>
      <c r="CV581" s="747">
        <v>1039249756.704824</v>
      </c>
      <c r="CW581" s="747">
        <v>1020641600.79963</v>
      </c>
      <c r="CX581" s="747">
        <v>1031686833.8039198</v>
      </c>
      <c r="CY581" s="747">
        <v>992895267.16810477</v>
      </c>
      <c r="CZ581" s="747">
        <v>1038219359.5313573</v>
      </c>
      <c r="DA581" s="714">
        <f>SUM(CO581:CZ581)</f>
        <v>12027925597.3985</v>
      </c>
      <c r="DB581" s="747"/>
      <c r="DC581" s="747"/>
      <c r="DD581" s="747"/>
      <c r="DE581" s="747"/>
      <c r="DF581" s="747"/>
      <c r="DG581" s="747"/>
      <c r="DH581" s="747"/>
      <c r="DI581" s="747"/>
      <c r="DJ581" s="747"/>
      <c r="DK581" s="747"/>
      <c r="DL581" s="747"/>
      <c r="DM581" s="747"/>
      <c r="DN581" s="714"/>
      <c r="DQ581" s="530">
        <f>SUM(O581:Q581)</f>
        <v>0</v>
      </c>
      <c r="DR581" s="530">
        <f>SUM(R581:T581)</f>
        <v>0</v>
      </c>
      <c r="DS581" s="530">
        <f>SUM(U581:W581)</f>
        <v>0</v>
      </c>
      <c r="DT581" s="530">
        <f>SUM(X581:Z581)</f>
        <v>0</v>
      </c>
      <c r="DU581" s="714">
        <f>AA581</f>
        <v>0</v>
      </c>
      <c r="DV581" s="530">
        <f>SUM(AB581:AD581)</f>
        <v>0</v>
      </c>
      <c r="DW581" s="530">
        <f>SUM(AE581:AG581)</f>
        <v>0</v>
      </c>
      <c r="DX581" s="530">
        <f>SUM(AH581:AJ581)</f>
        <v>0</v>
      </c>
      <c r="DY581" s="530">
        <f>SUM(AK581:AM581)</f>
        <v>0</v>
      </c>
      <c r="DZ581" s="714">
        <f>AN581</f>
        <v>0</v>
      </c>
      <c r="EA581" s="530">
        <f>SUM(AO581:AQ581)</f>
        <v>0</v>
      </c>
      <c r="EB581" s="530">
        <f>SUM(AR581:AT581)</f>
        <v>0</v>
      </c>
      <c r="EC581" s="530">
        <f>SUM(AU581:AW581)</f>
        <v>0</v>
      </c>
      <c r="ED581" s="530">
        <f>SUM(AX581:AZ581)</f>
        <v>0</v>
      </c>
      <c r="EE581" s="714">
        <f>BA581</f>
        <v>0</v>
      </c>
      <c r="EF581" s="530">
        <f>SUM(BB581:BD581)</f>
        <v>0</v>
      </c>
      <c r="EG581" s="530">
        <f>SUM(BE581:BG581)</f>
        <v>0</v>
      </c>
      <c r="EH581" s="530">
        <f>SUM(BH581:BJ581)</f>
        <v>0</v>
      </c>
      <c r="EI581" s="530">
        <f>SUM(BK581:BM581)</f>
        <v>0</v>
      </c>
      <c r="EJ581" s="714">
        <f>BN581</f>
        <v>0</v>
      </c>
      <c r="EK581" s="530">
        <f>SUM(BO581:BQ581)</f>
        <v>2559335973.5102062</v>
      </c>
      <c r="EL581" s="530">
        <f>SUM(BR581:BT581)</f>
        <v>2754416139.8383808</v>
      </c>
      <c r="EM581" s="530">
        <f>SUM(BU581:BW581)</f>
        <v>2929521975.4523625</v>
      </c>
      <c r="EN581" s="747">
        <f>SUM(BX581:BZ581)</f>
        <v>2843147463.8716421</v>
      </c>
      <c r="EO581" s="714">
        <f>SUM(EK581:EN581)</f>
        <v>11086421552.672592</v>
      </c>
      <c r="EP581" s="747">
        <f>SUM(CB581:CD581)</f>
        <v>2685323987.9412174</v>
      </c>
      <c r="EQ581" s="747">
        <f>SUM(CE581:CG581)</f>
        <v>2837381850.1159544</v>
      </c>
      <c r="ER581" s="747">
        <f>SUM(CH581:CJ581)</f>
        <v>3025724064.4692564</v>
      </c>
      <c r="ES581" s="747">
        <f>SUM(CK581:CM581)</f>
        <v>2960372987.2483344</v>
      </c>
      <c r="ET581" s="714">
        <f>SUM(EP581:ES581)</f>
        <v>11508802889.774763</v>
      </c>
    </row>
    <row r="582" spans="1:150" ht="20.25" hidden="1" customHeight="1" outlineLevel="1">
      <c r="A582" s="151" t="s">
        <v>574</v>
      </c>
      <c r="B582" s="530"/>
      <c r="C582" s="530"/>
      <c r="D582" s="530"/>
      <c r="E582" s="530"/>
      <c r="F582" s="530"/>
      <c r="G582" s="530"/>
      <c r="H582" s="530"/>
      <c r="I582" s="530"/>
      <c r="J582" s="530"/>
      <c r="K582" s="530"/>
      <c r="L582" s="530"/>
      <c r="M582" s="530"/>
      <c r="N582" s="714"/>
      <c r="O582" s="530"/>
      <c r="P582" s="530"/>
      <c r="Q582" s="530"/>
      <c r="R582" s="530"/>
      <c r="S582" s="530"/>
      <c r="T582" s="530"/>
      <c r="U582" s="530"/>
      <c r="V582" s="530"/>
      <c r="W582" s="530"/>
      <c r="X582" s="530"/>
      <c r="Y582" s="530"/>
      <c r="Z582" s="530"/>
      <c r="AA582" s="714"/>
      <c r="AB582" s="530"/>
      <c r="AC582" s="530"/>
      <c r="AD582" s="530"/>
      <c r="AE582" s="530"/>
      <c r="AF582" s="530"/>
      <c r="AG582" s="530"/>
      <c r="AH582" s="530"/>
      <c r="AI582" s="530"/>
      <c r="AJ582" s="530"/>
      <c r="AK582" s="530"/>
      <c r="AL582" s="530"/>
      <c r="AM582" s="530"/>
      <c r="AN582" s="714"/>
      <c r="AO582" s="530"/>
      <c r="AP582" s="530"/>
      <c r="AQ582" s="530"/>
      <c r="AR582" s="530"/>
      <c r="AS582" s="530"/>
      <c r="AT582" s="530"/>
      <c r="AU582" s="530"/>
      <c r="AV582" s="530"/>
      <c r="AW582" s="530"/>
      <c r="AX582" s="530"/>
      <c r="AY582" s="530"/>
      <c r="AZ582" s="530"/>
      <c r="BA582" s="714"/>
      <c r="BB582" s="530"/>
      <c r="BC582" s="530"/>
      <c r="BD582" s="530"/>
      <c r="BE582" s="530"/>
      <c r="BF582" s="530"/>
      <c r="BG582" s="530"/>
      <c r="BH582" s="530"/>
      <c r="BI582" s="530"/>
      <c r="BJ582" s="530"/>
      <c r="BK582" s="530"/>
      <c r="BL582" s="530"/>
      <c r="BM582" s="530"/>
      <c r="BN582" s="714"/>
      <c r="BO582" s="530">
        <f>FinancialTotal_new!BR124</f>
        <v>876483719.46906161</v>
      </c>
      <c r="BP582" s="530">
        <f>FinancialTotal_new!BS124</f>
        <v>785045762.77898276</v>
      </c>
      <c r="BQ582" s="530">
        <f>FinancialTotal_new!BT124</f>
        <v>897806491.26216209</v>
      </c>
      <c r="BR582" s="530">
        <f>FinancialTotal_new!BU124</f>
        <v>899901101.36980581</v>
      </c>
      <c r="BS582" s="530">
        <f>FinancialTotal_new!BV124</f>
        <v>920954640.93578076</v>
      </c>
      <c r="BT582" s="530">
        <f>FinancialTotal_new!BW124</f>
        <v>933560397.53279471</v>
      </c>
      <c r="BU582" s="530">
        <f>FinancialTotal_new!BX124</f>
        <v>1002980452.8825718</v>
      </c>
      <c r="BV582" s="530">
        <f>FinancialTotal_new!BY124</f>
        <v>1006786275.6730888</v>
      </c>
      <c r="BW582" s="530">
        <f>FinancialTotal_new!BZ124</f>
        <v>977786736.79579449</v>
      </c>
      <c r="BX582" s="530">
        <f>FinancialTotal_new!CA124</f>
        <v>942684425.0417974</v>
      </c>
      <c r="BY582" s="747">
        <f>FinancialTotal_new!CB124</f>
        <v>938893283.01441264</v>
      </c>
      <c r="BZ582" s="747">
        <f>FinancialTotal_new!CC124</f>
        <v>981566200.83319592</v>
      </c>
      <c r="CA582" s="714">
        <f>SUM(BO582:BZ582)</f>
        <v>11164449487.589449</v>
      </c>
      <c r="CB582" s="747">
        <f>FinancialTotal_new!CE124</f>
        <v>979872398.48056495</v>
      </c>
      <c r="CC582" s="747">
        <f>FinancialTotal_new!CF124</f>
        <v>897631649.08779621</v>
      </c>
      <c r="CD582" s="747">
        <f>FinancialTotal_new!CG124</f>
        <v>1000878063.8669857</v>
      </c>
      <c r="CE582" s="747">
        <f>FinancialTotal_new!CH124</f>
        <v>991475181.42877114</v>
      </c>
      <c r="CF582" s="747">
        <f>FinancialTotal_new!CI124</f>
        <v>1008722691.5270368</v>
      </c>
      <c r="CG582" s="747">
        <f>FinancialTotal_new!CJ124</f>
        <v>1033288274.893296</v>
      </c>
      <c r="CH582" s="747">
        <f>FinancialTotal_new!CK124</f>
        <v>1094274895.1745605</v>
      </c>
      <c r="CI582" s="747">
        <f>FinancialTotal_new!CL124</f>
        <v>1087078297.421514</v>
      </c>
      <c r="CJ582" s="747">
        <f>FinancialTotal_new!CM124</f>
        <v>1035152678.9778974</v>
      </c>
      <c r="CK582" s="747">
        <f>FinancialTotal_new!CN124</f>
        <v>1056276675.0272721</v>
      </c>
      <c r="CL582" s="747">
        <f>FinancialTotal_new!CO124</f>
        <v>1018389757.9589851</v>
      </c>
      <c r="CM582" s="747">
        <f>FinancialTotal_new!CP124</f>
        <v>1068325340.2727901</v>
      </c>
      <c r="CN582" s="714">
        <f>SUM(CB582:CM582)</f>
        <v>12271365904.11747</v>
      </c>
      <c r="CO582" s="747">
        <f>FinancialTotal_new!CR124</f>
        <v>979407781.29226577</v>
      </c>
      <c r="CP582" s="747">
        <f>FinancialTotal_new!CS124</f>
        <v>952203262.05796647</v>
      </c>
      <c r="CQ582" s="747">
        <f>FinancialTotal_new!CT124</f>
        <v>1018007362.2063948</v>
      </c>
      <c r="CR582" s="747">
        <f>FinancialTotal_new!CU124</f>
        <v>1009285510.1991004</v>
      </c>
      <c r="CS582" s="747">
        <f>FinancialTotal_new!CV124</f>
        <v>1030035242.8821872</v>
      </c>
      <c r="CT582" s="747">
        <f>FinancialTotal_new!CW124</f>
        <v>1041570666.5321696</v>
      </c>
      <c r="CU582" s="747">
        <f>FinancialTotal_new!CX124</f>
        <v>1084186881.8624935</v>
      </c>
      <c r="CV582" s="747">
        <f>FinancialTotal_new!CY124</f>
        <v>1071436920.2915405</v>
      </c>
      <c r="CW582" s="747">
        <f>FinancialTotal_new!CZ124</f>
        <v>1056865963.0189446</v>
      </c>
      <c r="CX582" s="747">
        <f>FinancialTotal_new!DA124</f>
        <v>1067716183.2455785</v>
      </c>
      <c r="CY582" s="747">
        <f>FinancialTotal_new!DB124</f>
        <v>1029525064.6054528</v>
      </c>
      <c r="CZ582" s="747">
        <f>FinancialTotal_new!DC124</f>
        <v>1069721140.5403202</v>
      </c>
      <c r="DA582" s="714">
        <f>SUM(CO582:CZ582)</f>
        <v>12409961978.734413</v>
      </c>
      <c r="DB582" s="747"/>
      <c r="DC582" s="747"/>
      <c r="DD582" s="747"/>
      <c r="DE582" s="747"/>
      <c r="DF582" s="747"/>
      <c r="DG582" s="747"/>
      <c r="DH582" s="747"/>
      <c r="DI582" s="747"/>
      <c r="DJ582" s="747"/>
      <c r="DK582" s="747"/>
      <c r="DL582" s="747"/>
      <c r="DM582" s="747"/>
      <c r="DN582" s="714"/>
      <c r="DQ582" s="530">
        <f>SUM(O582:Q582)</f>
        <v>0</v>
      </c>
      <c r="DR582" s="530">
        <f>SUM(R582:T582)</f>
        <v>0</v>
      </c>
      <c r="DS582" s="530">
        <f>SUM(U582:W582)</f>
        <v>0</v>
      </c>
      <c r="DT582" s="530">
        <f>SUM(X582:Z582)</f>
        <v>0</v>
      </c>
      <c r="DU582" s="714">
        <f>AA582</f>
        <v>0</v>
      </c>
      <c r="DV582" s="530">
        <f>SUM(AB582:AD582)</f>
        <v>0</v>
      </c>
      <c r="DW582" s="530">
        <f>SUM(AE582:AG582)</f>
        <v>0</v>
      </c>
      <c r="DX582" s="530">
        <f>SUM(AH582:AJ582)</f>
        <v>0</v>
      </c>
      <c r="DY582" s="530">
        <f>SUM(AK582:AM582)</f>
        <v>0</v>
      </c>
      <c r="DZ582" s="714">
        <f>AN582</f>
        <v>0</v>
      </c>
      <c r="EA582" s="530">
        <f>SUM(AO582:AQ582)</f>
        <v>0</v>
      </c>
      <c r="EB582" s="530">
        <f>SUM(AR582:AT582)</f>
        <v>0</v>
      </c>
      <c r="EC582" s="530">
        <f>SUM(AU582:AW582)</f>
        <v>0</v>
      </c>
      <c r="ED582" s="530">
        <f>SUM(AX582:AZ582)</f>
        <v>0</v>
      </c>
      <c r="EE582" s="714">
        <f>BA582</f>
        <v>0</v>
      </c>
      <c r="EF582" s="530">
        <f>SUM(BB582:BD582)</f>
        <v>0</v>
      </c>
      <c r="EG582" s="530">
        <f>SUM(BE582:BG582)</f>
        <v>0</v>
      </c>
      <c r="EH582" s="530">
        <f>SUM(BH582:BJ582)</f>
        <v>0</v>
      </c>
      <c r="EI582" s="530">
        <f>SUM(BK582:BM582)</f>
        <v>0</v>
      </c>
      <c r="EJ582" s="714">
        <f>BN582</f>
        <v>0</v>
      </c>
      <c r="EK582" s="530">
        <f>SUM(BO582:BQ582)</f>
        <v>2559335973.5102067</v>
      </c>
      <c r="EL582" s="530">
        <f>SUM(BR582:BT582)</f>
        <v>2754416139.8383813</v>
      </c>
      <c r="EM582" s="530">
        <f>SUM(BU582:BW582)</f>
        <v>2987553465.3514552</v>
      </c>
      <c r="EN582" s="747">
        <f>SUM(BX582:BZ582)</f>
        <v>2863143908.8894062</v>
      </c>
      <c r="EO582" s="714">
        <f>SUM(EK582:EN582)</f>
        <v>11164449487.589449</v>
      </c>
      <c r="EP582" s="747">
        <f>SUM(CB582:CD582)</f>
        <v>2878382111.4353471</v>
      </c>
      <c r="EQ582" s="747">
        <f>SUM(CE582:CG582)</f>
        <v>3033486147.8491039</v>
      </c>
      <c r="ER582" s="747">
        <f>SUM(CH582:CJ582)</f>
        <v>3216505871.5739717</v>
      </c>
      <c r="ES582" s="747">
        <f>SUM(CK582:CM582)</f>
        <v>3142991773.259047</v>
      </c>
      <c r="ET582" s="714">
        <f>SUM(EP582:ES582)</f>
        <v>12271365904.117468</v>
      </c>
    </row>
    <row r="583" spans="1:150" ht="20.25" hidden="1" customHeight="1" outlineLevel="1">
      <c r="A583" s="151" t="s">
        <v>81</v>
      </c>
      <c r="B583" s="712"/>
      <c r="C583" s="712"/>
      <c r="D583" s="712"/>
      <c r="E583" s="712"/>
      <c r="F583" s="712"/>
      <c r="G583" s="712"/>
      <c r="H583" s="712"/>
      <c r="I583" s="712"/>
      <c r="J583" s="712"/>
      <c r="K583" s="712"/>
      <c r="L583" s="712"/>
      <c r="M583" s="712"/>
      <c r="N583" s="715"/>
      <c r="O583" s="712"/>
      <c r="P583" s="712"/>
      <c r="Q583" s="712"/>
      <c r="R583" s="712"/>
      <c r="S583" s="712"/>
      <c r="T583" s="712"/>
      <c r="U583" s="712"/>
      <c r="V583" s="712"/>
      <c r="W583" s="712"/>
      <c r="X583" s="712"/>
      <c r="Y583" s="712"/>
      <c r="Z583" s="712"/>
      <c r="AA583" s="715"/>
      <c r="AB583" s="712"/>
      <c r="AC583" s="712"/>
      <c r="AD583" s="712"/>
      <c r="AE583" s="712"/>
      <c r="AF583" s="712"/>
      <c r="AG583" s="712"/>
      <c r="AH583" s="712"/>
      <c r="AI583" s="712"/>
      <c r="AJ583" s="712"/>
      <c r="AK583" s="712"/>
      <c r="AL583" s="712"/>
      <c r="AM583" s="712"/>
      <c r="AN583" s="715"/>
      <c r="AO583" s="712"/>
      <c r="AP583" s="712"/>
      <c r="AQ583" s="712"/>
      <c r="AR583" s="712"/>
      <c r="AS583" s="712"/>
      <c r="AT583" s="712"/>
      <c r="AU583" s="712"/>
      <c r="AV583" s="712"/>
      <c r="AW583" s="712"/>
      <c r="AX583" s="712"/>
      <c r="AY583" s="712"/>
      <c r="AZ583" s="712"/>
      <c r="BA583" s="715"/>
      <c r="BB583" s="712"/>
      <c r="BC583" s="712"/>
      <c r="BD583" s="712"/>
      <c r="BE583" s="712"/>
      <c r="BF583" s="712"/>
      <c r="BG583" s="712"/>
      <c r="BH583" s="712"/>
      <c r="BI583" s="712"/>
      <c r="BJ583" s="712"/>
      <c r="BK583" s="712"/>
      <c r="BL583" s="712"/>
      <c r="BM583" s="712"/>
      <c r="BN583" s="715"/>
      <c r="BO583" s="712">
        <f>IF(BO581&lt;&gt;0,BO582/BO581,0)</f>
        <v>0.99999999999999978</v>
      </c>
      <c r="BP583" s="712">
        <f>IF(BP581&lt;&gt;0,BP582/BP581,0)</f>
        <v>1.0000000000000002</v>
      </c>
      <c r="BQ583" s="712">
        <f t="shared" ref="BQ583:BZ583" si="1104">IF(BQ581&lt;&gt;0,BQ582/BQ581,0)</f>
        <v>1.0000000000000002</v>
      </c>
      <c r="BR583" s="712">
        <f t="shared" si="1104"/>
        <v>1.0000000000000002</v>
      </c>
      <c r="BS583" s="712">
        <f t="shared" si="1104"/>
        <v>0.99999999999999989</v>
      </c>
      <c r="BT583" s="712">
        <f t="shared" si="1104"/>
        <v>1.0000000000000002</v>
      </c>
      <c r="BU583" s="712">
        <f t="shared" si="1104"/>
        <v>1.0113744041432655</v>
      </c>
      <c r="BV583" s="712">
        <f t="shared" si="1104"/>
        <v>1.0196166682234484</v>
      </c>
      <c r="BW583" s="712">
        <f t="shared" si="1104"/>
        <v>1.0288105230751148</v>
      </c>
      <c r="BX583" s="712">
        <f t="shared" si="1104"/>
        <v>0.97941032316288734</v>
      </c>
      <c r="BY583" s="748">
        <f t="shared" si="1104"/>
        <v>1.0157472225382098</v>
      </c>
      <c r="BZ583" s="748">
        <f t="shared" si="1104"/>
        <v>1.0264123113125763</v>
      </c>
      <c r="CA583" s="715">
        <f t="shared" ref="CA583:CN583" si="1105">IF(CA581&lt;&gt;0,CA582/CA581,0)</f>
        <v>1.0070381533433614</v>
      </c>
      <c r="CB583" s="748">
        <f t="shared" si="1105"/>
        <v>1.0794683668480902</v>
      </c>
      <c r="CC583" s="748">
        <f t="shared" si="1105"/>
        <v>1.0721966800876903</v>
      </c>
      <c r="CD583" s="748">
        <f t="shared" si="1105"/>
        <v>1.0643126547158328</v>
      </c>
      <c r="CE583" s="748">
        <f t="shared" si="1105"/>
        <v>1.0737367037803465</v>
      </c>
      <c r="CF583" s="748">
        <f t="shared" si="1105"/>
        <v>1.0629914689301296</v>
      </c>
      <c r="CG583" s="748">
        <f t="shared" si="1105"/>
        <v>1.0707127813399537</v>
      </c>
      <c r="CH583" s="748">
        <f t="shared" si="1105"/>
        <v>1.0671551369167847</v>
      </c>
      <c r="CI583" s="748">
        <f t="shared" si="1105"/>
        <v>1.0630237238563818</v>
      </c>
      <c r="CJ583" s="748">
        <f t="shared" si="1105"/>
        <v>1.058782064536115</v>
      </c>
      <c r="CK583" s="748">
        <f t="shared" si="1105"/>
        <v>1.0566020227015254</v>
      </c>
      <c r="CL583" s="748">
        <f t="shared" si="1105"/>
        <v>1.0658915685681014</v>
      </c>
      <c r="CM583" s="748">
        <f t="shared" si="1105"/>
        <v>1.0627499022691362</v>
      </c>
      <c r="CN583" s="715">
        <f t="shared" si="1105"/>
        <v>1.0662591080624226</v>
      </c>
      <c r="CO583" s="748"/>
      <c r="CP583" s="748"/>
      <c r="CQ583" s="748"/>
      <c r="CR583" s="748"/>
      <c r="CS583" s="748"/>
      <c r="CT583" s="748"/>
      <c r="CU583" s="748"/>
      <c r="CV583" s="748"/>
      <c r="CW583" s="748"/>
      <c r="CX583" s="748"/>
      <c r="CY583" s="748"/>
      <c r="CZ583" s="748"/>
      <c r="DA583" s="715">
        <f>IF(DA581&lt;&gt;0,DA582/DA581,0)</f>
        <v>1.0317624496628532</v>
      </c>
      <c r="DB583" s="748"/>
      <c r="DC583" s="748"/>
      <c r="DD583" s="748"/>
      <c r="DE583" s="748"/>
      <c r="DF583" s="748"/>
      <c r="DG583" s="748"/>
      <c r="DH583" s="748"/>
      <c r="DI583" s="748"/>
      <c r="DJ583" s="748"/>
      <c r="DK583" s="748"/>
      <c r="DL583" s="748"/>
      <c r="DM583" s="748"/>
      <c r="DN583" s="715"/>
      <c r="DQ583" s="712" t="e">
        <f t="shared" ref="DQ583:EO583" si="1106">DQ582/DQ581</f>
        <v>#DIV/0!</v>
      </c>
      <c r="DR583" s="712" t="e">
        <f t="shared" si="1106"/>
        <v>#DIV/0!</v>
      </c>
      <c r="DS583" s="712" t="e">
        <f t="shared" si="1106"/>
        <v>#DIV/0!</v>
      </c>
      <c r="DT583" s="712" t="e">
        <f t="shared" si="1106"/>
        <v>#DIV/0!</v>
      </c>
      <c r="DU583" s="715" t="e">
        <f t="shared" si="1106"/>
        <v>#DIV/0!</v>
      </c>
      <c r="DV583" s="712" t="e">
        <f t="shared" si="1106"/>
        <v>#DIV/0!</v>
      </c>
      <c r="DW583" s="712" t="e">
        <f t="shared" si="1106"/>
        <v>#DIV/0!</v>
      </c>
      <c r="DX583" s="712" t="e">
        <f t="shared" si="1106"/>
        <v>#DIV/0!</v>
      </c>
      <c r="DY583" s="712" t="e">
        <f t="shared" si="1106"/>
        <v>#DIV/0!</v>
      </c>
      <c r="DZ583" s="715" t="e">
        <f t="shared" si="1106"/>
        <v>#DIV/0!</v>
      </c>
      <c r="EA583" s="712" t="e">
        <f t="shared" si="1106"/>
        <v>#DIV/0!</v>
      </c>
      <c r="EB583" s="712" t="e">
        <f t="shared" si="1106"/>
        <v>#DIV/0!</v>
      </c>
      <c r="EC583" s="712" t="e">
        <f t="shared" si="1106"/>
        <v>#DIV/0!</v>
      </c>
      <c r="ED583" s="712" t="e">
        <f t="shared" si="1106"/>
        <v>#DIV/0!</v>
      </c>
      <c r="EE583" s="715" t="e">
        <f t="shared" si="1106"/>
        <v>#DIV/0!</v>
      </c>
      <c r="EF583" s="712" t="e">
        <f t="shared" si="1106"/>
        <v>#DIV/0!</v>
      </c>
      <c r="EG583" s="712" t="e">
        <f t="shared" si="1106"/>
        <v>#DIV/0!</v>
      </c>
      <c r="EH583" s="712" t="e">
        <f t="shared" si="1106"/>
        <v>#DIV/0!</v>
      </c>
      <c r="EI583" s="712" t="e">
        <f t="shared" si="1106"/>
        <v>#DIV/0!</v>
      </c>
      <c r="EJ583" s="715" t="e">
        <f t="shared" si="1106"/>
        <v>#DIV/0!</v>
      </c>
      <c r="EK583" s="712">
        <f t="shared" si="1106"/>
        <v>1.0000000000000002</v>
      </c>
      <c r="EL583" s="712">
        <f t="shared" si="1106"/>
        <v>1.0000000000000002</v>
      </c>
      <c r="EM583" s="712">
        <f t="shared" si="1106"/>
        <v>1.0198092010865123</v>
      </c>
      <c r="EN583" s="748">
        <f t="shared" si="1106"/>
        <v>1.0070332071311328</v>
      </c>
      <c r="EO583" s="715">
        <f t="shared" si="1106"/>
        <v>1.0070381533433614</v>
      </c>
      <c r="EP583" s="748"/>
      <c r="EQ583" s="748"/>
      <c r="ER583" s="748"/>
      <c r="ES583" s="748"/>
      <c r="ET583" s="715"/>
    </row>
    <row r="584" spans="1:150" ht="20.25" hidden="1" customHeight="1" outlineLevel="1">
      <c r="A584" s="730" t="s">
        <v>567</v>
      </c>
      <c r="B584" s="739"/>
      <c r="C584" s="739"/>
      <c r="D584" s="739"/>
      <c r="E584" s="739"/>
      <c r="F584" s="739"/>
      <c r="G584" s="739"/>
      <c r="H584" s="739"/>
      <c r="I584" s="739"/>
      <c r="J584" s="739"/>
      <c r="K584" s="739"/>
      <c r="L584" s="739"/>
      <c r="M584" s="739"/>
      <c r="N584" s="736"/>
      <c r="O584" s="739"/>
      <c r="P584" s="739"/>
      <c r="Q584" s="739"/>
      <c r="R584" s="739"/>
      <c r="S584" s="739"/>
      <c r="T584" s="739"/>
      <c r="U584" s="739"/>
      <c r="V584" s="739"/>
      <c r="W584" s="739"/>
      <c r="X584" s="739"/>
      <c r="Y584" s="739"/>
      <c r="Z584" s="739"/>
      <c r="AA584" s="736"/>
      <c r="AB584" s="739"/>
      <c r="AC584" s="739"/>
      <c r="AD584" s="739"/>
      <c r="AE584" s="739"/>
      <c r="AF584" s="739"/>
      <c r="AG584" s="739"/>
      <c r="AH584" s="739"/>
      <c r="AI584" s="739"/>
      <c r="AJ584" s="739"/>
      <c r="AK584" s="739"/>
      <c r="AL584" s="739"/>
      <c r="AM584" s="739"/>
      <c r="AN584" s="736"/>
      <c r="AO584" s="739"/>
      <c r="AP584" s="739"/>
      <c r="AQ584" s="739"/>
      <c r="AR584" s="739"/>
      <c r="AS584" s="739"/>
      <c r="AT584" s="739"/>
      <c r="AU584" s="739"/>
      <c r="AV584" s="739"/>
      <c r="AW584" s="739"/>
      <c r="AX584" s="739"/>
      <c r="AY584" s="739"/>
      <c r="AZ584" s="739"/>
      <c r="BA584" s="736"/>
      <c r="BB584" s="739"/>
      <c r="BC584" s="739"/>
      <c r="BD584" s="739"/>
      <c r="BE584" s="739"/>
      <c r="BF584" s="739"/>
      <c r="BG584" s="739"/>
      <c r="BH584" s="739"/>
      <c r="BI584" s="739"/>
      <c r="BJ584" s="739"/>
      <c r="BK584" s="739"/>
      <c r="BL584" s="739"/>
      <c r="BM584" s="739"/>
      <c r="BN584" s="736"/>
      <c r="BO584" s="739"/>
      <c r="BP584" s="739"/>
      <c r="BQ584" s="739"/>
      <c r="BR584" s="739"/>
      <c r="BS584" s="739"/>
      <c r="BT584" s="739"/>
      <c r="BU584" s="739"/>
      <c r="BV584" s="739"/>
      <c r="BW584" s="739"/>
      <c r="BX584" s="739"/>
      <c r="BY584" s="757"/>
      <c r="BZ584" s="757"/>
      <c r="CA584" s="736"/>
      <c r="CB584" s="757"/>
      <c r="CC584" s="757"/>
      <c r="CD584" s="757"/>
      <c r="CE584" s="757"/>
      <c r="CF584" s="757"/>
      <c r="CG584" s="757"/>
      <c r="CH584" s="757"/>
      <c r="CI584" s="757"/>
      <c r="CJ584" s="757"/>
      <c r="CK584" s="757"/>
      <c r="CL584" s="757"/>
      <c r="CM584" s="757"/>
      <c r="CN584" s="736"/>
      <c r="CO584" s="757"/>
      <c r="CP584" s="757"/>
      <c r="CQ584" s="757"/>
      <c r="CR584" s="757"/>
      <c r="CS584" s="757"/>
      <c r="CT584" s="757"/>
      <c r="CU584" s="757"/>
      <c r="CV584" s="757"/>
      <c r="CW584" s="757"/>
      <c r="CX584" s="757"/>
      <c r="CY584" s="757"/>
      <c r="CZ584" s="757"/>
      <c r="DA584" s="736"/>
      <c r="DB584" s="757"/>
      <c r="DC584" s="757"/>
      <c r="DD584" s="757"/>
      <c r="DE584" s="757"/>
      <c r="DF584" s="757"/>
      <c r="DG584" s="757"/>
      <c r="DH584" s="757"/>
      <c r="DI584" s="757"/>
      <c r="DJ584" s="757"/>
      <c r="DK584" s="757"/>
      <c r="DL584" s="757"/>
      <c r="DM584" s="757"/>
      <c r="DN584" s="736"/>
      <c r="DQ584" s="739"/>
      <c r="DR584" s="739"/>
      <c r="DS584" s="739"/>
      <c r="DT584" s="739"/>
      <c r="DU584" s="736"/>
      <c r="DV584" s="739"/>
      <c r="DW584" s="739"/>
      <c r="DX584" s="739"/>
      <c r="DY584" s="739"/>
      <c r="DZ584" s="736"/>
      <c r="EA584" s="739"/>
      <c r="EB584" s="739"/>
      <c r="EC584" s="739"/>
      <c r="ED584" s="739"/>
      <c r="EE584" s="736"/>
      <c r="EF584" s="739"/>
      <c r="EG584" s="739"/>
      <c r="EH584" s="739"/>
      <c r="EI584" s="739"/>
      <c r="EJ584" s="736"/>
      <c r="EK584" s="739"/>
      <c r="EL584" s="739"/>
      <c r="EM584" s="739"/>
      <c r="EN584" s="757"/>
      <c r="EO584" s="736"/>
      <c r="EP584" s="757"/>
      <c r="EQ584" s="757"/>
      <c r="ER584" s="757"/>
      <c r="ES584" s="757"/>
      <c r="ET584" s="736"/>
    </row>
    <row r="585" spans="1:150" ht="20.25" hidden="1" customHeight="1" outlineLevel="1">
      <c r="A585" s="151" t="s">
        <v>571</v>
      </c>
      <c r="B585" s="530"/>
      <c r="C585" s="530"/>
      <c r="D585" s="530"/>
      <c r="E585" s="530"/>
      <c r="F585" s="530"/>
      <c r="G585" s="530"/>
      <c r="H585" s="530"/>
      <c r="I585" s="530"/>
      <c r="J585" s="530"/>
      <c r="K585" s="530"/>
      <c r="L585" s="530"/>
      <c r="M585" s="530"/>
      <c r="N585" s="714"/>
      <c r="O585" s="530"/>
      <c r="P585" s="530"/>
      <c r="Q585" s="530"/>
      <c r="R585" s="530"/>
      <c r="S585" s="530"/>
      <c r="T585" s="530"/>
      <c r="U585" s="530"/>
      <c r="V585" s="530"/>
      <c r="W585" s="530"/>
      <c r="X585" s="530"/>
      <c r="Y585" s="530"/>
      <c r="Z585" s="530"/>
      <c r="AA585" s="714"/>
      <c r="AB585" s="530"/>
      <c r="AC585" s="530"/>
      <c r="AD585" s="530"/>
      <c r="AE585" s="530"/>
      <c r="AF585" s="530"/>
      <c r="AG585" s="530"/>
      <c r="AH585" s="530"/>
      <c r="AI585" s="530"/>
      <c r="AJ585" s="530"/>
      <c r="AK585" s="530"/>
      <c r="AL585" s="530"/>
      <c r="AM585" s="530"/>
      <c r="AN585" s="714"/>
      <c r="AO585" s="530"/>
      <c r="AP585" s="530"/>
      <c r="AQ585" s="530"/>
      <c r="AR585" s="530"/>
      <c r="AS585" s="530"/>
      <c r="AT585" s="530"/>
      <c r="AU585" s="530"/>
      <c r="AV585" s="530"/>
      <c r="AW585" s="530"/>
      <c r="AX585" s="530"/>
      <c r="AY585" s="530"/>
      <c r="AZ585" s="530"/>
      <c r="BA585" s="714"/>
      <c r="BB585" s="530"/>
      <c r="BC585" s="530"/>
      <c r="BD585" s="530"/>
      <c r="BE585" s="530"/>
      <c r="BF585" s="530"/>
      <c r="BG585" s="530"/>
      <c r="BH585" s="530"/>
      <c r="BI585" s="530"/>
      <c r="BJ585" s="530"/>
      <c r="BK585" s="530"/>
      <c r="BL585" s="530"/>
      <c r="BM585" s="530"/>
      <c r="BN585" s="714"/>
      <c r="BO585" s="530">
        <v>1659345.7100000002</v>
      </c>
      <c r="BP585" s="530">
        <v>1971417.5100000002</v>
      </c>
      <c r="BQ585" s="530">
        <v>2248956.19</v>
      </c>
      <c r="BR585" s="530">
        <v>2352091.7277679201</v>
      </c>
      <c r="BS585" s="530">
        <v>2284647.96</v>
      </c>
      <c r="BT585" s="530">
        <v>2546457.8200000003</v>
      </c>
      <c r="BU585" s="530">
        <v>2952096.8556127069</v>
      </c>
      <c r="BV585" s="530">
        <v>2952096.8556127069</v>
      </c>
      <c r="BW585" s="530">
        <v>2952096.8556127069</v>
      </c>
      <c r="BX585" s="530">
        <v>3995215.4964922857</v>
      </c>
      <c r="BY585" s="747">
        <v>3995215.4964922857</v>
      </c>
      <c r="BZ585" s="747">
        <v>3995215.4964922857</v>
      </c>
      <c r="CA585" s="714">
        <f>SUM(BO585:BZ585)</f>
        <v>33904853.974082895</v>
      </c>
      <c r="CB585" s="747">
        <v>2792748.5</v>
      </c>
      <c r="CC585" s="747">
        <v>2858395.8</v>
      </c>
      <c r="CD585" s="747">
        <v>2944408.5</v>
      </c>
      <c r="CE585" s="747">
        <v>3037245.6</v>
      </c>
      <c r="CF585" s="747">
        <v>3162495.2</v>
      </c>
      <c r="CG585" s="747">
        <v>3253044.8</v>
      </c>
      <c r="CH585" s="747">
        <v>3342104.25</v>
      </c>
      <c r="CI585" s="747">
        <v>3420362.5</v>
      </c>
      <c r="CJ585" s="747">
        <v>3512780.3</v>
      </c>
      <c r="CK585" s="747">
        <v>3585404.6</v>
      </c>
      <c r="CL585" s="747">
        <v>3680440.9</v>
      </c>
      <c r="CM585" s="747">
        <v>3777609.65</v>
      </c>
      <c r="CN585" s="714">
        <f>SUM(CB585:CM585)</f>
        <v>39367040.600000001</v>
      </c>
      <c r="CO585" s="747">
        <v>30135325.093423102</v>
      </c>
      <c r="CP585" s="747">
        <v>30135325.093423102</v>
      </c>
      <c r="CQ585" s="747">
        <v>30135325.093423102</v>
      </c>
      <c r="CR585" s="747">
        <v>36206505.455789857</v>
      </c>
      <c r="CS585" s="747">
        <v>36206505.455789857</v>
      </c>
      <c r="CT585" s="747">
        <v>36206505.455789857</v>
      </c>
      <c r="CU585" s="747">
        <v>42155808.221074857</v>
      </c>
      <c r="CV585" s="747">
        <v>42155808.221074857</v>
      </c>
      <c r="CW585" s="747">
        <v>42155808.221074857</v>
      </c>
      <c r="CX585" s="747">
        <v>49635298.617414132</v>
      </c>
      <c r="CY585" s="747">
        <v>49635298.617414132</v>
      </c>
      <c r="CZ585" s="747">
        <v>49635298.617414132</v>
      </c>
      <c r="DA585" s="714">
        <f>SUM(CO585:CZ585)</f>
        <v>474398812.16310585</v>
      </c>
      <c r="DB585" s="747"/>
      <c r="DC585" s="747"/>
      <c r="DD585" s="747"/>
      <c r="DE585" s="747"/>
      <c r="DF585" s="747"/>
      <c r="DG585" s="747"/>
      <c r="DH585" s="747"/>
      <c r="DI585" s="747"/>
      <c r="DJ585" s="747"/>
      <c r="DK585" s="747"/>
      <c r="DL585" s="747"/>
      <c r="DM585" s="747"/>
      <c r="DN585" s="714"/>
      <c r="DQ585" s="530"/>
      <c r="DR585" s="530"/>
      <c r="DS585" s="530"/>
      <c r="DT585" s="530"/>
      <c r="DU585" s="714"/>
      <c r="DV585" s="530"/>
      <c r="DW585" s="530"/>
      <c r="DX585" s="530"/>
      <c r="DY585" s="530"/>
      <c r="DZ585" s="714"/>
      <c r="EA585" s="530"/>
      <c r="EB585" s="530"/>
      <c r="EC585" s="530"/>
      <c r="ED585" s="530"/>
      <c r="EE585" s="714"/>
      <c r="EF585" s="530"/>
      <c r="EG585" s="530"/>
      <c r="EH585" s="530"/>
      <c r="EI585" s="530"/>
      <c r="EJ585" s="714"/>
      <c r="EK585" s="530"/>
      <c r="EL585" s="530"/>
      <c r="EM585" s="530"/>
      <c r="EN585" s="747"/>
      <c r="EO585" s="714"/>
      <c r="EP585" s="747"/>
      <c r="EQ585" s="747"/>
      <c r="ER585" s="747"/>
      <c r="ES585" s="747"/>
      <c r="ET585" s="714"/>
    </row>
    <row r="586" spans="1:150" ht="20.25" hidden="1" customHeight="1" outlineLevel="1">
      <c r="A586" s="151" t="s">
        <v>574</v>
      </c>
      <c r="B586" s="530"/>
      <c r="C586" s="530"/>
      <c r="D586" s="530"/>
      <c r="E586" s="530"/>
      <c r="F586" s="530"/>
      <c r="G586" s="530"/>
      <c r="H586" s="530"/>
      <c r="I586" s="530"/>
      <c r="J586" s="530"/>
      <c r="K586" s="530"/>
      <c r="L586" s="530"/>
      <c r="M586" s="530"/>
      <c r="N586" s="714"/>
      <c r="O586" s="530"/>
      <c r="P586" s="530"/>
      <c r="Q586" s="530"/>
      <c r="R586" s="530"/>
      <c r="S586" s="530"/>
      <c r="T586" s="530"/>
      <c r="U586" s="530"/>
      <c r="V586" s="530"/>
      <c r="W586" s="530"/>
      <c r="X586" s="530"/>
      <c r="Y586" s="530"/>
      <c r="Z586" s="530"/>
      <c r="AA586" s="714"/>
      <c r="AB586" s="530"/>
      <c r="AC586" s="530"/>
      <c r="AD586" s="530"/>
      <c r="AE586" s="530"/>
      <c r="AF586" s="530"/>
      <c r="AG586" s="530"/>
      <c r="AH586" s="530"/>
      <c r="AI586" s="530"/>
      <c r="AJ586" s="530"/>
      <c r="AK586" s="530"/>
      <c r="AL586" s="530"/>
      <c r="AM586" s="530"/>
      <c r="AN586" s="714"/>
      <c r="AO586" s="530"/>
      <c r="AP586" s="530"/>
      <c r="AQ586" s="530"/>
      <c r="AR586" s="530"/>
      <c r="AS586" s="530"/>
      <c r="AT586" s="530"/>
      <c r="AU586" s="530"/>
      <c r="AV586" s="530"/>
      <c r="AW586" s="530"/>
      <c r="AX586" s="530"/>
      <c r="AY586" s="530"/>
      <c r="AZ586" s="530"/>
      <c r="BA586" s="714"/>
      <c r="BB586" s="530"/>
      <c r="BC586" s="530"/>
      <c r="BD586" s="530"/>
      <c r="BE586" s="530"/>
      <c r="BF586" s="530"/>
      <c r="BG586" s="530"/>
      <c r="BH586" s="530"/>
      <c r="BI586" s="530"/>
      <c r="BJ586" s="530"/>
      <c r="BK586" s="530"/>
      <c r="BL586" s="530"/>
      <c r="BM586" s="530"/>
      <c r="BN586" s="714"/>
      <c r="BO586" s="530">
        <f>FinancialTotal_new!BR140</f>
        <v>1713209.8618000003</v>
      </c>
      <c r="BP586" s="530">
        <f>FinancialTotal_new!BS140</f>
        <v>2025852.0068000003</v>
      </c>
      <c r="BQ586" s="530">
        <f>FinancialTotal_new!BT140</f>
        <v>2303704.0861</v>
      </c>
      <c r="BR586" s="530">
        <f>FinancialTotal_new!BU140</f>
        <v>2405450.1701679202</v>
      </c>
      <c r="BS586" s="530">
        <f>FinancialTotal_new!BV140</f>
        <v>2338632.1609</v>
      </c>
      <c r="BT586" s="530">
        <f>FinancialTotal_new!BW140</f>
        <v>2614131.0052000005</v>
      </c>
      <c r="BU586" s="530">
        <f>FinancialTotal_new!BX140</f>
        <v>2832309.6886</v>
      </c>
      <c r="BV586" s="530">
        <f>FinancialTotal_new!BY140</f>
        <v>3215657.6836000006</v>
      </c>
      <c r="BW586" s="530">
        <f>FinancialTotal_new!BZ140</f>
        <v>3437757.7722999998</v>
      </c>
      <c r="BX586" s="530">
        <f>FinancialTotal_new!CA140</f>
        <v>3732121.4528000001</v>
      </c>
      <c r="BY586" s="747">
        <f>FinancialTotal_new!CB140</f>
        <v>28721117.361600906</v>
      </c>
      <c r="BZ586" s="747">
        <f>FinancialTotal_new!CC140</f>
        <v>28249452.929417238</v>
      </c>
      <c r="CA586" s="714">
        <f>SUM(BO586:BZ586)</f>
        <v>83589396.179286063</v>
      </c>
      <c r="CB586" s="747">
        <f>FinancialTotal_new!CE140</f>
        <v>28167444.570604242</v>
      </c>
      <c r="CC586" s="747">
        <f>FinancialTotal_new!CF140</f>
        <v>29166404.866555072</v>
      </c>
      <c r="CD586" s="747">
        <f>FinancialTotal_new!CG140</f>
        <v>29705815.372840311</v>
      </c>
      <c r="CE586" s="747">
        <f>FinancialTotal_new!CH140</f>
        <v>29674663.622927573</v>
      </c>
      <c r="CF586" s="747">
        <f>FinancialTotal_new!CI140</f>
        <v>27870530.558944009</v>
      </c>
      <c r="CG586" s="747">
        <f>FinancialTotal_new!CJ140</f>
        <v>28931642.826911189</v>
      </c>
      <c r="CH586" s="747">
        <f>FinancialTotal_new!CK140</f>
        <v>29223559.191643875</v>
      </c>
      <c r="CI586" s="747">
        <f>FinancialTotal_new!CL140</f>
        <v>27831308.510311559</v>
      </c>
      <c r="CJ586" s="747">
        <f>FinancialTotal_new!CM140</f>
        <v>28920717.159981757</v>
      </c>
      <c r="CK586" s="747">
        <f>FinancialTotal_new!CN140</f>
        <v>29006180.544042218</v>
      </c>
      <c r="CL586" s="747">
        <f>FinancialTotal_new!CO140</f>
        <v>28842106.324737813</v>
      </c>
      <c r="CM586" s="747">
        <f>FinancialTotal_new!CP140</f>
        <v>28802483.412769109</v>
      </c>
      <c r="CN586" s="714">
        <f>SUM(CB586:CM586)</f>
        <v>346142856.96226871</v>
      </c>
      <c r="CO586" s="747">
        <f>FinancialTotal_new!CR140</f>
        <v>2016623.7124664595</v>
      </c>
      <c r="CP586" s="747">
        <f>FinancialTotal_new!CS140</f>
        <v>2016623.7124664595</v>
      </c>
      <c r="CQ586" s="747">
        <f>FinancialTotal_new!CT140</f>
        <v>2016623.7124664595</v>
      </c>
      <c r="CR586" s="747">
        <f>FinancialTotal_new!CU140</f>
        <v>2019036.0346201754</v>
      </c>
      <c r="CS586" s="747">
        <f>FinancialTotal_new!CV140</f>
        <v>2019036.0346201754</v>
      </c>
      <c r="CT586" s="747">
        <f>FinancialTotal_new!CW140</f>
        <v>2019036.0346201754</v>
      </c>
      <c r="CU586" s="747">
        <f>FinancialTotal_new!CX140</f>
        <v>2030895.6982426413</v>
      </c>
      <c r="CV586" s="747">
        <f>FinancialTotal_new!CY140</f>
        <v>2030895.6982426413</v>
      </c>
      <c r="CW586" s="747">
        <f>FinancialTotal_new!CZ140</f>
        <v>2030895.6982426413</v>
      </c>
      <c r="CX586" s="747">
        <f>FinancialTotal_new!DA140</f>
        <v>2025697.573067693</v>
      </c>
      <c r="CY586" s="747">
        <f>FinancialTotal_new!DB140</f>
        <v>2025697.573067693</v>
      </c>
      <c r="CZ586" s="747">
        <f>FinancialTotal_new!DC140</f>
        <v>2025697.573067693</v>
      </c>
      <c r="DA586" s="714">
        <f>SUM(CO586:CZ586)</f>
        <v>24276759.055190913</v>
      </c>
      <c r="DB586" s="747"/>
      <c r="DC586" s="747"/>
      <c r="DD586" s="747"/>
      <c r="DE586" s="747"/>
      <c r="DF586" s="747"/>
      <c r="DG586" s="747"/>
      <c r="DH586" s="747"/>
      <c r="DI586" s="747"/>
      <c r="DJ586" s="747"/>
      <c r="DK586" s="747"/>
      <c r="DL586" s="747"/>
      <c r="DM586" s="747"/>
      <c r="DN586" s="714"/>
      <c r="DQ586" s="530"/>
      <c r="DR586" s="530"/>
      <c r="DS586" s="530"/>
      <c r="DT586" s="530"/>
      <c r="DU586" s="714"/>
      <c r="DV586" s="530"/>
      <c r="DW586" s="530"/>
      <c r="DX586" s="530"/>
      <c r="DY586" s="530"/>
      <c r="DZ586" s="714"/>
      <c r="EA586" s="530"/>
      <c r="EB586" s="530"/>
      <c r="EC586" s="530"/>
      <c r="ED586" s="530"/>
      <c r="EE586" s="714"/>
      <c r="EF586" s="530"/>
      <c r="EG586" s="530"/>
      <c r="EH586" s="530"/>
      <c r="EI586" s="530"/>
      <c r="EJ586" s="714"/>
      <c r="EK586" s="530"/>
      <c r="EL586" s="530"/>
      <c r="EM586" s="530"/>
      <c r="EN586" s="747"/>
      <c r="EO586" s="714"/>
      <c r="EP586" s="747"/>
      <c r="EQ586" s="747"/>
      <c r="ER586" s="747"/>
      <c r="ES586" s="747"/>
      <c r="ET586" s="714"/>
    </row>
    <row r="587" spans="1:150" ht="20.25" hidden="1" customHeight="1" outlineLevel="1">
      <c r="A587" s="151" t="s">
        <v>81</v>
      </c>
      <c r="B587" s="712"/>
      <c r="C587" s="712"/>
      <c r="D587" s="712"/>
      <c r="E587" s="712"/>
      <c r="F587" s="712"/>
      <c r="G587" s="712"/>
      <c r="H587" s="712"/>
      <c r="I587" s="712"/>
      <c r="J587" s="712"/>
      <c r="K587" s="712"/>
      <c r="L587" s="712"/>
      <c r="M587" s="712"/>
      <c r="N587" s="715"/>
      <c r="O587" s="712"/>
      <c r="P587" s="712"/>
      <c r="Q587" s="712"/>
      <c r="R587" s="712"/>
      <c r="S587" s="712"/>
      <c r="T587" s="712"/>
      <c r="U587" s="712"/>
      <c r="V587" s="712"/>
      <c r="W587" s="712"/>
      <c r="X587" s="712"/>
      <c r="Y587" s="712"/>
      <c r="Z587" s="712"/>
      <c r="AA587" s="715"/>
      <c r="AB587" s="712"/>
      <c r="AC587" s="712"/>
      <c r="AD587" s="712"/>
      <c r="AE587" s="712"/>
      <c r="AF587" s="712"/>
      <c r="AG587" s="712"/>
      <c r="AH587" s="712"/>
      <c r="AI587" s="712"/>
      <c r="AJ587" s="712"/>
      <c r="AK587" s="712"/>
      <c r="AL587" s="712"/>
      <c r="AM587" s="712"/>
      <c r="AN587" s="715"/>
      <c r="AO587" s="712"/>
      <c r="AP587" s="712"/>
      <c r="AQ587" s="712"/>
      <c r="AR587" s="712"/>
      <c r="AS587" s="712"/>
      <c r="AT587" s="712"/>
      <c r="AU587" s="712"/>
      <c r="AV587" s="712"/>
      <c r="AW587" s="712"/>
      <c r="AX587" s="712"/>
      <c r="AY587" s="712"/>
      <c r="AZ587" s="712"/>
      <c r="BA587" s="715"/>
      <c r="BB587" s="712"/>
      <c r="BC587" s="712"/>
      <c r="BD587" s="712"/>
      <c r="BE587" s="712"/>
      <c r="BF587" s="712"/>
      <c r="BG587" s="712"/>
      <c r="BH587" s="712"/>
      <c r="BI587" s="712"/>
      <c r="BJ587" s="712"/>
      <c r="BK587" s="712"/>
      <c r="BL587" s="712"/>
      <c r="BM587" s="712"/>
      <c r="BN587" s="715"/>
      <c r="BO587" s="712">
        <f>IF(BO585&lt;&gt;0,BO586/BO585,0)</f>
        <v>1.0324610787706199</v>
      </c>
      <c r="BP587" s="712">
        <f t="shared" ref="BP587:CA587" si="1107">IF(BP585&lt;&gt;0,BP586/BP585,0)</f>
        <v>1.0276118562018859</v>
      </c>
      <c r="BQ587" s="712">
        <f t="shared" si="1107"/>
        <v>1.0243436916839186</v>
      </c>
      <c r="BR587" s="712">
        <f t="shared" si="1107"/>
        <v>1.0226855278516862</v>
      </c>
      <c r="BS587" s="712">
        <f t="shared" si="1107"/>
        <v>1.0236291112876752</v>
      </c>
      <c r="BT587" s="712">
        <f t="shared" si="1107"/>
        <v>1.0265754196548993</v>
      </c>
      <c r="BU587" s="712">
        <f t="shared" si="1107"/>
        <v>0.95942302272875624</v>
      </c>
      <c r="BV587" s="712">
        <f t="shared" si="1107"/>
        <v>1.0892791940366713</v>
      </c>
      <c r="BW587" s="712">
        <f t="shared" si="1107"/>
        <v>1.1645138829926684</v>
      </c>
      <c r="BX587" s="712">
        <f t="shared" si="1107"/>
        <v>0.93414772146251523</v>
      </c>
      <c r="BY587" s="748">
        <f t="shared" si="1107"/>
        <v>7.1888781435738416</v>
      </c>
      <c r="BZ587" s="748">
        <f t="shared" si="1107"/>
        <v>7.0708208241131567</v>
      </c>
      <c r="CA587" s="715">
        <f t="shared" si="1107"/>
        <v>2.4654108890479924</v>
      </c>
      <c r="CB587" s="748"/>
      <c r="CC587" s="748"/>
      <c r="CD587" s="748"/>
      <c r="CE587" s="748"/>
      <c r="CF587" s="748"/>
      <c r="CG587" s="748"/>
      <c r="CH587" s="748"/>
      <c r="CI587" s="748"/>
      <c r="CJ587" s="748"/>
      <c r="CK587" s="748"/>
      <c r="CL587" s="748"/>
      <c r="CM587" s="748"/>
      <c r="CN587" s="715"/>
      <c r="CO587" s="748"/>
      <c r="CP587" s="748"/>
      <c r="CQ587" s="748"/>
      <c r="CR587" s="748"/>
      <c r="CS587" s="748"/>
      <c r="CT587" s="748"/>
      <c r="CU587" s="748"/>
      <c r="CV587" s="748"/>
      <c r="CW587" s="748"/>
      <c r="CX587" s="748"/>
      <c r="CY587" s="748"/>
      <c r="CZ587" s="748"/>
      <c r="DA587" s="715"/>
      <c r="DB587" s="748"/>
      <c r="DC587" s="748"/>
      <c r="DD587" s="748"/>
      <c r="DE587" s="748"/>
      <c r="DF587" s="748"/>
      <c r="DG587" s="748"/>
      <c r="DH587" s="748"/>
      <c r="DI587" s="748"/>
      <c r="DJ587" s="748"/>
      <c r="DK587" s="748"/>
      <c r="DL587" s="748"/>
      <c r="DM587" s="748"/>
      <c r="DN587" s="715"/>
      <c r="DQ587" s="712"/>
      <c r="DR587" s="712"/>
      <c r="DS587" s="712"/>
      <c r="DT587" s="712"/>
      <c r="DU587" s="715"/>
      <c r="DV587" s="712"/>
      <c r="DW587" s="712"/>
      <c r="DX587" s="712"/>
      <c r="DY587" s="712"/>
      <c r="DZ587" s="715"/>
      <c r="EA587" s="712"/>
      <c r="EB587" s="712"/>
      <c r="EC587" s="712"/>
      <c r="ED587" s="712"/>
      <c r="EE587" s="715"/>
      <c r="EF587" s="712"/>
      <c r="EG587" s="712"/>
      <c r="EH587" s="712"/>
      <c r="EI587" s="712"/>
      <c r="EJ587" s="715"/>
      <c r="EK587" s="712"/>
      <c r="EL587" s="712"/>
      <c r="EM587" s="712"/>
      <c r="EN587" s="748"/>
      <c r="EO587" s="715"/>
      <c r="EP587" s="748"/>
      <c r="EQ587" s="748"/>
      <c r="ER587" s="748"/>
      <c r="ES587" s="748"/>
      <c r="ET587" s="715"/>
    </row>
    <row r="588" spans="1:150" ht="20.25" hidden="1" customHeight="1" outlineLevel="1">
      <c r="A588" s="730" t="s">
        <v>570</v>
      </c>
      <c r="B588" s="739"/>
      <c r="C588" s="739"/>
      <c r="D588" s="739"/>
      <c r="E588" s="739"/>
      <c r="F588" s="739"/>
      <c r="G588" s="739"/>
      <c r="H588" s="739"/>
      <c r="I588" s="739"/>
      <c r="J588" s="739"/>
      <c r="K588" s="739"/>
      <c r="L588" s="739"/>
      <c r="M588" s="739"/>
      <c r="N588" s="736"/>
      <c r="O588" s="739"/>
      <c r="P588" s="739"/>
      <c r="Q588" s="739"/>
      <c r="R588" s="739"/>
      <c r="S588" s="739"/>
      <c r="T588" s="739"/>
      <c r="U588" s="739"/>
      <c r="V588" s="739"/>
      <c r="W588" s="739"/>
      <c r="X588" s="739"/>
      <c r="Y588" s="739"/>
      <c r="Z588" s="739"/>
      <c r="AA588" s="736"/>
      <c r="AB588" s="739"/>
      <c r="AC588" s="739"/>
      <c r="AD588" s="739"/>
      <c r="AE588" s="739"/>
      <c r="AF588" s="739"/>
      <c r="AG588" s="739"/>
      <c r="AH588" s="739"/>
      <c r="AI588" s="739"/>
      <c r="AJ588" s="739"/>
      <c r="AK588" s="739"/>
      <c r="AL588" s="739"/>
      <c r="AM588" s="739"/>
      <c r="AN588" s="736"/>
      <c r="AO588" s="739"/>
      <c r="AP588" s="739"/>
      <c r="AQ588" s="739"/>
      <c r="AR588" s="739"/>
      <c r="AS588" s="739"/>
      <c r="AT588" s="739"/>
      <c r="AU588" s="739"/>
      <c r="AV588" s="739"/>
      <c r="AW588" s="739"/>
      <c r="AX588" s="739"/>
      <c r="AY588" s="739"/>
      <c r="AZ588" s="739"/>
      <c r="BA588" s="736"/>
      <c r="BB588" s="739"/>
      <c r="BC588" s="739"/>
      <c r="BD588" s="739"/>
      <c r="BE588" s="739"/>
      <c r="BF588" s="739"/>
      <c r="BG588" s="739"/>
      <c r="BH588" s="739"/>
      <c r="BI588" s="739"/>
      <c r="BJ588" s="739"/>
      <c r="BK588" s="739"/>
      <c r="BL588" s="739"/>
      <c r="BM588" s="739"/>
      <c r="BN588" s="736"/>
      <c r="BO588" s="739"/>
      <c r="BP588" s="739"/>
      <c r="BQ588" s="739"/>
      <c r="BR588" s="739"/>
      <c r="BS588" s="739"/>
      <c r="BT588" s="739"/>
      <c r="BU588" s="739"/>
      <c r="BV588" s="739"/>
      <c r="BW588" s="739"/>
      <c r="BX588" s="739"/>
      <c r="BY588" s="757"/>
      <c r="BZ588" s="757"/>
      <c r="CA588" s="736"/>
      <c r="CB588" s="757"/>
      <c r="CC588" s="757"/>
      <c r="CD588" s="757"/>
      <c r="CE588" s="757"/>
      <c r="CF588" s="757"/>
      <c r="CG588" s="757"/>
      <c r="CH588" s="757"/>
      <c r="CI588" s="757"/>
      <c r="CJ588" s="757"/>
      <c r="CK588" s="757"/>
      <c r="CL588" s="757"/>
      <c r="CM588" s="757"/>
      <c r="CN588" s="736"/>
      <c r="CO588" s="757"/>
      <c r="CP588" s="757"/>
      <c r="CQ588" s="757"/>
      <c r="CR588" s="757"/>
      <c r="CS588" s="757"/>
      <c r="CT588" s="757"/>
      <c r="CU588" s="757"/>
      <c r="CV588" s="757"/>
      <c r="CW588" s="757"/>
      <c r="CX588" s="757"/>
      <c r="CY588" s="757"/>
      <c r="CZ588" s="757"/>
      <c r="DA588" s="736"/>
      <c r="DB588" s="757"/>
      <c r="DC588" s="757"/>
      <c r="DD588" s="757"/>
      <c r="DE588" s="757"/>
      <c r="DF588" s="757"/>
      <c r="DG588" s="757"/>
      <c r="DH588" s="757"/>
      <c r="DI588" s="757"/>
      <c r="DJ588" s="757"/>
      <c r="DK588" s="757"/>
      <c r="DL588" s="757"/>
      <c r="DM588" s="757"/>
      <c r="DN588" s="736"/>
      <c r="DQ588" s="739"/>
      <c r="DR588" s="739"/>
      <c r="DS588" s="739"/>
      <c r="DT588" s="739"/>
      <c r="DU588" s="736"/>
      <c r="DV588" s="739"/>
      <c r="DW588" s="739"/>
      <c r="DX588" s="739"/>
      <c r="DY588" s="739"/>
      <c r="DZ588" s="736"/>
      <c r="EA588" s="739"/>
      <c r="EB588" s="739"/>
      <c r="EC588" s="739"/>
      <c r="ED588" s="739"/>
      <c r="EE588" s="736"/>
      <c r="EF588" s="739"/>
      <c r="EG588" s="739"/>
      <c r="EH588" s="739"/>
      <c r="EI588" s="739"/>
      <c r="EJ588" s="736"/>
      <c r="EK588" s="739"/>
      <c r="EL588" s="739"/>
      <c r="EM588" s="739"/>
      <c r="EN588" s="757"/>
      <c r="EO588" s="736"/>
      <c r="EP588" s="757"/>
      <c r="EQ588" s="757"/>
      <c r="ER588" s="757"/>
      <c r="ES588" s="757"/>
      <c r="ET588" s="736"/>
    </row>
    <row r="589" spans="1:150" ht="20.25" hidden="1" customHeight="1" outlineLevel="1">
      <c r="A589" s="151" t="s">
        <v>571</v>
      </c>
      <c r="B589" s="530"/>
      <c r="C589" s="530"/>
      <c r="D589" s="530"/>
      <c r="E589" s="530"/>
      <c r="F589" s="530"/>
      <c r="G589" s="530"/>
      <c r="H589" s="530"/>
      <c r="I589" s="530"/>
      <c r="J589" s="530"/>
      <c r="K589" s="530"/>
      <c r="L589" s="530"/>
      <c r="M589" s="530"/>
      <c r="N589" s="714"/>
      <c r="O589" s="530"/>
      <c r="P589" s="530"/>
      <c r="Q589" s="530"/>
      <c r="R589" s="530"/>
      <c r="S589" s="530"/>
      <c r="T589" s="530"/>
      <c r="U589" s="530"/>
      <c r="V589" s="530"/>
      <c r="W589" s="530"/>
      <c r="X589" s="530"/>
      <c r="Y589" s="530"/>
      <c r="Z589" s="530"/>
      <c r="AA589" s="714"/>
      <c r="AB589" s="530"/>
      <c r="AC589" s="530"/>
      <c r="AD589" s="530"/>
      <c r="AE589" s="530"/>
      <c r="AF589" s="530"/>
      <c r="AG589" s="530"/>
      <c r="AH589" s="530"/>
      <c r="AI589" s="530"/>
      <c r="AJ589" s="530"/>
      <c r="AK589" s="530"/>
      <c r="AL589" s="530"/>
      <c r="AM589" s="530"/>
      <c r="AN589" s="714"/>
      <c r="AO589" s="530"/>
      <c r="AP589" s="530"/>
      <c r="AQ589" s="530"/>
      <c r="AR589" s="530"/>
      <c r="AS589" s="530"/>
      <c r="AT589" s="530"/>
      <c r="AU589" s="530"/>
      <c r="AV589" s="530"/>
      <c r="AW589" s="530"/>
      <c r="AX589" s="530"/>
      <c r="AY589" s="530"/>
      <c r="AZ589" s="530"/>
      <c r="BA589" s="714"/>
      <c r="BB589" s="530"/>
      <c r="BC589" s="530"/>
      <c r="BD589" s="530"/>
      <c r="BE589" s="530"/>
      <c r="BF589" s="530"/>
      <c r="BG589" s="530"/>
      <c r="BH589" s="530"/>
      <c r="BI589" s="530"/>
      <c r="BJ589" s="530"/>
      <c r="BK589" s="530"/>
      <c r="BL589" s="530"/>
      <c r="BM589" s="530"/>
      <c r="BN589" s="714"/>
      <c r="BO589" s="530">
        <v>13155804.838053452</v>
      </c>
      <c r="BP589" s="530">
        <v>15171215.9803888</v>
      </c>
      <c r="BQ589" s="530">
        <v>16808010.153504293</v>
      </c>
      <c r="BR589" s="530">
        <v>16052357.339999998</v>
      </c>
      <c r="BS589" s="530">
        <v>15928444.050000001</v>
      </c>
      <c r="BT589" s="530">
        <v>17956402.57</v>
      </c>
      <c r="BU589" s="530">
        <v>16314914.921969697</v>
      </c>
      <c r="BV589" s="530">
        <v>16238414.921969697</v>
      </c>
      <c r="BW589" s="530">
        <v>16303814.921969697</v>
      </c>
      <c r="BX589" s="530">
        <v>16440896.740151515</v>
      </c>
      <c r="BY589" s="747">
        <v>15693396.740151515</v>
      </c>
      <c r="BZ589" s="747">
        <v>15455896.740151515</v>
      </c>
      <c r="CA589" s="714">
        <f>SUM(BO589:BZ589)</f>
        <v>191519569.91831023</v>
      </c>
      <c r="CB589" s="747">
        <v>12883736.369848482</v>
      </c>
      <c r="CC589" s="747">
        <v>12826536.494848484</v>
      </c>
      <c r="CD589" s="747">
        <v>13377244.301666664</v>
      </c>
      <c r="CE589" s="747">
        <v>13669772.873636359</v>
      </c>
      <c r="CF589" s="747">
        <v>13855344.203181816</v>
      </c>
      <c r="CG589" s="747">
        <v>14060144.373636363</v>
      </c>
      <c r="CH589" s="747">
        <v>14971871.998636361</v>
      </c>
      <c r="CI589" s="747">
        <v>15084943.873636361</v>
      </c>
      <c r="CJ589" s="747">
        <v>14904446.998636363</v>
      </c>
      <c r="CK589" s="747">
        <v>14880606.941818181</v>
      </c>
      <c r="CL589" s="747">
        <v>14792051.733484847</v>
      </c>
      <c r="CM589" s="747">
        <v>14873663.816818181</v>
      </c>
      <c r="CN589" s="714">
        <f>SUM(CB589:CM589)</f>
        <v>170180363.97984844</v>
      </c>
      <c r="CO589" s="747">
        <v>12766808.846700825</v>
      </c>
      <c r="CP589" s="747">
        <v>12752131.815450827</v>
      </c>
      <c r="CQ589" s="747">
        <v>13221176.659200825</v>
      </c>
      <c r="CR589" s="747">
        <v>13442388.690450827</v>
      </c>
      <c r="CS589" s="747">
        <v>13624094.471700827</v>
      </c>
      <c r="CT589" s="747">
        <v>13911226.815450827</v>
      </c>
      <c r="CU589" s="747">
        <v>14289315.409200827</v>
      </c>
      <c r="CV589" s="747">
        <v>14380064.940450827</v>
      </c>
      <c r="CW589" s="747">
        <v>14092519.159200827</v>
      </c>
      <c r="CX589" s="747">
        <v>14077842.127950827</v>
      </c>
      <c r="CY589" s="747">
        <v>13932702.596700827</v>
      </c>
      <c r="CZ589" s="747">
        <v>13971795.409200827</v>
      </c>
      <c r="DA589" s="714">
        <f>SUM(CO589:CZ589)</f>
        <v>164462066.9416599</v>
      </c>
      <c r="DB589" s="747"/>
      <c r="DC589" s="747"/>
      <c r="DD589" s="747"/>
      <c r="DE589" s="747"/>
      <c r="DF589" s="747"/>
      <c r="DG589" s="747"/>
      <c r="DH589" s="747"/>
      <c r="DI589" s="747"/>
      <c r="DJ589" s="747"/>
      <c r="DK589" s="747"/>
      <c r="DL589" s="747"/>
      <c r="DM589" s="747"/>
      <c r="DN589" s="714"/>
      <c r="DQ589" s="530">
        <f>SUM(O589:Q589)</f>
        <v>0</v>
      </c>
      <c r="DR589" s="530">
        <f>SUM(R589:T589)</f>
        <v>0</v>
      </c>
      <c r="DS589" s="530">
        <f>SUM(U589:W589)</f>
        <v>0</v>
      </c>
      <c r="DT589" s="530">
        <f>SUM(X589:Z589)</f>
        <v>0</v>
      </c>
      <c r="DU589" s="714">
        <f>AA589</f>
        <v>0</v>
      </c>
      <c r="DV589" s="530">
        <f>SUM(AB589:AD589)</f>
        <v>0</v>
      </c>
      <c r="DW589" s="530">
        <f>SUM(AE589:AG589)</f>
        <v>0</v>
      </c>
      <c r="DX589" s="530">
        <f>SUM(AH589:AJ589)</f>
        <v>0</v>
      </c>
      <c r="DY589" s="530">
        <f>SUM(AK589:AM589)</f>
        <v>0</v>
      </c>
      <c r="DZ589" s="714">
        <f>AN589</f>
        <v>0</v>
      </c>
      <c r="EA589" s="530">
        <f>SUM(AO589:AQ589)</f>
        <v>0</v>
      </c>
      <c r="EB589" s="530">
        <f>SUM(AR589:AT589)</f>
        <v>0</v>
      </c>
      <c r="EC589" s="530">
        <f>SUM(AU589:AW589)</f>
        <v>0</v>
      </c>
      <c r="ED589" s="530">
        <f>SUM(AX589:AZ589)</f>
        <v>0</v>
      </c>
      <c r="EE589" s="714">
        <f>BA589</f>
        <v>0</v>
      </c>
      <c r="EF589" s="530">
        <f>SUM(BB589:BD589)</f>
        <v>0</v>
      </c>
      <c r="EG589" s="530">
        <f>SUM(BE589:BG589)</f>
        <v>0</v>
      </c>
      <c r="EH589" s="530">
        <f>SUM(BH589:BJ589)</f>
        <v>0</v>
      </c>
      <c r="EI589" s="530">
        <f>SUM(BK589:BM589)</f>
        <v>0</v>
      </c>
      <c r="EJ589" s="714">
        <f>BN589</f>
        <v>0</v>
      </c>
      <c r="EK589" s="530">
        <f>SUM(BO589:BQ589)</f>
        <v>45135030.971946545</v>
      </c>
      <c r="EL589" s="530">
        <f>SUM(BR589:BT589)</f>
        <v>49937203.960000001</v>
      </c>
      <c r="EM589" s="530">
        <f>SUM(BU589:BW589)</f>
        <v>48857144.765909091</v>
      </c>
      <c r="EN589" s="747">
        <f>SUM(BX589:BZ589)</f>
        <v>47590190.220454544</v>
      </c>
      <c r="EO589" s="714">
        <f>SUM(EK589:EN589)</f>
        <v>191519569.9183102</v>
      </c>
      <c r="EP589" s="747">
        <f>SUM(CB589:CD589)</f>
        <v>39087517.166363627</v>
      </c>
      <c r="EQ589" s="747">
        <f>SUM(CE589:CG589)</f>
        <v>41585261.450454541</v>
      </c>
      <c r="ER589" s="747">
        <f>SUM(CH589:CJ589)</f>
        <v>44961262.870909087</v>
      </c>
      <c r="ES589" s="747">
        <f>SUM(CK589:CM589)</f>
        <v>44546322.492121205</v>
      </c>
      <c r="ET589" s="714">
        <f>SUM(EP589:ES589)</f>
        <v>170180363.97984844</v>
      </c>
    </row>
    <row r="590" spans="1:150" ht="20.25" hidden="1" customHeight="1" outlineLevel="1">
      <c r="A590" s="151" t="s">
        <v>574</v>
      </c>
      <c r="B590" s="530"/>
      <c r="C590" s="530"/>
      <c r="D590" s="530"/>
      <c r="E590" s="530"/>
      <c r="F590" s="530"/>
      <c r="G590" s="530"/>
      <c r="H590" s="530"/>
      <c r="I590" s="530"/>
      <c r="J590" s="530"/>
      <c r="K590" s="530"/>
      <c r="L590" s="530"/>
      <c r="M590" s="530"/>
      <c r="N590" s="714"/>
      <c r="O590" s="530"/>
      <c r="P590" s="530"/>
      <c r="Q590" s="530"/>
      <c r="R590" s="530"/>
      <c r="S590" s="530"/>
      <c r="T590" s="530"/>
      <c r="U590" s="530"/>
      <c r="V590" s="530"/>
      <c r="W590" s="530"/>
      <c r="X590" s="530"/>
      <c r="Y590" s="530"/>
      <c r="Z590" s="530"/>
      <c r="AA590" s="714"/>
      <c r="AB590" s="530"/>
      <c r="AC590" s="530"/>
      <c r="AD590" s="530"/>
      <c r="AE590" s="530"/>
      <c r="AF590" s="530"/>
      <c r="AG590" s="530"/>
      <c r="AH590" s="530"/>
      <c r="AI590" s="530"/>
      <c r="AJ590" s="530"/>
      <c r="AK590" s="530"/>
      <c r="AL590" s="530"/>
      <c r="AM590" s="530"/>
      <c r="AN590" s="714"/>
      <c r="AO590" s="530"/>
      <c r="AP590" s="530"/>
      <c r="AQ590" s="530"/>
      <c r="AR590" s="530"/>
      <c r="AS590" s="530"/>
      <c r="AT590" s="530"/>
      <c r="AU590" s="530"/>
      <c r="AV590" s="530"/>
      <c r="AW590" s="530"/>
      <c r="AX590" s="530"/>
      <c r="AY590" s="530"/>
      <c r="AZ590" s="530"/>
      <c r="BA590" s="714"/>
      <c r="BB590" s="530"/>
      <c r="BC590" s="530"/>
      <c r="BD590" s="530"/>
      <c r="BE590" s="530"/>
      <c r="BF590" s="530"/>
      <c r="BG590" s="530"/>
      <c r="BH590" s="530"/>
      <c r="BI590" s="530"/>
      <c r="BJ590" s="530"/>
      <c r="BK590" s="530"/>
      <c r="BL590" s="530"/>
      <c r="BM590" s="530"/>
      <c r="BN590" s="714"/>
      <c r="BO590" s="530">
        <f>FinancialTotal_new!BR147</f>
        <v>13101940.686253453</v>
      </c>
      <c r="BP590" s="530">
        <f>FinancialTotal_new!BS147</f>
        <v>15116781.4835888</v>
      </c>
      <c r="BQ590" s="530">
        <f>FinancialTotal_new!BT147</f>
        <v>16753262.257404292</v>
      </c>
      <c r="BR590" s="530">
        <f>FinancialTotal_new!BU147</f>
        <v>15998998.897599999</v>
      </c>
      <c r="BS590" s="530">
        <f>FinancialTotal_new!BV147</f>
        <v>15874459.849100001</v>
      </c>
      <c r="BT590" s="530">
        <f>FinancialTotal_new!BW147</f>
        <v>17888729.384800002</v>
      </c>
      <c r="BU590" s="530">
        <f>FinancialTotal_new!BX147</f>
        <v>20739443.391400002</v>
      </c>
      <c r="BV590" s="530">
        <f>FinancialTotal_new!BY147</f>
        <v>20153673.586400002</v>
      </c>
      <c r="BW590" s="530">
        <f>FinancialTotal_new!BZ147</f>
        <v>14596014.117699996</v>
      </c>
      <c r="BX590" s="530">
        <f>FinancialTotal_new!CA147</f>
        <v>15217717.947199995</v>
      </c>
      <c r="BY590" s="747">
        <f>FinancialTotal_new!CB147</f>
        <v>20353890.308478497</v>
      </c>
      <c r="BZ590" s="747">
        <f>FinancialTotal_new!CC147</f>
        <v>20241346.283355091</v>
      </c>
      <c r="CA590" s="714">
        <f>SUM(BO590:BZ590)</f>
        <v>206036258.1932801</v>
      </c>
      <c r="CB590" s="747">
        <f>FinancialTotal_new!CE147</f>
        <v>29420269.783445105</v>
      </c>
      <c r="CC590" s="747">
        <f>FinancialTotal_new!CF147</f>
        <v>30091369.265759639</v>
      </c>
      <c r="CD590" s="747">
        <f>FinancialTotal_new!CG147</f>
        <v>33616615.321924783</v>
      </c>
      <c r="CE590" s="747">
        <f>FinancialTotal_new!CH147</f>
        <v>35442445.469932392</v>
      </c>
      <c r="CF590" s="747">
        <f>FinancialTotal_new!CI147</f>
        <v>37812458.286988832</v>
      </c>
      <c r="CG590" s="747">
        <f>FinancialTotal_new!CJ147</f>
        <v>40572755.538542293</v>
      </c>
      <c r="CH590" s="747">
        <f>FinancialTotal_new!CK147</f>
        <v>43294547.234177202</v>
      </c>
      <c r="CI590" s="747">
        <f>FinancialTotal_new!CL147</f>
        <v>44071423.899307638</v>
      </c>
      <c r="CJ590" s="747">
        <f>FinancialTotal_new!CM147</f>
        <v>36038125.363553271</v>
      </c>
      <c r="CK590" s="747">
        <f>FinancialTotal_new!CN147</f>
        <v>35932435.949250191</v>
      </c>
      <c r="CL590" s="747">
        <f>FinancialTotal_new!CO147</f>
        <v>34468157.933689833</v>
      </c>
      <c r="CM590" s="747">
        <f>FinancialTotal_new!CP147</f>
        <v>33578248.78668943</v>
      </c>
      <c r="CN590" s="714">
        <f>SUM(CB590:CM590)</f>
        <v>434338852.83326066</v>
      </c>
      <c r="CO590" s="747">
        <f>FinancialTotal_new!CR147</f>
        <v>12766808.846700825</v>
      </c>
      <c r="CP590" s="747">
        <f>FinancialTotal_new!CS147</f>
        <v>12752131.815450827</v>
      </c>
      <c r="CQ590" s="747">
        <f>FinancialTotal_new!CT147</f>
        <v>13221176.659200825</v>
      </c>
      <c r="CR590" s="747">
        <f>FinancialTotal_new!CU147</f>
        <v>13442388.690450827</v>
      </c>
      <c r="CS590" s="747">
        <f>FinancialTotal_new!CV147</f>
        <v>13624094.471700827</v>
      </c>
      <c r="CT590" s="747">
        <f>FinancialTotal_new!CW147</f>
        <v>13911226.815450827</v>
      </c>
      <c r="CU590" s="747">
        <f>FinancialTotal_new!CX147</f>
        <v>14289315.409200827</v>
      </c>
      <c r="CV590" s="747">
        <f>FinancialTotal_new!CY147</f>
        <v>14380064.940450827</v>
      </c>
      <c r="CW590" s="747">
        <f>FinancialTotal_new!CZ147</f>
        <v>14092519.159200827</v>
      </c>
      <c r="CX590" s="747">
        <f>FinancialTotal_new!DA147</f>
        <v>14077842.127950827</v>
      </c>
      <c r="CY590" s="747">
        <f>FinancialTotal_new!DB147</f>
        <v>13932702.596700827</v>
      </c>
      <c r="CZ590" s="747">
        <f>FinancialTotal_new!DC147</f>
        <v>13971795.409200827</v>
      </c>
      <c r="DA590" s="714">
        <f>SUM(CO590:CZ590)</f>
        <v>164462066.9416599</v>
      </c>
      <c r="DB590" s="747"/>
      <c r="DC590" s="747"/>
      <c r="DD590" s="747"/>
      <c r="DE590" s="747"/>
      <c r="DF590" s="747"/>
      <c r="DG590" s="747"/>
      <c r="DH590" s="747"/>
      <c r="DI590" s="747"/>
      <c r="DJ590" s="747"/>
      <c r="DK590" s="747"/>
      <c r="DL590" s="747"/>
      <c r="DM590" s="747"/>
      <c r="DN590" s="714"/>
      <c r="DQ590" s="530">
        <f>SUM(O590:Q590)</f>
        <v>0</v>
      </c>
      <c r="DR590" s="530">
        <f>SUM(R590:T590)</f>
        <v>0</v>
      </c>
      <c r="DS590" s="530">
        <f>SUM(U590:W590)</f>
        <v>0</v>
      </c>
      <c r="DT590" s="530">
        <f>SUM(X590:Z590)</f>
        <v>0</v>
      </c>
      <c r="DU590" s="714">
        <f>AA590</f>
        <v>0</v>
      </c>
      <c r="DV590" s="530">
        <f>SUM(AB590:AD590)</f>
        <v>0</v>
      </c>
      <c r="DW590" s="530">
        <f>SUM(AE590:AG590)</f>
        <v>0</v>
      </c>
      <c r="DX590" s="530">
        <f>SUM(AH590:AJ590)</f>
        <v>0</v>
      </c>
      <c r="DY590" s="530">
        <f>SUM(AK590:AM590)</f>
        <v>0</v>
      </c>
      <c r="DZ590" s="714">
        <f>AN590</f>
        <v>0</v>
      </c>
      <c r="EA590" s="530">
        <f>SUM(AO590:AQ590)</f>
        <v>0</v>
      </c>
      <c r="EB590" s="530">
        <f>SUM(AR590:AT590)</f>
        <v>0</v>
      </c>
      <c r="EC590" s="530">
        <f>SUM(AU590:AW590)</f>
        <v>0</v>
      </c>
      <c r="ED590" s="530">
        <f>SUM(AX590:AZ590)</f>
        <v>0</v>
      </c>
      <c r="EE590" s="714">
        <f>BA590</f>
        <v>0</v>
      </c>
      <c r="EF590" s="530">
        <f>SUM(BB590:BD590)</f>
        <v>0</v>
      </c>
      <c r="EG590" s="530">
        <f>SUM(BE590:BG590)</f>
        <v>0</v>
      </c>
      <c r="EH590" s="530">
        <f>SUM(BH590:BJ590)</f>
        <v>0</v>
      </c>
      <c r="EI590" s="530">
        <f>SUM(BK590:BM590)</f>
        <v>0</v>
      </c>
      <c r="EJ590" s="714">
        <f>BN590</f>
        <v>0</v>
      </c>
      <c r="EK590" s="530">
        <f>SUM(BO590:BQ590)</f>
        <v>44971984.427246541</v>
      </c>
      <c r="EL590" s="530">
        <f>SUM(BR590:BT590)</f>
        <v>49762188.131500006</v>
      </c>
      <c r="EM590" s="530">
        <f>SUM(BU590:BW590)</f>
        <v>55489131.0955</v>
      </c>
      <c r="EN590" s="747">
        <f>SUM(BX590:BZ590)</f>
        <v>55812954.539033577</v>
      </c>
      <c r="EO590" s="714">
        <f>SUM(EK590:EN590)</f>
        <v>206036258.1932801</v>
      </c>
      <c r="EP590" s="747">
        <f>SUM(CB590:CD590)</f>
        <v>93128254.371129528</v>
      </c>
      <c r="EQ590" s="747">
        <f>SUM(CE590:CG590)</f>
        <v>113827659.29546353</v>
      </c>
      <c r="ER590" s="747">
        <f>SUM(CH590:CJ590)</f>
        <v>123404096.49703811</v>
      </c>
      <c r="ES590" s="747">
        <f>SUM(CK590:CM590)</f>
        <v>103978842.66962945</v>
      </c>
      <c r="ET590" s="714">
        <f>SUM(EP590:ES590)</f>
        <v>434338852.83326066</v>
      </c>
    </row>
    <row r="591" spans="1:150" ht="20.25" hidden="1" customHeight="1" outlineLevel="1">
      <c r="A591" s="151" t="s">
        <v>81</v>
      </c>
      <c r="B591" s="712"/>
      <c r="C591" s="712"/>
      <c r="D591" s="712"/>
      <c r="E591" s="712"/>
      <c r="F591" s="712"/>
      <c r="G591" s="712"/>
      <c r="H591" s="712"/>
      <c r="I591" s="712"/>
      <c r="J591" s="712"/>
      <c r="K591" s="712"/>
      <c r="L591" s="712"/>
      <c r="M591" s="712"/>
      <c r="N591" s="715"/>
      <c r="O591" s="712"/>
      <c r="P591" s="712"/>
      <c r="Q591" s="712"/>
      <c r="R591" s="712"/>
      <c r="S591" s="712"/>
      <c r="T591" s="712"/>
      <c r="U591" s="712"/>
      <c r="V591" s="712"/>
      <c r="W591" s="712"/>
      <c r="X591" s="712"/>
      <c r="Y591" s="712"/>
      <c r="Z591" s="712"/>
      <c r="AA591" s="715"/>
      <c r="AB591" s="712"/>
      <c r="AC591" s="712"/>
      <c r="AD591" s="712"/>
      <c r="AE591" s="712"/>
      <c r="AF591" s="712"/>
      <c r="AG591" s="712"/>
      <c r="AH591" s="712"/>
      <c r="AI591" s="712"/>
      <c r="AJ591" s="712"/>
      <c r="AK591" s="712"/>
      <c r="AL591" s="712"/>
      <c r="AM591" s="712"/>
      <c r="AN591" s="715"/>
      <c r="AO591" s="712"/>
      <c r="AP591" s="712"/>
      <c r="AQ591" s="712"/>
      <c r="AR591" s="712"/>
      <c r="AS591" s="712"/>
      <c r="AT591" s="712"/>
      <c r="AU591" s="712"/>
      <c r="AV591" s="712"/>
      <c r="AW591" s="712"/>
      <c r="AX591" s="712"/>
      <c r="AY591" s="712"/>
      <c r="AZ591" s="712"/>
      <c r="BA591" s="715"/>
      <c r="BB591" s="712"/>
      <c r="BC591" s="712"/>
      <c r="BD591" s="712"/>
      <c r="BE591" s="712"/>
      <c r="BF591" s="712"/>
      <c r="BG591" s="712"/>
      <c r="BH591" s="712"/>
      <c r="BI591" s="712"/>
      <c r="BJ591" s="712"/>
      <c r="BK591" s="712"/>
      <c r="BL591" s="712"/>
      <c r="BM591" s="712"/>
      <c r="BN591" s="715"/>
      <c r="BO591" s="712">
        <f t="shared" ref="BO591:BZ591" si="1108">IF(BO589&lt;&gt;0,BO590/BO589,0)</f>
        <v>0.99590567415197617</v>
      </c>
      <c r="BP591" s="712">
        <f t="shared" si="1108"/>
        <v>0.99641198853998481</v>
      </c>
      <c r="BQ591" s="712">
        <f t="shared" si="1108"/>
        <v>0.99674274970088672</v>
      </c>
      <c r="BR591" s="712">
        <f t="shared" si="1108"/>
        <v>0.99667597467027236</v>
      </c>
      <c r="BS591" s="712">
        <f t="shared" si="1108"/>
        <v>0.99661083023988151</v>
      </c>
      <c r="BT591" s="712">
        <f t="shared" si="1108"/>
        <v>0.99623125038903615</v>
      </c>
      <c r="BU591" s="712">
        <f t="shared" si="1108"/>
        <v>1.2711953136496119</v>
      </c>
      <c r="BV591" s="712">
        <f t="shared" si="1108"/>
        <v>1.2411108894091116</v>
      </c>
      <c r="BW591" s="712">
        <f t="shared" si="1108"/>
        <v>0.89525146032120329</v>
      </c>
      <c r="BX591" s="712">
        <f t="shared" si="1108"/>
        <v>0.92560145518314052</v>
      </c>
      <c r="BY591" s="748">
        <f t="shared" si="1108"/>
        <v>1.2969716273343883</v>
      </c>
      <c r="BZ591" s="748">
        <f t="shared" si="1108"/>
        <v>1.3096196632041335</v>
      </c>
      <c r="CA591" s="715">
        <f t="shared" ref="CA591:CN591" si="1109">IF(CA589&lt;&gt;0,CA590/CA589,0)</f>
        <v>1.0757974147559006</v>
      </c>
      <c r="CB591" s="748">
        <f t="shared" si="1109"/>
        <v>2.2835200083957554</v>
      </c>
      <c r="CC591" s="748">
        <f t="shared" si="1109"/>
        <v>2.3460245310840713</v>
      </c>
      <c r="CD591" s="748">
        <f t="shared" si="1109"/>
        <v>2.5129701277666361</v>
      </c>
      <c r="CE591" s="748">
        <f t="shared" si="1109"/>
        <v>2.5927603770423278</v>
      </c>
      <c r="CF591" s="748">
        <f t="shared" si="1109"/>
        <v>2.7290883382244213</v>
      </c>
      <c r="CG591" s="748">
        <f t="shared" si="1109"/>
        <v>2.8856571070933459</v>
      </c>
      <c r="CH591" s="748">
        <f t="shared" si="1109"/>
        <v>2.8917257132655472</v>
      </c>
      <c r="CI591" s="748">
        <f t="shared" si="1109"/>
        <v>2.9215504060529081</v>
      </c>
      <c r="CJ591" s="748">
        <f t="shared" si="1109"/>
        <v>2.4179444810565913</v>
      </c>
      <c r="CK591" s="748">
        <f t="shared" si="1109"/>
        <v>2.4147157498173795</v>
      </c>
      <c r="CL591" s="748">
        <f t="shared" si="1109"/>
        <v>2.3301810022516403</v>
      </c>
      <c r="CM591" s="748">
        <f t="shared" si="1109"/>
        <v>2.2575640541721338</v>
      </c>
      <c r="CN591" s="715">
        <f t="shared" si="1109"/>
        <v>2.5522266063826962</v>
      </c>
      <c r="CO591" s="748"/>
      <c r="CP591" s="748"/>
      <c r="CQ591" s="748"/>
      <c r="CR591" s="748"/>
      <c r="CS591" s="748"/>
      <c r="CT591" s="748"/>
      <c r="CU591" s="748"/>
      <c r="CV591" s="748"/>
      <c r="CW591" s="748"/>
      <c r="CX591" s="748"/>
      <c r="CY591" s="748"/>
      <c r="CZ591" s="748"/>
      <c r="DA591" s="715">
        <f>IF(DA589&lt;&gt;0,DA590/DA589,0)</f>
        <v>1</v>
      </c>
      <c r="DB591" s="748"/>
      <c r="DC591" s="748"/>
      <c r="DD591" s="748"/>
      <c r="DE591" s="748"/>
      <c r="DF591" s="748"/>
      <c r="DG591" s="748"/>
      <c r="DH591" s="748"/>
      <c r="DI591" s="748"/>
      <c r="DJ591" s="748"/>
      <c r="DK591" s="748"/>
      <c r="DL591" s="748"/>
      <c r="DM591" s="748"/>
      <c r="DN591" s="715"/>
      <c r="DQ591" s="712" t="e">
        <f t="shared" ref="DQ591:EO591" si="1110">DQ590/DQ589</f>
        <v>#DIV/0!</v>
      </c>
      <c r="DR591" s="712" t="e">
        <f t="shared" si="1110"/>
        <v>#DIV/0!</v>
      </c>
      <c r="DS591" s="712" t="e">
        <f t="shared" si="1110"/>
        <v>#DIV/0!</v>
      </c>
      <c r="DT591" s="712" t="e">
        <f t="shared" si="1110"/>
        <v>#DIV/0!</v>
      </c>
      <c r="DU591" s="715" t="e">
        <f t="shared" si="1110"/>
        <v>#DIV/0!</v>
      </c>
      <c r="DV591" s="712" t="e">
        <f t="shared" si="1110"/>
        <v>#DIV/0!</v>
      </c>
      <c r="DW591" s="712" t="e">
        <f t="shared" si="1110"/>
        <v>#DIV/0!</v>
      </c>
      <c r="DX591" s="712" t="e">
        <f t="shared" si="1110"/>
        <v>#DIV/0!</v>
      </c>
      <c r="DY591" s="712" t="e">
        <f t="shared" si="1110"/>
        <v>#DIV/0!</v>
      </c>
      <c r="DZ591" s="715" t="e">
        <f t="shared" si="1110"/>
        <v>#DIV/0!</v>
      </c>
      <c r="EA591" s="712" t="e">
        <f t="shared" si="1110"/>
        <v>#DIV/0!</v>
      </c>
      <c r="EB591" s="712" t="e">
        <f t="shared" si="1110"/>
        <v>#DIV/0!</v>
      </c>
      <c r="EC591" s="712" t="e">
        <f t="shared" si="1110"/>
        <v>#DIV/0!</v>
      </c>
      <c r="ED591" s="712" t="e">
        <f t="shared" si="1110"/>
        <v>#DIV/0!</v>
      </c>
      <c r="EE591" s="715" t="e">
        <f t="shared" si="1110"/>
        <v>#DIV/0!</v>
      </c>
      <c r="EF591" s="712" t="e">
        <f t="shared" si="1110"/>
        <v>#DIV/0!</v>
      </c>
      <c r="EG591" s="712" t="e">
        <f t="shared" si="1110"/>
        <v>#DIV/0!</v>
      </c>
      <c r="EH591" s="712" t="e">
        <f t="shared" si="1110"/>
        <v>#DIV/0!</v>
      </c>
      <c r="EI591" s="712" t="e">
        <f t="shared" si="1110"/>
        <v>#DIV/0!</v>
      </c>
      <c r="EJ591" s="715" t="e">
        <f t="shared" si="1110"/>
        <v>#DIV/0!</v>
      </c>
      <c r="EK591" s="712">
        <f t="shared" si="1110"/>
        <v>0.99638758318784926</v>
      </c>
      <c r="EL591" s="712">
        <f t="shared" si="1110"/>
        <v>0.99649528178149138</v>
      </c>
      <c r="EM591" s="712">
        <f t="shared" si="1110"/>
        <v>1.1357424049515576</v>
      </c>
      <c r="EN591" s="748">
        <f t="shared" si="1110"/>
        <v>1.172782757969411</v>
      </c>
      <c r="EO591" s="715">
        <f t="shared" si="1110"/>
        <v>1.0757974147559008</v>
      </c>
      <c r="EP591" s="748"/>
      <c r="EQ591" s="748"/>
      <c r="ER591" s="748"/>
      <c r="ES591" s="748"/>
      <c r="ET591" s="715"/>
    </row>
    <row r="592" spans="1:150" ht="20.25" hidden="1" customHeight="1" outlineLevel="1">
      <c r="A592" s="730" t="s">
        <v>489</v>
      </c>
      <c r="B592" s="739"/>
      <c r="C592" s="739"/>
      <c r="D592" s="739"/>
      <c r="E592" s="739"/>
      <c r="F592" s="739"/>
      <c r="G592" s="739"/>
      <c r="H592" s="739"/>
      <c r="I592" s="739"/>
      <c r="J592" s="739"/>
      <c r="K592" s="739"/>
      <c r="L592" s="739"/>
      <c r="M592" s="739"/>
      <c r="N592" s="731"/>
      <c r="O592" s="739"/>
      <c r="P592" s="739"/>
      <c r="Q592" s="739"/>
      <c r="R592" s="739"/>
      <c r="S592" s="739"/>
      <c r="T592" s="739"/>
      <c r="U592" s="739"/>
      <c r="V592" s="739"/>
      <c r="W592" s="739"/>
      <c r="X592" s="739"/>
      <c r="Y592" s="739"/>
      <c r="Z592" s="739"/>
      <c r="AA592" s="731"/>
      <c r="AB592" s="739"/>
      <c r="AC592" s="739"/>
      <c r="AD592" s="739"/>
      <c r="AE592" s="739"/>
      <c r="AF592" s="739"/>
      <c r="AG592" s="739"/>
      <c r="AH592" s="739"/>
      <c r="AI592" s="739"/>
      <c r="AJ592" s="739"/>
      <c r="AK592" s="739"/>
      <c r="AL592" s="739"/>
      <c r="AM592" s="739"/>
      <c r="AN592" s="731"/>
      <c r="AO592" s="739"/>
      <c r="AP592" s="739"/>
      <c r="AQ592" s="739"/>
      <c r="AR592" s="739"/>
      <c r="AS592" s="739"/>
      <c r="AT592" s="739"/>
      <c r="AU592" s="739"/>
      <c r="AV592" s="739"/>
      <c r="AW592" s="739"/>
      <c r="AX592" s="739"/>
      <c r="AY592" s="739"/>
      <c r="AZ592" s="739"/>
      <c r="BA592" s="731"/>
      <c r="BB592" s="739"/>
      <c r="BC592" s="739"/>
      <c r="BD592" s="739"/>
      <c r="BE592" s="739"/>
      <c r="BF592" s="739"/>
      <c r="BG592" s="739"/>
      <c r="BH592" s="739"/>
      <c r="BI592" s="739"/>
      <c r="BJ592" s="739"/>
      <c r="BK592" s="739"/>
      <c r="BL592" s="739"/>
      <c r="BM592" s="739"/>
      <c r="BN592" s="731"/>
      <c r="BO592" s="739"/>
      <c r="BP592" s="739"/>
      <c r="BQ592" s="739"/>
      <c r="BR592" s="739"/>
      <c r="BS592" s="739"/>
      <c r="BT592" s="739"/>
      <c r="BU592" s="739"/>
      <c r="BV592" s="739"/>
      <c r="BW592" s="739"/>
      <c r="BX592" s="739"/>
      <c r="BY592" s="757"/>
      <c r="BZ592" s="757"/>
      <c r="CA592" s="731"/>
      <c r="CB592" s="757"/>
      <c r="CC592" s="757"/>
      <c r="CD592" s="757"/>
      <c r="CE592" s="757"/>
      <c r="CF592" s="757"/>
      <c r="CG592" s="757"/>
      <c r="CH592" s="757"/>
      <c r="CI592" s="757"/>
      <c r="CJ592" s="757"/>
      <c r="CK592" s="757"/>
      <c r="CL592" s="757"/>
      <c r="CM592" s="757"/>
      <c r="CN592" s="731"/>
      <c r="CO592" s="757"/>
      <c r="CP592" s="757"/>
      <c r="CQ592" s="757"/>
      <c r="CR592" s="757"/>
      <c r="CS592" s="757"/>
      <c r="CT592" s="757"/>
      <c r="CU592" s="757"/>
      <c r="CV592" s="757"/>
      <c r="CW592" s="757"/>
      <c r="CX592" s="757"/>
      <c r="CY592" s="757"/>
      <c r="CZ592" s="757"/>
      <c r="DA592" s="731"/>
      <c r="DB592" s="757"/>
      <c r="DC592" s="757"/>
      <c r="DD592" s="757"/>
      <c r="DE592" s="757"/>
      <c r="DF592" s="757"/>
      <c r="DG592" s="757"/>
      <c r="DH592" s="757"/>
      <c r="DI592" s="757"/>
      <c r="DJ592" s="757"/>
      <c r="DK592" s="757"/>
      <c r="DL592" s="757"/>
      <c r="DM592" s="757"/>
      <c r="DN592" s="731"/>
      <c r="DQ592" s="739"/>
      <c r="DR592" s="739"/>
      <c r="DS592" s="739"/>
      <c r="DT592" s="739"/>
      <c r="DU592" s="731"/>
      <c r="DV592" s="739"/>
      <c r="DW592" s="739"/>
      <c r="DX592" s="739"/>
      <c r="DY592" s="739"/>
      <c r="DZ592" s="731"/>
      <c r="EA592" s="739"/>
      <c r="EB592" s="739"/>
      <c r="EC592" s="739"/>
      <c r="ED592" s="739"/>
      <c r="EE592" s="731"/>
      <c r="EF592" s="739"/>
      <c r="EG592" s="739"/>
      <c r="EH592" s="739"/>
      <c r="EI592" s="739"/>
      <c r="EJ592" s="731"/>
      <c r="EK592" s="739"/>
      <c r="EL592" s="739"/>
      <c r="EM592" s="739"/>
      <c r="EN592" s="757"/>
      <c r="EO592" s="731"/>
      <c r="EP592" s="757"/>
      <c r="EQ592" s="757"/>
      <c r="ER592" s="757"/>
      <c r="ES592" s="757"/>
      <c r="ET592" s="731"/>
    </row>
    <row r="593" spans="1:150" ht="20.25" hidden="1" customHeight="1" outlineLevel="1">
      <c r="A593" s="151" t="s">
        <v>571</v>
      </c>
      <c r="B593" s="530"/>
      <c r="C593" s="530"/>
      <c r="D593" s="530"/>
      <c r="E593" s="530"/>
      <c r="F593" s="530"/>
      <c r="G593" s="530"/>
      <c r="H593" s="530"/>
      <c r="I593" s="530"/>
      <c r="J593" s="530"/>
      <c r="K593" s="530"/>
      <c r="L593" s="530"/>
      <c r="M593" s="530"/>
      <c r="N593" s="714"/>
      <c r="O593" s="530"/>
      <c r="P593" s="530"/>
      <c r="Q593" s="530"/>
      <c r="R593" s="530"/>
      <c r="S593" s="530"/>
      <c r="T593" s="530"/>
      <c r="U593" s="530"/>
      <c r="V593" s="530"/>
      <c r="W593" s="530"/>
      <c r="X593" s="530"/>
      <c r="Y593" s="530"/>
      <c r="Z593" s="530"/>
      <c r="AA593" s="714"/>
      <c r="AB593" s="530"/>
      <c r="AC593" s="530"/>
      <c r="AD593" s="530"/>
      <c r="AE593" s="530"/>
      <c r="AF593" s="530"/>
      <c r="AG593" s="530"/>
      <c r="AH593" s="530"/>
      <c r="AI593" s="530"/>
      <c r="AJ593" s="530"/>
      <c r="AK593" s="530"/>
      <c r="AL593" s="530"/>
      <c r="AM593" s="530"/>
      <c r="AN593" s="714"/>
      <c r="AO593" s="530"/>
      <c r="AP593" s="530"/>
      <c r="AQ593" s="530"/>
      <c r="AR593" s="530"/>
      <c r="AS593" s="530"/>
      <c r="AT593" s="530"/>
      <c r="AU593" s="530"/>
      <c r="AV593" s="530"/>
      <c r="AW593" s="530"/>
      <c r="AX593" s="530"/>
      <c r="AY593" s="530"/>
      <c r="AZ593" s="530"/>
      <c r="BA593" s="714"/>
      <c r="BB593" s="530"/>
      <c r="BC593" s="530"/>
      <c r="BD593" s="530"/>
      <c r="BE593" s="530"/>
      <c r="BF593" s="530"/>
      <c r="BG593" s="530"/>
      <c r="BH593" s="530"/>
      <c r="BI593" s="530"/>
      <c r="BJ593" s="530"/>
      <c r="BK593" s="530"/>
      <c r="BL593" s="530"/>
      <c r="BM593" s="530"/>
      <c r="BN593" s="714"/>
      <c r="BO593" s="530">
        <v>2389037.59</v>
      </c>
      <c r="BP593" s="530">
        <v>8383946.9299999997</v>
      </c>
      <c r="BQ593" s="530">
        <v>3972810.9800000004</v>
      </c>
      <c r="BR593" s="530">
        <v>3248395.0499999993</v>
      </c>
      <c r="BS593" s="530">
        <v>1128803.68</v>
      </c>
      <c r="BT593" s="530">
        <v>3100835.5900000003</v>
      </c>
      <c r="BU593" s="530">
        <v>4367500</v>
      </c>
      <c r="BV593" s="530">
        <v>4340000</v>
      </c>
      <c r="BW593" s="530">
        <v>5045000</v>
      </c>
      <c r="BX593" s="530">
        <v>5072500</v>
      </c>
      <c r="BY593" s="747">
        <v>5072500</v>
      </c>
      <c r="BZ593" s="747">
        <v>6537500</v>
      </c>
      <c r="CA593" s="714">
        <f>SUM(BO593:BZ593)</f>
        <v>52658829.82</v>
      </c>
      <c r="CB593" s="747">
        <v>5739469.5064000003</v>
      </c>
      <c r="CC593" s="747">
        <v>4145657.3</v>
      </c>
      <c r="CD593" s="747">
        <v>5760624.6578000002</v>
      </c>
      <c r="CE593" s="747">
        <v>4935475.3527999995</v>
      </c>
      <c r="CF593" s="747">
        <v>5821000</v>
      </c>
      <c r="CG593" s="747">
        <v>4981100</v>
      </c>
      <c r="CH593" s="747">
        <v>5010250</v>
      </c>
      <c r="CI593" s="747">
        <v>4981100</v>
      </c>
      <c r="CJ593" s="747">
        <v>5791850</v>
      </c>
      <c r="CK593" s="747">
        <v>5821000</v>
      </c>
      <c r="CL593" s="747">
        <v>5821000</v>
      </c>
      <c r="CM593" s="747">
        <v>7500799.9999999991</v>
      </c>
      <c r="CN593" s="714">
        <f>SUM(CB593:CM593)</f>
        <v>66309326.817000002</v>
      </c>
      <c r="CO593" s="747">
        <v>6594610.1767839994</v>
      </c>
      <c r="CP593" s="747">
        <v>4759234.2379999999</v>
      </c>
      <c r="CQ593" s="747">
        <v>6617034.6372679994</v>
      </c>
      <c r="CR593" s="747">
        <v>5669408.8739679996</v>
      </c>
      <c r="CS593" s="747">
        <v>6681032.4999999991</v>
      </c>
      <c r="CT593" s="747">
        <v>5717771</v>
      </c>
      <c r="CU593" s="747">
        <v>5748670</v>
      </c>
      <c r="CV593" s="747">
        <v>5717771</v>
      </c>
      <c r="CW593" s="747">
        <v>6650133.4999999991</v>
      </c>
      <c r="CX593" s="747">
        <v>6681032.4999999991</v>
      </c>
      <c r="CY593" s="747">
        <v>6681032.4999999991</v>
      </c>
      <c r="CZ593" s="747">
        <v>8607555.4999999981</v>
      </c>
      <c r="DA593" s="714">
        <f>SUM(CO593:CZ593)</f>
        <v>76125286.426019996</v>
      </c>
      <c r="DB593" s="747"/>
      <c r="DC593" s="747"/>
      <c r="DD593" s="747"/>
      <c r="DE593" s="747"/>
      <c r="DF593" s="747"/>
      <c r="DG593" s="747"/>
      <c r="DH593" s="747"/>
      <c r="DI593" s="747"/>
      <c r="DJ593" s="747"/>
      <c r="DK593" s="747"/>
      <c r="DL593" s="747"/>
      <c r="DM593" s="747"/>
      <c r="DN593" s="714"/>
      <c r="DQ593" s="530">
        <f>SUM(O593:Q593)</f>
        <v>0</v>
      </c>
      <c r="DR593" s="530">
        <f>SUM(R593:T593)</f>
        <v>0</v>
      </c>
      <c r="DS593" s="530">
        <f>SUM(U593:W593)</f>
        <v>0</v>
      </c>
      <c r="DT593" s="530">
        <f>SUM(X593:Z593)</f>
        <v>0</v>
      </c>
      <c r="DU593" s="714">
        <f>AA593</f>
        <v>0</v>
      </c>
      <c r="DV593" s="530">
        <f>SUM(AB593:AD593)</f>
        <v>0</v>
      </c>
      <c r="DW593" s="530">
        <f>SUM(AE593:AG593)</f>
        <v>0</v>
      </c>
      <c r="DX593" s="530">
        <f>SUM(AH593:AJ593)</f>
        <v>0</v>
      </c>
      <c r="DY593" s="530">
        <f>SUM(AK593:AM593)</f>
        <v>0</v>
      </c>
      <c r="DZ593" s="714">
        <f>AN593</f>
        <v>0</v>
      </c>
      <c r="EA593" s="530">
        <f>SUM(AO593:AQ593)</f>
        <v>0</v>
      </c>
      <c r="EB593" s="530">
        <f>SUM(AR593:AT593)</f>
        <v>0</v>
      </c>
      <c r="EC593" s="530">
        <f>SUM(AU593:AW593)</f>
        <v>0</v>
      </c>
      <c r="ED593" s="530">
        <f>SUM(AX593:AZ593)</f>
        <v>0</v>
      </c>
      <c r="EE593" s="714">
        <f>BA593</f>
        <v>0</v>
      </c>
      <c r="EF593" s="530">
        <f>SUM(BB593:BD593)</f>
        <v>0</v>
      </c>
      <c r="EG593" s="530">
        <f>SUM(BE593:BG593)</f>
        <v>0</v>
      </c>
      <c r="EH593" s="530">
        <f>SUM(BH593:BJ593)</f>
        <v>0</v>
      </c>
      <c r="EI593" s="530">
        <f>SUM(BK593:BM593)</f>
        <v>0</v>
      </c>
      <c r="EJ593" s="714">
        <f>BN593</f>
        <v>0</v>
      </c>
      <c r="EK593" s="530">
        <f>SUM(BO593:BQ593)</f>
        <v>14745795.5</v>
      </c>
      <c r="EL593" s="530">
        <f>SUM(BR593:BT593)</f>
        <v>7478034.3200000003</v>
      </c>
      <c r="EM593" s="530">
        <f>SUM(BU593:BW593)</f>
        <v>13752500</v>
      </c>
      <c r="EN593" s="747">
        <f>SUM(BX593:BZ593)</f>
        <v>16682500</v>
      </c>
      <c r="EO593" s="714">
        <f>SUM(EK593:EN593)</f>
        <v>52658829.82</v>
      </c>
      <c r="EP593" s="747">
        <f>SUM(CB593:CD593)</f>
        <v>15645751.464200001</v>
      </c>
      <c r="EQ593" s="747">
        <f>SUM(CE593:CG593)</f>
        <v>15737575.3528</v>
      </c>
      <c r="ER593" s="747">
        <f>SUM(CH593:CJ593)</f>
        <v>15783200</v>
      </c>
      <c r="ES593" s="747">
        <f>SUM(CK593:CM593)</f>
        <v>19142800</v>
      </c>
      <c r="ET593" s="714">
        <f>SUM(EP593:ES593)</f>
        <v>66309326.817000002</v>
      </c>
    </row>
    <row r="594" spans="1:150" ht="20.25" hidden="1" customHeight="1" outlineLevel="1">
      <c r="A594" s="151" t="s">
        <v>574</v>
      </c>
      <c r="B594" s="530"/>
      <c r="C594" s="530"/>
      <c r="D594" s="530"/>
      <c r="E594" s="530"/>
      <c r="F594" s="530"/>
      <c r="G594" s="530"/>
      <c r="H594" s="530"/>
      <c r="I594" s="530"/>
      <c r="J594" s="530"/>
      <c r="K594" s="530"/>
      <c r="L594" s="530"/>
      <c r="M594" s="530"/>
      <c r="N594" s="714"/>
      <c r="O594" s="530"/>
      <c r="P594" s="530"/>
      <c r="Q594" s="530"/>
      <c r="R594" s="530"/>
      <c r="S594" s="530"/>
      <c r="T594" s="530"/>
      <c r="U594" s="530"/>
      <c r="V594" s="530"/>
      <c r="W594" s="530"/>
      <c r="X594" s="530"/>
      <c r="Y594" s="530"/>
      <c r="Z594" s="530"/>
      <c r="AA594" s="714"/>
      <c r="AB594" s="530"/>
      <c r="AC594" s="530"/>
      <c r="AD594" s="530"/>
      <c r="AE594" s="530"/>
      <c r="AF594" s="530"/>
      <c r="AG594" s="530"/>
      <c r="AH594" s="530"/>
      <c r="AI594" s="530"/>
      <c r="AJ594" s="530"/>
      <c r="AK594" s="530"/>
      <c r="AL594" s="530"/>
      <c r="AM594" s="530"/>
      <c r="AN594" s="714"/>
      <c r="AO594" s="530"/>
      <c r="AP594" s="530"/>
      <c r="AQ594" s="530"/>
      <c r="AR594" s="530"/>
      <c r="AS594" s="530"/>
      <c r="AT594" s="530"/>
      <c r="AU594" s="530"/>
      <c r="AV594" s="530"/>
      <c r="AW594" s="530"/>
      <c r="AX594" s="530"/>
      <c r="AY594" s="530"/>
      <c r="AZ594" s="530"/>
      <c r="BA594" s="714"/>
      <c r="BB594" s="530"/>
      <c r="BC594" s="530"/>
      <c r="BD594" s="530"/>
      <c r="BE594" s="530"/>
      <c r="BF594" s="530"/>
      <c r="BG594" s="530"/>
      <c r="BH594" s="530"/>
      <c r="BI594" s="530"/>
      <c r="BJ594" s="530"/>
      <c r="BK594" s="530"/>
      <c r="BL594" s="530"/>
      <c r="BM594" s="530"/>
      <c r="BN594" s="714"/>
      <c r="BO594" s="530">
        <f>FinancialTotal_new!BR154</f>
        <v>2389037.59</v>
      </c>
      <c r="BP594" s="530">
        <f>FinancialTotal_new!BS154</f>
        <v>8383946.9299999997</v>
      </c>
      <c r="BQ594" s="530">
        <f>FinancialTotal_new!BT154</f>
        <v>3972810.9800000004</v>
      </c>
      <c r="BR594" s="530">
        <f>FinancialTotal_new!BU154</f>
        <v>3248395.0499999993</v>
      </c>
      <c r="BS594" s="530">
        <f>FinancialTotal_new!BV154</f>
        <v>1128803.68</v>
      </c>
      <c r="BT594" s="530">
        <f>FinancialTotal_new!BW154</f>
        <v>3100835.59</v>
      </c>
      <c r="BU594" s="530">
        <f>FinancialTotal_new!BX154</f>
        <v>3485480.02</v>
      </c>
      <c r="BV594" s="530">
        <f>FinancialTotal_new!BY154</f>
        <v>2723183.8600000003</v>
      </c>
      <c r="BW594" s="530">
        <f>FinancialTotal_new!BZ154</f>
        <v>2523415.2799999998</v>
      </c>
      <c r="BX594" s="530">
        <f>FinancialTotal_new!CA154</f>
        <v>1187646.1999999997</v>
      </c>
      <c r="BY594" s="747">
        <f>FinancialTotal_new!CB154</f>
        <v>3393905</v>
      </c>
      <c r="BZ594" s="747">
        <f>FinancialTotal_new!CC154</f>
        <v>5832500</v>
      </c>
      <c r="CA594" s="714">
        <f>SUM(BO594:BZ594)</f>
        <v>41369960.18</v>
      </c>
      <c r="CB594" s="747">
        <f>FinancialTotal_new!CE154</f>
        <v>2578000</v>
      </c>
      <c r="CC594" s="747">
        <f>FinancialTotal_new!CF154</f>
        <v>6049000</v>
      </c>
      <c r="CD594" s="747">
        <f>FinancialTotal_new!CG154</f>
        <v>3931000</v>
      </c>
      <c r="CE594" s="747">
        <f>FinancialTotal_new!CH154</f>
        <v>3813000</v>
      </c>
      <c r="CF594" s="747">
        <f>FinancialTotal_new!CI154</f>
        <v>3840500</v>
      </c>
      <c r="CG594" s="747">
        <f>FinancialTotal_new!CJ154</f>
        <v>3813000</v>
      </c>
      <c r="CH594" s="747">
        <f>FinancialTotal_new!CK154</f>
        <v>3840500</v>
      </c>
      <c r="CI594" s="747">
        <f>FinancialTotal_new!CL154</f>
        <v>3813000</v>
      </c>
      <c r="CJ594" s="747">
        <f>FinancialTotal_new!CM154</f>
        <v>3813000</v>
      </c>
      <c r="CK594" s="747">
        <f>FinancialTotal_new!CN154</f>
        <v>3840500</v>
      </c>
      <c r="CL594" s="747">
        <f>FinancialTotal_new!CO154</f>
        <v>3840500</v>
      </c>
      <c r="CM594" s="747">
        <f>FinancialTotal_new!CP154</f>
        <v>6715500</v>
      </c>
      <c r="CN594" s="714">
        <f>SUM(CB594:CM594)</f>
        <v>49887500</v>
      </c>
      <c r="CO594" s="747">
        <f>FinancialTotal_new!CR154</f>
        <v>6566537.4999999991</v>
      </c>
      <c r="CP594" s="747">
        <f>FinancialTotal_new!CS154</f>
        <v>4749812.5</v>
      </c>
      <c r="CQ594" s="747">
        <f>FinancialTotal_new!CT154</f>
        <v>6610537.4999999991</v>
      </c>
      <c r="CR594" s="747">
        <f>FinancialTotal_new!CU154</f>
        <v>5666175</v>
      </c>
      <c r="CS594" s="747">
        <f>FinancialTotal_new!CV154</f>
        <v>6606537.4999999991</v>
      </c>
      <c r="CT594" s="747">
        <f>FinancialTotal_new!CW154</f>
        <v>5662175</v>
      </c>
      <c r="CU594" s="747">
        <f>FinancialTotal_new!CX154</f>
        <v>5686175</v>
      </c>
      <c r="CV594" s="747">
        <f>FinancialTotal_new!CY154</f>
        <v>5658175</v>
      </c>
      <c r="CW594" s="747">
        <f>FinancialTotal_new!CZ154</f>
        <v>6598537.4999999991</v>
      </c>
      <c r="CX594" s="747">
        <f>FinancialTotal_new!DA154</f>
        <v>6626537.4999999991</v>
      </c>
      <c r="CY594" s="747">
        <f>FinancialTotal_new!DB154</f>
        <v>6606537.4999999991</v>
      </c>
      <c r="CZ594" s="747">
        <f>FinancialTotal_new!DC154</f>
        <v>8491262.4999999981</v>
      </c>
      <c r="DA594" s="714">
        <f>SUM(CO594:CZ594)</f>
        <v>75529000</v>
      </c>
      <c r="DB594" s="747"/>
      <c r="DC594" s="747"/>
      <c r="DD594" s="747"/>
      <c r="DE594" s="747"/>
      <c r="DF594" s="747"/>
      <c r="DG594" s="747"/>
      <c r="DH594" s="747"/>
      <c r="DI594" s="747"/>
      <c r="DJ594" s="747"/>
      <c r="DK594" s="747"/>
      <c r="DL594" s="747"/>
      <c r="DM594" s="747"/>
      <c r="DN594" s="714"/>
      <c r="DQ594" s="530">
        <f>SUM(O594:Q594)</f>
        <v>0</v>
      </c>
      <c r="DR594" s="530">
        <f>SUM(R594:T594)</f>
        <v>0</v>
      </c>
      <c r="DS594" s="530">
        <f>SUM(U594:W594)</f>
        <v>0</v>
      </c>
      <c r="DT594" s="530">
        <f>SUM(X594:Z594)</f>
        <v>0</v>
      </c>
      <c r="DU594" s="714">
        <f>AA594</f>
        <v>0</v>
      </c>
      <c r="DV594" s="530">
        <f>SUM(AB594:AD594)</f>
        <v>0</v>
      </c>
      <c r="DW594" s="530">
        <f>SUM(AE594:AG594)</f>
        <v>0</v>
      </c>
      <c r="DX594" s="530">
        <f>SUM(AH594:AJ594)</f>
        <v>0</v>
      </c>
      <c r="DY594" s="530">
        <f>SUM(AK594:AM594)</f>
        <v>0</v>
      </c>
      <c r="DZ594" s="714">
        <f>AN594</f>
        <v>0</v>
      </c>
      <c r="EA594" s="530">
        <f>SUM(AO594:AQ594)</f>
        <v>0</v>
      </c>
      <c r="EB594" s="530">
        <f>SUM(AR594:AT594)</f>
        <v>0</v>
      </c>
      <c r="EC594" s="530">
        <f>SUM(AU594:AW594)</f>
        <v>0</v>
      </c>
      <c r="ED594" s="530">
        <f>SUM(AX594:AZ594)</f>
        <v>0</v>
      </c>
      <c r="EE594" s="714">
        <f>BA594</f>
        <v>0</v>
      </c>
      <c r="EF594" s="530">
        <f>SUM(BB594:BD594)</f>
        <v>0</v>
      </c>
      <c r="EG594" s="530">
        <f>SUM(BE594:BG594)</f>
        <v>0</v>
      </c>
      <c r="EH594" s="530">
        <f>SUM(BH594:BJ594)</f>
        <v>0</v>
      </c>
      <c r="EI594" s="530">
        <f>SUM(BK594:BM594)</f>
        <v>0</v>
      </c>
      <c r="EJ594" s="714">
        <f>BN594</f>
        <v>0</v>
      </c>
      <c r="EK594" s="530">
        <f>SUM(BO594:BQ594)</f>
        <v>14745795.5</v>
      </c>
      <c r="EL594" s="530">
        <f>SUM(BR594:BT594)</f>
        <v>7478034.3199999994</v>
      </c>
      <c r="EM594" s="530">
        <f>SUM(BU594:BW594)</f>
        <v>8732079.1600000001</v>
      </c>
      <c r="EN594" s="747">
        <f>SUM(BX594:BZ594)</f>
        <v>10414051.199999999</v>
      </c>
      <c r="EO594" s="714">
        <f>SUM(EK594:EN594)</f>
        <v>41369960.18</v>
      </c>
      <c r="EP594" s="747">
        <f>SUM(CB594:CD594)</f>
        <v>12558000</v>
      </c>
      <c r="EQ594" s="747">
        <f>SUM(CE594:CG594)</f>
        <v>11466500</v>
      </c>
      <c r="ER594" s="747">
        <f>SUM(CH594:CJ594)</f>
        <v>11466500</v>
      </c>
      <c r="ES594" s="747">
        <f>SUM(CK594:CM594)</f>
        <v>14396500</v>
      </c>
      <c r="ET594" s="714">
        <f>SUM(EP594:ES594)</f>
        <v>49887500</v>
      </c>
    </row>
    <row r="595" spans="1:150" ht="20.25" hidden="1" customHeight="1" outlineLevel="1">
      <c r="A595" s="151" t="s">
        <v>81</v>
      </c>
      <c r="B595" s="712"/>
      <c r="C595" s="712"/>
      <c r="D595" s="712"/>
      <c r="E595" s="712"/>
      <c r="F595" s="712"/>
      <c r="G595" s="712"/>
      <c r="H595" s="712"/>
      <c r="I595" s="712"/>
      <c r="J595" s="712"/>
      <c r="K595" s="712"/>
      <c r="L595" s="712"/>
      <c r="M595" s="712"/>
      <c r="N595" s="715"/>
      <c r="O595" s="712"/>
      <c r="P595" s="712"/>
      <c r="Q595" s="712"/>
      <c r="R595" s="712"/>
      <c r="S595" s="712"/>
      <c r="T595" s="712"/>
      <c r="U595" s="712"/>
      <c r="V595" s="712"/>
      <c r="W595" s="712"/>
      <c r="X595" s="712"/>
      <c r="Y595" s="712"/>
      <c r="Z595" s="712"/>
      <c r="AA595" s="715"/>
      <c r="AB595" s="712"/>
      <c r="AC595" s="712"/>
      <c r="AD595" s="712"/>
      <c r="AE595" s="712"/>
      <c r="AF595" s="712"/>
      <c r="AG595" s="712"/>
      <c r="AH595" s="712"/>
      <c r="AI595" s="712"/>
      <c r="AJ595" s="712"/>
      <c r="AK595" s="712"/>
      <c r="AL595" s="712"/>
      <c r="AM595" s="712"/>
      <c r="AN595" s="715"/>
      <c r="AO595" s="712"/>
      <c r="AP595" s="712"/>
      <c r="AQ595" s="712"/>
      <c r="AR595" s="712"/>
      <c r="AS595" s="712"/>
      <c r="AT595" s="712"/>
      <c r="AU595" s="712"/>
      <c r="AV595" s="712"/>
      <c r="AW595" s="712"/>
      <c r="AX595" s="712"/>
      <c r="AY595" s="712"/>
      <c r="AZ595" s="712"/>
      <c r="BA595" s="715"/>
      <c r="BB595" s="712"/>
      <c r="BC595" s="712"/>
      <c r="BD595" s="712"/>
      <c r="BE595" s="712"/>
      <c r="BF595" s="712"/>
      <c r="BG595" s="712"/>
      <c r="BH595" s="712"/>
      <c r="BI595" s="712"/>
      <c r="BJ595" s="712"/>
      <c r="BK595" s="712"/>
      <c r="BL595" s="712"/>
      <c r="BM595" s="712"/>
      <c r="BN595" s="715"/>
      <c r="BO595" s="712">
        <f t="shared" ref="BO595:BZ595" si="1111">IF(BO593&lt;&gt;0,BO594/BO593,0)</f>
        <v>1</v>
      </c>
      <c r="BP595" s="712">
        <f t="shared" si="1111"/>
        <v>1</v>
      </c>
      <c r="BQ595" s="712">
        <f t="shared" si="1111"/>
        <v>1</v>
      </c>
      <c r="BR595" s="712">
        <f t="shared" si="1111"/>
        <v>1</v>
      </c>
      <c r="BS595" s="712">
        <f t="shared" si="1111"/>
        <v>1</v>
      </c>
      <c r="BT595" s="712">
        <f t="shared" si="1111"/>
        <v>0.99999999999999989</v>
      </c>
      <c r="BU595" s="712">
        <f t="shared" si="1111"/>
        <v>0.79804923182598742</v>
      </c>
      <c r="BV595" s="712">
        <f t="shared" si="1111"/>
        <v>0.62746171889400926</v>
      </c>
      <c r="BW595" s="712">
        <f t="shared" si="1111"/>
        <v>0.50018142319127845</v>
      </c>
      <c r="BX595" s="712">
        <f t="shared" si="1111"/>
        <v>0.23413429275505168</v>
      </c>
      <c r="BY595" s="748">
        <f t="shared" si="1111"/>
        <v>0.66907934943321834</v>
      </c>
      <c r="BZ595" s="748">
        <f t="shared" si="1111"/>
        <v>0.89216061185468454</v>
      </c>
      <c r="CA595" s="715">
        <f t="shared" ref="CA595:CN595" si="1112">IF(CA593&lt;&gt;0,CA594/CA593,0)</f>
        <v>0.78562247435828036</v>
      </c>
      <c r="CB595" s="748">
        <f t="shared" si="1112"/>
        <v>0.44917043241109811</v>
      </c>
      <c r="CC595" s="748">
        <f t="shared" si="1112"/>
        <v>1.4591172309394702</v>
      </c>
      <c r="CD595" s="748">
        <f t="shared" si="1112"/>
        <v>0.68239127412638279</v>
      </c>
      <c r="CE595" s="748">
        <f t="shared" si="1112"/>
        <v>0.77256996083200058</v>
      </c>
      <c r="CF595" s="748">
        <f t="shared" si="1112"/>
        <v>0.65976636316784054</v>
      </c>
      <c r="CG595" s="748">
        <f t="shared" si="1112"/>
        <v>0.76549356567826388</v>
      </c>
      <c r="CH595" s="748">
        <f t="shared" si="1112"/>
        <v>0.76652861633651015</v>
      </c>
      <c r="CI595" s="748">
        <f t="shared" si="1112"/>
        <v>0.76549356567826388</v>
      </c>
      <c r="CJ595" s="748">
        <f t="shared" si="1112"/>
        <v>0.65833887272633096</v>
      </c>
      <c r="CK595" s="748">
        <f t="shared" si="1112"/>
        <v>0.65976636316784054</v>
      </c>
      <c r="CL595" s="748">
        <f t="shared" si="1112"/>
        <v>0.65976636316784054</v>
      </c>
      <c r="CM595" s="748">
        <f t="shared" si="1112"/>
        <v>0.89530450085324242</v>
      </c>
      <c r="CN595" s="715">
        <f t="shared" si="1112"/>
        <v>0.75234514350717452</v>
      </c>
      <c r="CO595" s="748"/>
      <c r="CP595" s="748"/>
      <c r="CQ595" s="748"/>
      <c r="CR595" s="748"/>
      <c r="CS595" s="748"/>
      <c r="CT595" s="748"/>
      <c r="CU595" s="748"/>
      <c r="CV595" s="748"/>
      <c r="CW595" s="748"/>
      <c r="CX595" s="748"/>
      <c r="CY595" s="748"/>
      <c r="CZ595" s="748"/>
      <c r="DA595" s="715">
        <f>IF(DA593&lt;&gt;0,DA594/DA593,0)</f>
        <v>0.99216703865410771</v>
      </c>
      <c r="DB595" s="748"/>
      <c r="DC595" s="748"/>
      <c r="DD595" s="748"/>
      <c r="DE595" s="748"/>
      <c r="DF595" s="748"/>
      <c r="DG595" s="748"/>
      <c r="DH595" s="748"/>
      <c r="DI595" s="748"/>
      <c r="DJ595" s="748"/>
      <c r="DK595" s="748"/>
      <c r="DL595" s="748"/>
      <c r="DM595" s="748"/>
      <c r="DN595" s="715"/>
      <c r="DQ595" s="712" t="e">
        <f t="shared" ref="DQ595:EO595" si="1113">DQ594/DQ593</f>
        <v>#DIV/0!</v>
      </c>
      <c r="DR595" s="712" t="e">
        <f t="shared" si="1113"/>
        <v>#DIV/0!</v>
      </c>
      <c r="DS595" s="712" t="e">
        <f t="shared" si="1113"/>
        <v>#DIV/0!</v>
      </c>
      <c r="DT595" s="712" t="e">
        <f t="shared" si="1113"/>
        <v>#DIV/0!</v>
      </c>
      <c r="DU595" s="715" t="e">
        <f t="shared" si="1113"/>
        <v>#DIV/0!</v>
      </c>
      <c r="DV595" s="712" t="e">
        <f t="shared" si="1113"/>
        <v>#DIV/0!</v>
      </c>
      <c r="DW595" s="712" t="e">
        <f t="shared" si="1113"/>
        <v>#DIV/0!</v>
      </c>
      <c r="DX595" s="712" t="e">
        <f t="shared" si="1113"/>
        <v>#DIV/0!</v>
      </c>
      <c r="DY595" s="712" t="e">
        <f t="shared" si="1113"/>
        <v>#DIV/0!</v>
      </c>
      <c r="DZ595" s="715" t="e">
        <f t="shared" si="1113"/>
        <v>#DIV/0!</v>
      </c>
      <c r="EA595" s="712" t="e">
        <f t="shared" si="1113"/>
        <v>#DIV/0!</v>
      </c>
      <c r="EB595" s="712" t="e">
        <f t="shared" si="1113"/>
        <v>#DIV/0!</v>
      </c>
      <c r="EC595" s="712" t="e">
        <f t="shared" si="1113"/>
        <v>#DIV/0!</v>
      </c>
      <c r="ED595" s="712" t="e">
        <f t="shared" si="1113"/>
        <v>#DIV/0!</v>
      </c>
      <c r="EE595" s="715" t="e">
        <f t="shared" si="1113"/>
        <v>#DIV/0!</v>
      </c>
      <c r="EF595" s="712" t="e">
        <f t="shared" si="1113"/>
        <v>#DIV/0!</v>
      </c>
      <c r="EG595" s="712" t="e">
        <f t="shared" si="1113"/>
        <v>#DIV/0!</v>
      </c>
      <c r="EH595" s="712" t="e">
        <f t="shared" si="1113"/>
        <v>#DIV/0!</v>
      </c>
      <c r="EI595" s="712" t="e">
        <f t="shared" si="1113"/>
        <v>#DIV/0!</v>
      </c>
      <c r="EJ595" s="715" t="e">
        <f t="shared" si="1113"/>
        <v>#DIV/0!</v>
      </c>
      <c r="EK595" s="712">
        <f t="shared" si="1113"/>
        <v>1</v>
      </c>
      <c r="EL595" s="712">
        <f t="shared" si="1113"/>
        <v>0.99999999999999989</v>
      </c>
      <c r="EM595" s="712">
        <f t="shared" si="1113"/>
        <v>0.63494485802581346</v>
      </c>
      <c r="EN595" s="748">
        <f t="shared" si="1113"/>
        <v>0.62425003446725602</v>
      </c>
      <c r="EO595" s="715">
        <f t="shared" si="1113"/>
        <v>0.78562247435828036</v>
      </c>
      <c r="EP595" s="748"/>
      <c r="EQ595" s="748"/>
      <c r="ER595" s="748"/>
      <c r="ES595" s="748"/>
      <c r="ET595" s="715"/>
    </row>
    <row r="596" spans="1:150" ht="20.25" hidden="1" customHeight="1" outlineLevel="1">
      <c r="A596" s="730" t="s">
        <v>568</v>
      </c>
      <c r="B596" s="739"/>
      <c r="C596" s="739"/>
      <c r="D596" s="739"/>
      <c r="E596" s="739"/>
      <c r="F596" s="739"/>
      <c r="G596" s="739"/>
      <c r="H596" s="739"/>
      <c r="I596" s="739"/>
      <c r="J596" s="739"/>
      <c r="K596" s="739"/>
      <c r="L596" s="739"/>
      <c r="M596" s="739"/>
      <c r="N596" s="731"/>
      <c r="O596" s="739"/>
      <c r="P596" s="739"/>
      <c r="Q596" s="739"/>
      <c r="R596" s="739"/>
      <c r="S596" s="739"/>
      <c r="T596" s="739"/>
      <c r="U596" s="739"/>
      <c r="V596" s="739"/>
      <c r="W596" s="739"/>
      <c r="X596" s="739"/>
      <c r="Y596" s="739"/>
      <c r="Z596" s="739"/>
      <c r="AA596" s="731"/>
      <c r="AB596" s="739"/>
      <c r="AC596" s="739"/>
      <c r="AD596" s="739"/>
      <c r="AE596" s="739"/>
      <c r="AF596" s="739"/>
      <c r="AG596" s="739"/>
      <c r="AH596" s="739"/>
      <c r="AI596" s="739"/>
      <c r="AJ596" s="739"/>
      <c r="AK596" s="739"/>
      <c r="AL596" s="739"/>
      <c r="AM596" s="739"/>
      <c r="AN596" s="731"/>
      <c r="AO596" s="739"/>
      <c r="AP596" s="739"/>
      <c r="AQ596" s="739"/>
      <c r="AR596" s="739"/>
      <c r="AS596" s="739"/>
      <c r="AT596" s="739"/>
      <c r="AU596" s="739"/>
      <c r="AV596" s="739"/>
      <c r="AW596" s="739"/>
      <c r="AX596" s="739"/>
      <c r="AY596" s="739"/>
      <c r="AZ596" s="739"/>
      <c r="BA596" s="731"/>
      <c r="BB596" s="739"/>
      <c r="BC596" s="739"/>
      <c r="BD596" s="739"/>
      <c r="BE596" s="739"/>
      <c r="BF596" s="739"/>
      <c r="BG596" s="739"/>
      <c r="BH596" s="739"/>
      <c r="BI596" s="739"/>
      <c r="BJ596" s="739"/>
      <c r="BK596" s="739"/>
      <c r="BL596" s="739"/>
      <c r="BM596" s="739"/>
      <c r="BN596" s="731"/>
      <c r="BO596" s="739"/>
      <c r="BP596" s="739"/>
      <c r="BQ596" s="739"/>
      <c r="BR596" s="739"/>
      <c r="BS596" s="739"/>
      <c r="BT596" s="739"/>
      <c r="BU596" s="739"/>
      <c r="BV596" s="739"/>
      <c r="BW596" s="739"/>
      <c r="BX596" s="739"/>
      <c r="BY596" s="757"/>
      <c r="BZ596" s="757"/>
      <c r="CA596" s="731"/>
      <c r="CB596" s="757"/>
      <c r="CC596" s="757"/>
      <c r="CD596" s="757"/>
      <c r="CE596" s="757"/>
      <c r="CF596" s="757"/>
      <c r="CG596" s="757"/>
      <c r="CH596" s="757"/>
      <c r="CI596" s="757"/>
      <c r="CJ596" s="757"/>
      <c r="CK596" s="757"/>
      <c r="CL596" s="757"/>
      <c r="CM596" s="757"/>
      <c r="CN596" s="731"/>
      <c r="CO596" s="757"/>
      <c r="CP596" s="757"/>
      <c r="CQ596" s="757"/>
      <c r="CR596" s="757"/>
      <c r="CS596" s="757"/>
      <c r="CT596" s="757"/>
      <c r="CU596" s="757"/>
      <c r="CV596" s="757"/>
      <c r="CW596" s="757"/>
      <c r="CX596" s="757"/>
      <c r="CY596" s="757"/>
      <c r="CZ596" s="757"/>
      <c r="DA596" s="731"/>
      <c r="DB596" s="757"/>
      <c r="DC596" s="757"/>
      <c r="DD596" s="757"/>
      <c r="DE596" s="757"/>
      <c r="DF596" s="757"/>
      <c r="DG596" s="757"/>
      <c r="DH596" s="757"/>
      <c r="DI596" s="757"/>
      <c r="DJ596" s="757"/>
      <c r="DK596" s="757"/>
      <c r="DL596" s="757"/>
      <c r="DM596" s="757"/>
      <c r="DN596" s="731"/>
      <c r="DQ596" s="739"/>
      <c r="DR596" s="739"/>
      <c r="DS596" s="739"/>
      <c r="DT596" s="739"/>
      <c r="DU596" s="731"/>
      <c r="DV596" s="739"/>
      <c r="DW596" s="739"/>
      <c r="DX596" s="739"/>
      <c r="DY596" s="739"/>
      <c r="DZ596" s="731"/>
      <c r="EA596" s="739"/>
      <c r="EB596" s="739"/>
      <c r="EC596" s="739"/>
      <c r="ED596" s="739"/>
      <c r="EE596" s="731"/>
      <c r="EF596" s="739"/>
      <c r="EG596" s="739"/>
      <c r="EH596" s="739"/>
      <c r="EI596" s="739"/>
      <c r="EJ596" s="731"/>
      <c r="EK596" s="739"/>
      <c r="EL596" s="739"/>
      <c r="EM596" s="739"/>
      <c r="EN596" s="757"/>
      <c r="EO596" s="731"/>
      <c r="EP596" s="757"/>
      <c r="EQ596" s="757"/>
      <c r="ER596" s="757"/>
      <c r="ES596" s="757"/>
      <c r="ET596" s="731"/>
    </row>
    <row r="597" spans="1:150" ht="20.25" hidden="1" customHeight="1" outlineLevel="1">
      <c r="A597" s="151" t="s">
        <v>571</v>
      </c>
      <c r="B597" s="530"/>
      <c r="C597" s="530"/>
      <c r="D597" s="530"/>
      <c r="E597" s="530"/>
      <c r="F597" s="530"/>
      <c r="G597" s="530"/>
      <c r="H597" s="530"/>
      <c r="I597" s="530"/>
      <c r="J597" s="530"/>
      <c r="K597" s="530"/>
      <c r="L597" s="530"/>
      <c r="M597" s="530"/>
      <c r="N597" s="714"/>
      <c r="O597" s="530"/>
      <c r="P597" s="530"/>
      <c r="Q597" s="530"/>
      <c r="R597" s="530"/>
      <c r="S597" s="530"/>
      <c r="T597" s="530"/>
      <c r="U597" s="530"/>
      <c r="V597" s="530"/>
      <c r="W597" s="530"/>
      <c r="X597" s="530"/>
      <c r="Y597" s="530"/>
      <c r="Z597" s="530"/>
      <c r="AA597" s="714"/>
      <c r="AB597" s="530"/>
      <c r="AC597" s="530"/>
      <c r="AD597" s="530"/>
      <c r="AE597" s="530"/>
      <c r="AF597" s="530"/>
      <c r="AG597" s="530"/>
      <c r="AH597" s="530"/>
      <c r="AI597" s="530"/>
      <c r="AJ597" s="530"/>
      <c r="AK597" s="530"/>
      <c r="AL597" s="530"/>
      <c r="AM597" s="530"/>
      <c r="AN597" s="714"/>
      <c r="AO597" s="530"/>
      <c r="AP597" s="530"/>
      <c r="AQ597" s="530"/>
      <c r="AR597" s="530"/>
      <c r="AS597" s="530"/>
      <c r="AT597" s="530"/>
      <c r="AU597" s="530"/>
      <c r="AV597" s="530"/>
      <c r="AW597" s="530"/>
      <c r="AX597" s="530"/>
      <c r="AY597" s="530"/>
      <c r="AZ597" s="530"/>
      <c r="BA597" s="714"/>
      <c r="BB597" s="530"/>
      <c r="BC597" s="530"/>
      <c r="BD597" s="530"/>
      <c r="BE597" s="530"/>
      <c r="BF597" s="530"/>
      <c r="BG597" s="530"/>
      <c r="BH597" s="530"/>
      <c r="BI597" s="530"/>
      <c r="BJ597" s="530"/>
      <c r="BK597" s="530"/>
      <c r="BL597" s="530"/>
      <c r="BM597" s="530"/>
      <c r="BN597" s="714"/>
      <c r="BO597" s="530">
        <v>412346.28</v>
      </c>
      <c r="BP597" s="530">
        <v>461924.97</v>
      </c>
      <c r="BQ597" s="530">
        <v>415459.97</v>
      </c>
      <c r="BR597" s="530">
        <v>392162.85</v>
      </c>
      <c r="BS597" s="530">
        <v>401103.98</v>
      </c>
      <c r="BT597" s="530">
        <v>388683.03</v>
      </c>
      <c r="BU597" s="530">
        <v>392162.85</v>
      </c>
      <c r="BV597" s="530">
        <v>392162.85</v>
      </c>
      <c r="BW597" s="530">
        <v>392162.85</v>
      </c>
      <c r="BX597" s="530">
        <v>392162.85</v>
      </c>
      <c r="BY597" s="747">
        <v>392162.85</v>
      </c>
      <c r="BZ597" s="747">
        <v>392162.85</v>
      </c>
      <c r="CA597" s="714">
        <v>4824658.18</v>
      </c>
      <c r="CB597" s="747">
        <v>395200</v>
      </c>
      <c r="CC597" s="747">
        <v>395595.2</v>
      </c>
      <c r="CD597" s="747">
        <v>397573.17599999992</v>
      </c>
      <c r="CE597" s="747">
        <v>399561.04187999986</v>
      </c>
      <c r="CF597" s="747">
        <v>401558.84708939982</v>
      </c>
      <c r="CG597" s="747">
        <v>403566.64132484677</v>
      </c>
      <c r="CH597" s="747">
        <v>405584.47453147097</v>
      </c>
      <c r="CI597" s="747">
        <v>407612.39690412831</v>
      </c>
      <c r="CJ597" s="747">
        <v>409650.45888864889</v>
      </c>
      <c r="CK597" s="747">
        <v>411698.71118309209</v>
      </c>
      <c r="CL597" s="747">
        <v>413757.20473900752</v>
      </c>
      <c r="CM597" s="747">
        <v>415825.99076270254</v>
      </c>
      <c r="CN597" s="714">
        <v>4857184.1433032956</v>
      </c>
      <c r="CO597" s="747">
        <v>416241.81675346522</v>
      </c>
      <c r="CP597" s="747">
        <v>416658.05857021862</v>
      </c>
      <c r="CQ597" s="747">
        <v>417908.03274592926</v>
      </c>
      <c r="CR597" s="747">
        <v>419161.75684416702</v>
      </c>
      <c r="CS597" s="747">
        <v>420419.24211469945</v>
      </c>
      <c r="CT597" s="747">
        <v>421680.49984104349</v>
      </c>
      <c r="CU597" s="747">
        <v>422945.54134056659</v>
      </c>
      <c r="CV597" s="747">
        <v>424214.37796458823</v>
      </c>
      <c r="CW597" s="747">
        <v>425487.02109848196</v>
      </c>
      <c r="CX597" s="747">
        <v>426763.48216177739</v>
      </c>
      <c r="CY597" s="747">
        <v>428043.77260826266</v>
      </c>
      <c r="CZ597" s="747">
        <v>429327.90392608743</v>
      </c>
      <c r="DA597" s="714">
        <v>5068851.5059692878</v>
      </c>
      <c r="DB597" s="747"/>
      <c r="DC597" s="747"/>
      <c r="DD597" s="747"/>
      <c r="DE597" s="747"/>
      <c r="DF597" s="747"/>
      <c r="DG597" s="747"/>
      <c r="DH597" s="747"/>
      <c r="DI597" s="747"/>
      <c r="DJ597" s="747"/>
      <c r="DK597" s="747"/>
      <c r="DL597" s="747"/>
      <c r="DM597" s="747"/>
      <c r="DN597" s="714"/>
      <c r="DQ597" s="530">
        <f>SUM(O597:Q597)</f>
        <v>0</v>
      </c>
      <c r="DR597" s="530">
        <f>SUM(R597:T597)</f>
        <v>0</v>
      </c>
      <c r="DS597" s="530">
        <f>SUM(U597:W597)</f>
        <v>0</v>
      </c>
      <c r="DT597" s="530">
        <f>SUM(X597:Z597)</f>
        <v>0</v>
      </c>
      <c r="DU597" s="714">
        <f>AA597</f>
        <v>0</v>
      </c>
      <c r="DV597" s="530">
        <f>SUM(AB597:AD597)</f>
        <v>0</v>
      </c>
      <c r="DW597" s="530">
        <f>SUM(AE597:AG597)</f>
        <v>0</v>
      </c>
      <c r="DX597" s="530">
        <f>SUM(AH597:AJ597)</f>
        <v>0</v>
      </c>
      <c r="DY597" s="530">
        <f>SUM(AK597:AM597)</f>
        <v>0</v>
      </c>
      <c r="DZ597" s="714">
        <f>AN597</f>
        <v>0</v>
      </c>
      <c r="EA597" s="530">
        <f>SUM(AO597:AQ597)</f>
        <v>0</v>
      </c>
      <c r="EB597" s="530">
        <f>SUM(AR597:AT597)</f>
        <v>0</v>
      </c>
      <c r="EC597" s="530">
        <f>SUM(AU597:AW597)</f>
        <v>0</v>
      </c>
      <c r="ED597" s="530">
        <f>SUM(AX597:AZ597)</f>
        <v>0</v>
      </c>
      <c r="EE597" s="714">
        <f>BA597</f>
        <v>0</v>
      </c>
      <c r="EF597" s="530">
        <f>SUM(BB597:BD597)</f>
        <v>0</v>
      </c>
      <c r="EG597" s="530">
        <f>SUM(BE597:BG597)</f>
        <v>0</v>
      </c>
      <c r="EH597" s="530">
        <f>SUM(BH597:BJ597)</f>
        <v>0</v>
      </c>
      <c r="EI597" s="530">
        <f>SUM(BK597:BM597)</f>
        <v>0</v>
      </c>
      <c r="EJ597" s="714">
        <f>BN597</f>
        <v>0</v>
      </c>
      <c r="EK597" s="530">
        <f>SUM(BO597:BQ597)</f>
        <v>1289731.22</v>
      </c>
      <c r="EL597" s="530">
        <f>SUM(BR597:BT597)</f>
        <v>1181949.8599999999</v>
      </c>
      <c r="EM597" s="530">
        <f>SUM(BU597:BW597)</f>
        <v>1176488.5499999998</v>
      </c>
      <c r="EN597" s="747">
        <f>SUM(BX597:BZ597)</f>
        <v>1176488.5499999998</v>
      </c>
      <c r="EO597" s="714">
        <f>SUM(EK597:EN597)</f>
        <v>4824658.18</v>
      </c>
      <c r="EP597" s="747">
        <f>SUM(CB597:CD597)</f>
        <v>1188368.3759999999</v>
      </c>
      <c r="EQ597" s="747">
        <f>SUM(CE597:CG597)</f>
        <v>1204686.5302942465</v>
      </c>
      <c r="ER597" s="747">
        <f>SUM(CH597:CJ597)</f>
        <v>1222847.3303242482</v>
      </c>
      <c r="ES597" s="747">
        <f>SUM(CK597:CM597)</f>
        <v>1241281.9066848021</v>
      </c>
      <c r="ET597" s="714">
        <f>SUM(EP597:ES597)</f>
        <v>4857184.1433032965</v>
      </c>
    </row>
    <row r="598" spans="1:150" ht="20.25" hidden="1" customHeight="1" outlineLevel="1">
      <c r="A598" s="151" t="s">
        <v>574</v>
      </c>
      <c r="B598" s="530"/>
      <c r="C598" s="530"/>
      <c r="D598" s="530"/>
      <c r="E598" s="530"/>
      <c r="F598" s="530"/>
      <c r="G598" s="530"/>
      <c r="H598" s="530"/>
      <c r="I598" s="530"/>
      <c r="J598" s="530"/>
      <c r="K598" s="530"/>
      <c r="L598" s="530"/>
      <c r="M598" s="530"/>
      <c r="N598" s="714"/>
      <c r="O598" s="530"/>
      <c r="P598" s="530"/>
      <c r="Q598" s="530"/>
      <c r="R598" s="530"/>
      <c r="S598" s="530"/>
      <c r="T598" s="530"/>
      <c r="U598" s="530"/>
      <c r="V598" s="530"/>
      <c r="W598" s="530"/>
      <c r="X598" s="530"/>
      <c r="Y598" s="530"/>
      <c r="Z598" s="530"/>
      <c r="AA598" s="714"/>
      <c r="AB598" s="530"/>
      <c r="AC598" s="530"/>
      <c r="AD598" s="530"/>
      <c r="AE598" s="530"/>
      <c r="AF598" s="530"/>
      <c r="AG598" s="530"/>
      <c r="AH598" s="530"/>
      <c r="AI598" s="530"/>
      <c r="AJ598" s="530"/>
      <c r="AK598" s="530"/>
      <c r="AL598" s="530"/>
      <c r="AM598" s="530"/>
      <c r="AN598" s="714"/>
      <c r="AO598" s="530"/>
      <c r="AP598" s="530"/>
      <c r="AQ598" s="530"/>
      <c r="AR598" s="530"/>
      <c r="AS598" s="530"/>
      <c r="AT598" s="530"/>
      <c r="AU598" s="530"/>
      <c r="AV598" s="530"/>
      <c r="AW598" s="530"/>
      <c r="AX598" s="530"/>
      <c r="AY598" s="530"/>
      <c r="AZ598" s="530"/>
      <c r="BA598" s="714"/>
      <c r="BB598" s="530"/>
      <c r="BC598" s="530"/>
      <c r="BD598" s="530"/>
      <c r="BE598" s="530"/>
      <c r="BF598" s="530"/>
      <c r="BG598" s="530"/>
      <c r="BH598" s="530"/>
      <c r="BI598" s="530"/>
      <c r="BJ598" s="530"/>
      <c r="BK598" s="530"/>
      <c r="BL598" s="530"/>
      <c r="BM598" s="530"/>
      <c r="BN598" s="714"/>
      <c r="BO598" s="530">
        <f>FinancialTotal_new!BR158</f>
        <v>412346.28</v>
      </c>
      <c r="BP598" s="530">
        <f>FinancialTotal_new!BS158</f>
        <v>461924.97</v>
      </c>
      <c r="BQ598" s="530">
        <f>FinancialTotal_new!BT158</f>
        <v>415459.97</v>
      </c>
      <c r="BR598" s="530">
        <f>FinancialTotal_new!BU158</f>
        <v>392162.85</v>
      </c>
      <c r="BS598" s="530">
        <f>FinancialTotal_new!BV158</f>
        <v>401103.98</v>
      </c>
      <c r="BT598" s="530">
        <f>FinancialTotal_new!BW158</f>
        <v>388683.03</v>
      </c>
      <c r="BU598" s="530">
        <f>FinancialTotal_new!BX158</f>
        <v>397602.58</v>
      </c>
      <c r="BV598" s="530">
        <f>FinancialTotal_new!BY158</f>
        <v>382061.52</v>
      </c>
      <c r="BW598" s="530">
        <f>FinancialTotal_new!BZ158</f>
        <v>383657.34</v>
      </c>
      <c r="BX598" s="530">
        <f>FinancialTotal_new!CA158</f>
        <v>471539.06000000052</v>
      </c>
      <c r="BY598" s="747">
        <f>FinancialTotal_new!CB158</f>
        <v>392162.85</v>
      </c>
      <c r="BZ598" s="747">
        <f>FinancialTotal_new!CC158</f>
        <v>392162.85</v>
      </c>
      <c r="CA598" s="714">
        <f>SUM(BO598:BZ598)</f>
        <v>4890867.28</v>
      </c>
      <c r="CB598" s="747">
        <f>FinancialTotal_new!CE158</f>
        <v>395200</v>
      </c>
      <c r="CC598" s="747">
        <f>FinancialTotal_new!CF158</f>
        <v>395595.2</v>
      </c>
      <c r="CD598" s="747">
        <f>FinancialTotal_new!CG158</f>
        <v>397573.17599999992</v>
      </c>
      <c r="CE598" s="747">
        <f>FinancialTotal_new!CH158</f>
        <v>399561.04187999986</v>
      </c>
      <c r="CF598" s="747">
        <f>FinancialTotal_new!CI158</f>
        <v>401558.84708939982</v>
      </c>
      <c r="CG598" s="747">
        <f>FinancialTotal_new!CJ158</f>
        <v>403566.64132484677</v>
      </c>
      <c r="CH598" s="747">
        <f>FinancialTotal_new!CK158</f>
        <v>405584.47453147097</v>
      </c>
      <c r="CI598" s="747">
        <f>FinancialTotal_new!CL158</f>
        <v>407612.39690412831</v>
      </c>
      <c r="CJ598" s="747">
        <f>FinancialTotal_new!CM158</f>
        <v>409650.45888864889</v>
      </c>
      <c r="CK598" s="747">
        <f>FinancialTotal_new!CN158</f>
        <v>411698.71118309209</v>
      </c>
      <c r="CL598" s="747">
        <f>FinancialTotal_new!CO158</f>
        <v>413757.20473900752</v>
      </c>
      <c r="CM598" s="747">
        <f>FinancialTotal_new!CP158</f>
        <v>415825.99076270254</v>
      </c>
      <c r="CN598" s="714">
        <f>SUM(CB598:CM598)</f>
        <v>4857184.1433032956</v>
      </c>
      <c r="CO598" s="747">
        <f>FinancialTotal_new!CR158</f>
        <v>416241.81675346522</v>
      </c>
      <c r="CP598" s="747">
        <f>FinancialTotal_new!CS158</f>
        <v>416658.05857021862</v>
      </c>
      <c r="CQ598" s="747">
        <f>FinancialTotal_new!CT158</f>
        <v>417908.03274592926</v>
      </c>
      <c r="CR598" s="747">
        <f>FinancialTotal_new!CU158</f>
        <v>419161.75684416702</v>
      </c>
      <c r="CS598" s="747">
        <f>FinancialTotal_new!CV158</f>
        <v>420419.24211469945</v>
      </c>
      <c r="CT598" s="747">
        <f>FinancialTotal_new!CW158</f>
        <v>421680.49984104349</v>
      </c>
      <c r="CU598" s="747">
        <f>FinancialTotal_new!CX158</f>
        <v>422945.54134056659</v>
      </c>
      <c r="CV598" s="747">
        <f>FinancialTotal_new!CY158</f>
        <v>424214.37796458823</v>
      </c>
      <c r="CW598" s="747">
        <f>FinancialTotal_new!CZ158</f>
        <v>425487.02109848196</v>
      </c>
      <c r="CX598" s="747">
        <f>FinancialTotal_new!DA158</f>
        <v>426763.48216177739</v>
      </c>
      <c r="CY598" s="747">
        <f>FinancialTotal_new!DB158</f>
        <v>428043.77260826266</v>
      </c>
      <c r="CZ598" s="747">
        <f>FinancialTotal_new!DC158</f>
        <v>429327.90392608743</v>
      </c>
      <c r="DA598" s="714">
        <f>SUM(CO598:CZ598)</f>
        <v>5068851.5059692878</v>
      </c>
      <c r="DB598" s="747"/>
      <c r="DC598" s="747"/>
      <c r="DD598" s="747"/>
      <c r="DE598" s="747"/>
      <c r="DF598" s="747"/>
      <c r="DG598" s="747"/>
      <c r="DH598" s="747"/>
      <c r="DI598" s="747"/>
      <c r="DJ598" s="747"/>
      <c r="DK598" s="747"/>
      <c r="DL598" s="747"/>
      <c r="DM598" s="747"/>
      <c r="DN598" s="714"/>
      <c r="DQ598" s="530">
        <f>SUM(O598:Q598)</f>
        <v>0</v>
      </c>
      <c r="DR598" s="530">
        <f>SUM(R598:T598)</f>
        <v>0</v>
      </c>
      <c r="DS598" s="530">
        <f>SUM(U598:W598)</f>
        <v>0</v>
      </c>
      <c r="DT598" s="530">
        <f>SUM(X598:Z598)</f>
        <v>0</v>
      </c>
      <c r="DU598" s="714">
        <f>AA598</f>
        <v>0</v>
      </c>
      <c r="DV598" s="530">
        <f>SUM(AB598:AD598)</f>
        <v>0</v>
      </c>
      <c r="DW598" s="530">
        <f>SUM(AE598:AG598)</f>
        <v>0</v>
      </c>
      <c r="DX598" s="530">
        <f>SUM(AH598:AJ598)</f>
        <v>0</v>
      </c>
      <c r="DY598" s="530">
        <f>SUM(AK598:AM598)</f>
        <v>0</v>
      </c>
      <c r="DZ598" s="714">
        <f>AN598</f>
        <v>0</v>
      </c>
      <c r="EA598" s="530">
        <f>SUM(AO598:AQ598)</f>
        <v>0</v>
      </c>
      <c r="EB598" s="530">
        <f>SUM(AR598:AT598)</f>
        <v>0</v>
      </c>
      <c r="EC598" s="530">
        <f>SUM(AU598:AW598)</f>
        <v>0</v>
      </c>
      <c r="ED598" s="530">
        <f>SUM(AX598:AZ598)</f>
        <v>0</v>
      </c>
      <c r="EE598" s="714">
        <f>BA598</f>
        <v>0</v>
      </c>
      <c r="EF598" s="530">
        <f>SUM(BB598:BD598)</f>
        <v>0</v>
      </c>
      <c r="EG598" s="530">
        <f>SUM(BE598:BG598)</f>
        <v>0</v>
      </c>
      <c r="EH598" s="530">
        <f>SUM(BH598:BJ598)</f>
        <v>0</v>
      </c>
      <c r="EI598" s="530">
        <f>SUM(BK598:BM598)</f>
        <v>0</v>
      </c>
      <c r="EJ598" s="714">
        <f>BN598</f>
        <v>0</v>
      </c>
      <c r="EK598" s="530">
        <f>SUM(BO598:BQ598)</f>
        <v>1289731.22</v>
      </c>
      <c r="EL598" s="530">
        <f>SUM(BR598:BT598)</f>
        <v>1181949.8599999999</v>
      </c>
      <c r="EM598" s="530">
        <f>SUM(BU598:BW598)</f>
        <v>1163321.4400000002</v>
      </c>
      <c r="EN598" s="747">
        <f>SUM(BX598:BZ598)</f>
        <v>1255864.7600000005</v>
      </c>
      <c r="EO598" s="714">
        <f>SUM(EK598:EN598)</f>
        <v>4890867.2800000012</v>
      </c>
      <c r="EP598" s="747">
        <f>SUM(CB598:CD598)</f>
        <v>1188368.3759999999</v>
      </c>
      <c r="EQ598" s="747">
        <f>SUM(CE598:CG598)</f>
        <v>1204686.5302942465</v>
      </c>
      <c r="ER598" s="747">
        <f>SUM(CH598:CJ598)</f>
        <v>1222847.3303242482</v>
      </c>
      <c r="ES598" s="747">
        <f>SUM(CK598:CM598)</f>
        <v>1241281.9066848021</v>
      </c>
      <c r="ET598" s="714">
        <f>SUM(EP598:ES598)</f>
        <v>4857184.1433032965</v>
      </c>
    </row>
    <row r="599" spans="1:150" ht="20.25" hidden="1" customHeight="1" outlineLevel="1">
      <c r="A599" s="151" t="s">
        <v>81</v>
      </c>
      <c r="B599" s="712"/>
      <c r="C599" s="712"/>
      <c r="D599" s="712"/>
      <c r="E599" s="712"/>
      <c r="F599" s="712"/>
      <c r="G599" s="712"/>
      <c r="H599" s="712"/>
      <c r="I599" s="712"/>
      <c r="J599" s="712"/>
      <c r="K599" s="712"/>
      <c r="L599" s="712"/>
      <c r="M599" s="712"/>
      <c r="N599" s="715"/>
      <c r="O599" s="712"/>
      <c r="P599" s="712"/>
      <c r="Q599" s="712"/>
      <c r="R599" s="712"/>
      <c r="S599" s="712"/>
      <c r="T599" s="712"/>
      <c r="U599" s="712"/>
      <c r="V599" s="712"/>
      <c r="W599" s="712"/>
      <c r="X599" s="712"/>
      <c r="Y599" s="712"/>
      <c r="Z599" s="712"/>
      <c r="AA599" s="715"/>
      <c r="AB599" s="712"/>
      <c r="AC599" s="712"/>
      <c r="AD599" s="712"/>
      <c r="AE599" s="712"/>
      <c r="AF599" s="712"/>
      <c r="AG599" s="712"/>
      <c r="AH599" s="712"/>
      <c r="AI599" s="712"/>
      <c r="AJ599" s="712"/>
      <c r="AK599" s="712"/>
      <c r="AL599" s="712"/>
      <c r="AM599" s="712"/>
      <c r="AN599" s="715"/>
      <c r="AO599" s="712"/>
      <c r="AP599" s="712"/>
      <c r="AQ599" s="712"/>
      <c r="AR599" s="712"/>
      <c r="AS599" s="712"/>
      <c r="AT599" s="712"/>
      <c r="AU599" s="712"/>
      <c r="AV599" s="712"/>
      <c r="AW599" s="712"/>
      <c r="AX599" s="712"/>
      <c r="AY599" s="712"/>
      <c r="AZ599" s="712"/>
      <c r="BA599" s="715"/>
      <c r="BB599" s="712"/>
      <c r="BC599" s="712"/>
      <c r="BD599" s="712"/>
      <c r="BE599" s="712"/>
      <c r="BF599" s="712"/>
      <c r="BG599" s="712"/>
      <c r="BH599" s="712"/>
      <c r="BI599" s="712"/>
      <c r="BJ599" s="712"/>
      <c r="BK599" s="712"/>
      <c r="BL599" s="712"/>
      <c r="BM599" s="712"/>
      <c r="BN599" s="715"/>
      <c r="BO599" s="712">
        <f t="shared" ref="BO599:BZ599" si="1114">IF(BO597&lt;&gt;0,BO598/BO597,0)</f>
        <v>1</v>
      </c>
      <c r="BP599" s="712">
        <f t="shared" si="1114"/>
        <v>1</v>
      </c>
      <c r="BQ599" s="712">
        <f t="shared" si="1114"/>
        <v>1</v>
      </c>
      <c r="BR599" s="712">
        <f t="shared" si="1114"/>
        <v>1</v>
      </c>
      <c r="BS599" s="712">
        <f t="shared" si="1114"/>
        <v>1</v>
      </c>
      <c r="BT599" s="712">
        <f t="shared" si="1114"/>
        <v>1</v>
      </c>
      <c r="BU599" s="712">
        <f t="shared" si="1114"/>
        <v>1.0138710997229852</v>
      </c>
      <c r="BV599" s="712">
        <f t="shared" si="1114"/>
        <v>0.97424200176023823</v>
      </c>
      <c r="BW599" s="712">
        <f t="shared" si="1114"/>
        <v>0.97831128063252304</v>
      </c>
      <c r="BX599" s="712">
        <f t="shared" si="1114"/>
        <v>1.2024062452626518</v>
      </c>
      <c r="BY599" s="748">
        <f t="shared" si="1114"/>
        <v>1</v>
      </c>
      <c r="BZ599" s="748">
        <f t="shared" si="1114"/>
        <v>1</v>
      </c>
      <c r="CA599" s="715">
        <f t="shared" ref="CA599:CN599" si="1115">IF(CA597&lt;&gt;0,CA598/CA597,0)</f>
        <v>1.0137230654545564</v>
      </c>
      <c r="CB599" s="748">
        <f t="shared" si="1115"/>
        <v>1</v>
      </c>
      <c r="CC599" s="748">
        <f t="shared" si="1115"/>
        <v>1</v>
      </c>
      <c r="CD599" s="748">
        <f t="shared" si="1115"/>
        <v>1</v>
      </c>
      <c r="CE599" s="748">
        <f t="shared" si="1115"/>
        <v>1</v>
      </c>
      <c r="CF599" s="748">
        <f t="shared" si="1115"/>
        <v>1</v>
      </c>
      <c r="CG599" s="748">
        <f t="shared" si="1115"/>
        <v>1</v>
      </c>
      <c r="CH599" s="748">
        <f t="shared" si="1115"/>
        <v>1</v>
      </c>
      <c r="CI599" s="748">
        <f t="shared" si="1115"/>
        <v>1</v>
      </c>
      <c r="CJ599" s="748">
        <f t="shared" si="1115"/>
        <v>1</v>
      </c>
      <c r="CK599" s="748">
        <f t="shared" si="1115"/>
        <v>1</v>
      </c>
      <c r="CL599" s="748">
        <f t="shared" si="1115"/>
        <v>1</v>
      </c>
      <c r="CM599" s="748">
        <f t="shared" si="1115"/>
        <v>1</v>
      </c>
      <c r="CN599" s="715">
        <f t="shared" si="1115"/>
        <v>1</v>
      </c>
      <c r="CO599" s="748"/>
      <c r="CP599" s="748"/>
      <c r="CQ599" s="748"/>
      <c r="CR599" s="748"/>
      <c r="CS599" s="748"/>
      <c r="CT599" s="748"/>
      <c r="CU599" s="748"/>
      <c r="CV599" s="748"/>
      <c r="CW599" s="748"/>
      <c r="CX599" s="748"/>
      <c r="CY599" s="748"/>
      <c r="CZ599" s="748"/>
      <c r="DA599" s="715">
        <f>IF(DA597&lt;&gt;0,DA598/DA597,0)</f>
        <v>1</v>
      </c>
      <c r="DB599" s="748"/>
      <c r="DC599" s="748"/>
      <c r="DD599" s="748"/>
      <c r="DE599" s="748"/>
      <c r="DF599" s="748"/>
      <c r="DG599" s="748"/>
      <c r="DH599" s="748"/>
      <c r="DI599" s="748"/>
      <c r="DJ599" s="748"/>
      <c r="DK599" s="748"/>
      <c r="DL599" s="748"/>
      <c r="DM599" s="748"/>
      <c r="DN599" s="715"/>
      <c r="DQ599" s="712" t="e">
        <f t="shared" ref="DQ599:EO599" si="1116">DQ598/DQ597</f>
        <v>#DIV/0!</v>
      </c>
      <c r="DR599" s="712" t="e">
        <f t="shared" si="1116"/>
        <v>#DIV/0!</v>
      </c>
      <c r="DS599" s="712" t="e">
        <f t="shared" si="1116"/>
        <v>#DIV/0!</v>
      </c>
      <c r="DT599" s="712" t="e">
        <f t="shared" si="1116"/>
        <v>#DIV/0!</v>
      </c>
      <c r="DU599" s="715" t="e">
        <f t="shared" si="1116"/>
        <v>#DIV/0!</v>
      </c>
      <c r="DV599" s="712" t="e">
        <f t="shared" si="1116"/>
        <v>#DIV/0!</v>
      </c>
      <c r="DW599" s="712" t="e">
        <f t="shared" si="1116"/>
        <v>#DIV/0!</v>
      </c>
      <c r="DX599" s="712" t="e">
        <f t="shared" si="1116"/>
        <v>#DIV/0!</v>
      </c>
      <c r="DY599" s="712" t="e">
        <f t="shared" si="1116"/>
        <v>#DIV/0!</v>
      </c>
      <c r="DZ599" s="715" t="e">
        <f t="shared" si="1116"/>
        <v>#DIV/0!</v>
      </c>
      <c r="EA599" s="712" t="e">
        <f t="shared" si="1116"/>
        <v>#DIV/0!</v>
      </c>
      <c r="EB599" s="712" t="e">
        <f t="shared" si="1116"/>
        <v>#DIV/0!</v>
      </c>
      <c r="EC599" s="712" t="e">
        <f t="shared" si="1116"/>
        <v>#DIV/0!</v>
      </c>
      <c r="ED599" s="712" t="e">
        <f t="shared" si="1116"/>
        <v>#DIV/0!</v>
      </c>
      <c r="EE599" s="715" t="e">
        <f t="shared" si="1116"/>
        <v>#DIV/0!</v>
      </c>
      <c r="EF599" s="712" t="e">
        <f t="shared" si="1116"/>
        <v>#DIV/0!</v>
      </c>
      <c r="EG599" s="712" t="e">
        <f t="shared" si="1116"/>
        <v>#DIV/0!</v>
      </c>
      <c r="EH599" s="712" t="e">
        <f t="shared" si="1116"/>
        <v>#DIV/0!</v>
      </c>
      <c r="EI599" s="712" t="e">
        <f t="shared" si="1116"/>
        <v>#DIV/0!</v>
      </c>
      <c r="EJ599" s="715" t="e">
        <f t="shared" si="1116"/>
        <v>#DIV/0!</v>
      </c>
      <c r="EK599" s="712">
        <f t="shared" si="1116"/>
        <v>1</v>
      </c>
      <c r="EL599" s="712">
        <f t="shared" si="1116"/>
        <v>1</v>
      </c>
      <c r="EM599" s="712">
        <f t="shared" si="1116"/>
        <v>0.9888081273719157</v>
      </c>
      <c r="EN599" s="748">
        <f t="shared" si="1116"/>
        <v>1.067468748420884</v>
      </c>
      <c r="EO599" s="715">
        <f t="shared" si="1116"/>
        <v>1.0137230654545566</v>
      </c>
      <c r="EP599" s="748"/>
      <c r="EQ599" s="748"/>
      <c r="ER599" s="748"/>
      <c r="ES599" s="748"/>
      <c r="ET599" s="715"/>
    </row>
    <row r="600" spans="1:150" ht="20.25" customHeight="1" collapsed="1">
      <c r="A600" s="732" t="s">
        <v>194</v>
      </c>
      <c r="B600" s="739"/>
      <c r="C600" s="739"/>
      <c r="D600" s="739"/>
      <c r="E600" s="739"/>
      <c r="F600" s="739"/>
      <c r="G600" s="739"/>
      <c r="H600" s="739"/>
      <c r="I600" s="739"/>
      <c r="J600" s="739"/>
      <c r="K600" s="739"/>
      <c r="L600" s="739"/>
      <c r="M600" s="739"/>
      <c r="N600" s="731"/>
      <c r="O600" s="739"/>
      <c r="P600" s="739"/>
      <c r="Q600" s="739"/>
      <c r="R600" s="739"/>
      <c r="S600" s="739"/>
      <c r="T600" s="739"/>
      <c r="U600" s="739"/>
      <c r="V600" s="739"/>
      <c r="W600" s="739"/>
      <c r="X600" s="739"/>
      <c r="Y600" s="739"/>
      <c r="Z600" s="739"/>
      <c r="AA600" s="731"/>
      <c r="AB600" s="739"/>
      <c r="AC600" s="739"/>
      <c r="AD600" s="739"/>
      <c r="AE600" s="739"/>
      <c r="AF600" s="739"/>
      <c r="AG600" s="739"/>
      <c r="AH600" s="739"/>
      <c r="AI600" s="739"/>
      <c r="AJ600" s="739"/>
      <c r="AK600" s="739"/>
      <c r="AL600" s="739"/>
      <c r="AM600" s="739"/>
      <c r="AN600" s="731"/>
      <c r="AO600" s="739"/>
      <c r="AP600" s="739"/>
      <c r="AQ600" s="739"/>
      <c r="AR600" s="739"/>
      <c r="AS600" s="739"/>
      <c r="AT600" s="739"/>
      <c r="AU600" s="739"/>
      <c r="AV600" s="739"/>
      <c r="AW600" s="739"/>
      <c r="AX600" s="739">
        <f>AX601/AW601</f>
        <v>1.0389785088175192</v>
      </c>
      <c r="AY600" s="739">
        <f>AY601/AX601</f>
        <v>0.90385241424303275</v>
      </c>
      <c r="AZ600" s="739">
        <f>AZ601/AY601</f>
        <v>1.233839906650249</v>
      </c>
      <c r="BA600" s="731"/>
      <c r="BB600" s="739"/>
      <c r="BC600" s="739"/>
      <c r="BD600" s="739"/>
      <c r="BE600" s="739"/>
      <c r="BF600" s="739"/>
      <c r="BG600" s="739"/>
      <c r="BH600" s="739"/>
      <c r="BI600" s="739"/>
      <c r="BJ600" s="739"/>
      <c r="BK600" s="739">
        <f>BK602/BJ602</f>
        <v>1.1291206641105169</v>
      </c>
      <c r="BL600" s="739">
        <f>BL602/BK602</f>
        <v>0.97595340705290023</v>
      </c>
      <c r="BM600" s="739">
        <f>BM602/BL602</f>
        <v>1.0534848242983219</v>
      </c>
      <c r="BN600" s="731"/>
      <c r="BO600" s="739"/>
      <c r="BP600" s="739"/>
      <c r="BQ600" s="739"/>
      <c r="BR600" s="739"/>
      <c r="BS600" s="739"/>
      <c r="BT600" s="739"/>
      <c r="BU600" s="739"/>
      <c r="BV600" s="739"/>
      <c r="BW600" s="739"/>
      <c r="BX600" s="739"/>
      <c r="BY600" s="757"/>
      <c r="BZ600" s="757"/>
      <c r="CA600" s="731"/>
      <c r="CB600" s="757"/>
      <c r="CC600" s="757"/>
      <c r="CD600" s="757"/>
      <c r="CE600" s="757"/>
      <c r="CF600" s="757"/>
      <c r="CG600" s="757"/>
      <c r="CH600" s="757"/>
      <c r="CI600" s="757"/>
      <c r="CJ600" s="757"/>
      <c r="CK600" s="757"/>
      <c r="CL600" s="757"/>
      <c r="CM600" s="757"/>
      <c r="CN600" s="731"/>
      <c r="CO600" s="757"/>
      <c r="CP600" s="757"/>
      <c r="CQ600" s="757"/>
      <c r="CR600" s="757"/>
      <c r="CS600" s="757"/>
      <c r="CT600" s="757"/>
      <c r="CU600" s="757"/>
      <c r="CV600" s="757"/>
      <c r="CW600" s="757"/>
      <c r="CX600" s="757"/>
      <c r="CY600" s="757"/>
      <c r="CZ600" s="757"/>
      <c r="DA600" s="731"/>
      <c r="DB600" s="757"/>
      <c r="DC600" s="757"/>
      <c r="DD600" s="757"/>
      <c r="DE600" s="757"/>
      <c r="DF600" s="757"/>
      <c r="DG600" s="757"/>
      <c r="DH600" s="757"/>
      <c r="DI600" s="757"/>
      <c r="DJ600" s="757"/>
      <c r="DK600" s="757"/>
      <c r="DL600" s="757"/>
      <c r="DM600" s="757"/>
      <c r="DN600" s="731"/>
      <c r="DQ600" s="739"/>
      <c r="DR600" s="739"/>
      <c r="DS600" s="739"/>
      <c r="DT600" s="739"/>
      <c r="DU600" s="731"/>
      <c r="DV600" s="739"/>
      <c r="DW600" s="739"/>
      <c r="DX600" s="739"/>
      <c r="DY600" s="739"/>
      <c r="DZ600" s="731"/>
      <c r="EA600" s="739"/>
      <c r="EB600" s="739"/>
      <c r="EC600" s="739"/>
      <c r="ED600" s="739"/>
      <c r="EE600" s="731"/>
      <c r="EF600" s="739"/>
      <c r="EG600" s="739"/>
      <c r="EH600" s="739"/>
      <c r="EI600" s="739"/>
      <c r="EJ600" s="731"/>
      <c r="EK600" s="739"/>
      <c r="EL600" s="739"/>
      <c r="EM600" s="739"/>
      <c r="EN600" s="757"/>
      <c r="EO600" s="731"/>
      <c r="EP600" s="757"/>
      <c r="EQ600" s="757"/>
      <c r="ER600" s="757"/>
      <c r="ES600" s="757"/>
      <c r="ET600" s="731"/>
    </row>
    <row r="601" spans="1:150" ht="20.25" customHeight="1">
      <c r="A601" s="151" t="s">
        <v>571</v>
      </c>
      <c r="B601" s="743"/>
      <c r="C601" s="743"/>
      <c r="D601" s="743"/>
      <c r="E601" s="743"/>
      <c r="F601" s="743"/>
      <c r="G601" s="743"/>
      <c r="H601" s="743"/>
      <c r="I601" s="743"/>
      <c r="J601" s="743"/>
      <c r="K601" s="743"/>
      <c r="L601" s="743"/>
      <c r="M601" s="743"/>
      <c r="N601" s="741"/>
      <c r="O601" s="743"/>
      <c r="P601" s="743"/>
      <c r="Q601" s="743"/>
      <c r="R601" s="743"/>
      <c r="S601" s="743"/>
      <c r="T601" s="743"/>
      <c r="U601" s="743"/>
      <c r="V601" s="743"/>
      <c r="W601" s="743"/>
      <c r="X601" s="743"/>
      <c r="Y601" s="709">
        <v>775795888.530864</v>
      </c>
      <c r="Z601" s="709">
        <v>775760105.30196893</v>
      </c>
      <c r="AA601" s="352">
        <v>8590197293.6228905</v>
      </c>
      <c r="AB601" s="709">
        <v>765328781.12822342</v>
      </c>
      <c r="AC601" s="709">
        <v>727660760.45694423</v>
      </c>
      <c r="AD601" s="709">
        <v>825912634.45291901</v>
      </c>
      <c r="AE601" s="709">
        <v>832241267.53809392</v>
      </c>
      <c r="AF601" s="709">
        <v>903588936.70538449</v>
      </c>
      <c r="AG601" s="709">
        <v>911623306.76053643</v>
      </c>
      <c r="AH601" s="709">
        <v>992033845.6486491</v>
      </c>
      <c r="AI601" s="709">
        <v>1012636146.3819883</v>
      </c>
      <c r="AJ601" s="709">
        <v>976631055.18580234</v>
      </c>
      <c r="AK601" s="709">
        <v>1010967705.4125361</v>
      </c>
      <c r="AL601" s="709">
        <v>966074858.9563638</v>
      </c>
      <c r="AM601" s="709">
        <v>960117540.10062349</v>
      </c>
      <c r="AN601" s="352">
        <v>10884816838.728065</v>
      </c>
      <c r="AO601" s="709">
        <v>993000286.54253376</v>
      </c>
      <c r="AP601" s="709">
        <v>927940874.13382161</v>
      </c>
      <c r="AQ601" s="709">
        <v>1015859825.683732</v>
      </c>
      <c r="AR601" s="709">
        <v>1020654317.0181921</v>
      </c>
      <c r="AS601" s="709">
        <v>1057262364.0096745</v>
      </c>
      <c r="AT601" s="709">
        <v>1078571569.546629</v>
      </c>
      <c r="AU601" s="709">
        <v>1163049560.4444854</v>
      </c>
      <c r="AV601" s="709">
        <v>1141759762.0217645</v>
      </c>
      <c r="AW601" s="709">
        <v>1072162262.4433845</v>
      </c>
      <c r="AX601" s="709">
        <v>1113953548.6438453</v>
      </c>
      <c r="AY601" s="709">
        <v>1006849604.2963332</v>
      </c>
      <c r="AZ601" s="709">
        <v>1242291221.7758279</v>
      </c>
      <c r="BA601" s="352">
        <v>12833355196.560225</v>
      </c>
      <c r="BB601" s="709">
        <v>959299964.28943753</v>
      </c>
      <c r="BC601" s="709">
        <v>867071969.78292453</v>
      </c>
      <c r="BD601" s="709">
        <v>946835761.84396732</v>
      </c>
      <c r="BE601" s="709">
        <v>951427159.30154669</v>
      </c>
      <c r="BF601" s="709">
        <v>961484928.01322055</v>
      </c>
      <c r="BG601" s="709">
        <v>995915676.59098732</v>
      </c>
      <c r="BH601" s="709">
        <v>1039805210.8639649</v>
      </c>
      <c r="BI601" s="709">
        <v>1021779787.7893687</v>
      </c>
      <c r="BJ601" s="709">
        <v>875332675.32851744</v>
      </c>
      <c r="BK601" s="709">
        <v>988356211.68457115</v>
      </c>
      <c r="BL601" s="709">
        <v>964589612.17545474</v>
      </c>
      <c r="BM601" s="709">
        <v>1016180518.1026454</v>
      </c>
      <c r="BN601" s="352">
        <v>11588079475.766605</v>
      </c>
      <c r="BO601" s="709">
        <v>894100253.88711452</v>
      </c>
      <c r="BP601" s="709">
        <v>811034268.16937196</v>
      </c>
      <c r="BQ601" s="709">
        <v>921251728.55566704</v>
      </c>
      <c r="BR601" s="709">
        <v>921946108.33757329</v>
      </c>
      <c r="BS601" s="709">
        <v>940697640.60578072</v>
      </c>
      <c r="BT601" s="709">
        <v>957552776.5427947</v>
      </c>
      <c r="BU601" s="709">
        <v>1015727125.789579</v>
      </c>
      <c r="BV601" s="709">
        <v>1011339129.3107773</v>
      </c>
      <c r="BW601" s="709">
        <v>975098144.23475349</v>
      </c>
      <c r="BX601" s="709">
        <v>988402805.89790976</v>
      </c>
      <c r="BY601" s="758">
        <v>949490809.25016356</v>
      </c>
      <c r="BZ601" s="758">
        <v>982688673.98350036</v>
      </c>
      <c r="CA601" s="352">
        <f>SUM(BO601:BZ601)</f>
        <v>11369329464.564987</v>
      </c>
      <c r="CB601" s="758">
        <v>929547247.96986377</v>
      </c>
      <c r="CC601" s="758">
        <v>857415541.70871496</v>
      </c>
      <c r="CD601" s="758">
        <v>962878388.0692023</v>
      </c>
      <c r="CE601" s="758">
        <v>945429676.74809933</v>
      </c>
      <c r="CF601" s="758">
        <v>972187516.84030807</v>
      </c>
      <c r="CG601" s="758">
        <v>987744965.46109581</v>
      </c>
      <c r="CH601" s="758">
        <v>1049142946.3766495</v>
      </c>
      <c r="CI601" s="758">
        <v>1046522463.4847075</v>
      </c>
      <c r="CJ601" s="758">
        <v>1002301211.8591324</v>
      </c>
      <c r="CK601" s="758">
        <v>1024398319.7365153</v>
      </c>
      <c r="CL601" s="758">
        <v>980149447.12360632</v>
      </c>
      <c r="CM601" s="758">
        <v>1031821664.9219875</v>
      </c>
      <c r="CN601" s="352">
        <f>SUM(CB601:CM601)</f>
        <v>11789539390.299883</v>
      </c>
      <c r="CO601" s="758">
        <v>980788181.60154712</v>
      </c>
      <c r="CP601" s="758">
        <v>950689471.95065057</v>
      </c>
      <c r="CQ601" s="758">
        <v>1019270881.674827</v>
      </c>
      <c r="CR601" s="758">
        <v>1017006085.9712497</v>
      </c>
      <c r="CS601" s="758">
        <v>1037279454.3483801</v>
      </c>
      <c r="CT601" s="758">
        <v>1046670268.9007078</v>
      </c>
      <c r="CU601" s="758">
        <v>1095488544.5352378</v>
      </c>
      <c r="CV601" s="758">
        <v>1077898572.2915893</v>
      </c>
      <c r="CW601" s="758">
        <v>1059627312.5101403</v>
      </c>
      <c r="CX601" s="758">
        <v>1077042196.5904145</v>
      </c>
      <c r="CY601" s="758">
        <v>1038130331.4283546</v>
      </c>
      <c r="CZ601" s="758">
        <v>1083488636.86657</v>
      </c>
      <c r="DA601" s="352">
        <v>12483379938.669666</v>
      </c>
      <c r="DB601" s="758"/>
      <c r="DC601" s="758"/>
      <c r="DD601" s="758"/>
      <c r="DE601" s="758"/>
      <c r="DF601" s="758"/>
      <c r="DG601" s="758"/>
      <c r="DH601" s="758"/>
      <c r="DI601" s="758"/>
      <c r="DJ601" s="758"/>
      <c r="DK601" s="758"/>
      <c r="DL601" s="758"/>
      <c r="DM601" s="758"/>
      <c r="DN601" s="741"/>
      <c r="DQ601" s="709">
        <f>SUM(O601:Q601)</f>
        <v>0</v>
      </c>
      <c r="DR601" s="709">
        <f>SUM(R601:T601)</f>
        <v>0</v>
      </c>
      <c r="DS601" s="709">
        <f>SUM(U601:W601)</f>
        <v>0</v>
      </c>
      <c r="DT601" s="709">
        <f>SUM(X601:Z601)</f>
        <v>1551555993.8328328</v>
      </c>
      <c r="DU601" s="352">
        <f>AA601</f>
        <v>8590197293.6228905</v>
      </c>
      <c r="DV601" s="709">
        <f>SUM(AB601:AD601)</f>
        <v>2318902176.0380869</v>
      </c>
      <c r="DW601" s="709">
        <f>SUM(AE601:AG601)</f>
        <v>2647453511.004015</v>
      </c>
      <c r="DX601" s="709">
        <f>SUM(AH601:AJ601)</f>
        <v>2981301047.2164397</v>
      </c>
      <c r="DY601" s="709">
        <f>SUM(AK601:AM601)</f>
        <v>2937160104.4695234</v>
      </c>
      <c r="DZ601" s="352">
        <f>AN601</f>
        <v>10884816838.728065</v>
      </c>
      <c r="EA601" s="709">
        <f>SUM(AO601:AQ601)</f>
        <v>2936800986.3600874</v>
      </c>
      <c r="EB601" s="709">
        <f>SUM(AR601:AT601)</f>
        <v>3156488250.5744953</v>
      </c>
      <c r="EC601" s="709">
        <f>SUM(AU601:AW601)</f>
        <v>3376971584.9096346</v>
      </c>
      <c r="ED601" s="709">
        <f>SUM(AX601:AZ601)</f>
        <v>3363094374.7160063</v>
      </c>
      <c r="EE601" s="352">
        <f>BA601</f>
        <v>12833355196.560225</v>
      </c>
      <c r="EF601" s="709">
        <f>SUM(BB601:BD601)</f>
        <v>2773207695.9163294</v>
      </c>
      <c r="EG601" s="709">
        <f>SUM(BE601:BG601)</f>
        <v>2908827763.9057546</v>
      </c>
      <c r="EH601" s="709">
        <f>SUM(BH601:BJ601)</f>
        <v>2936917673.9818511</v>
      </c>
      <c r="EI601" s="709">
        <f>SUM(BK601:BM601)</f>
        <v>2969126341.9626713</v>
      </c>
      <c r="EJ601" s="352">
        <f>BN601</f>
        <v>11588079475.766605</v>
      </c>
      <c r="EK601" s="709">
        <f>SUM(BO601:BQ601)</f>
        <v>2626386250.6121535</v>
      </c>
      <c r="EL601" s="709">
        <f>SUM(BR601:BT601)</f>
        <v>2820196525.4861488</v>
      </c>
      <c r="EM601" s="709">
        <f>SUM(BU601:BW601)</f>
        <v>3002164399.3351097</v>
      </c>
      <c r="EN601" s="758">
        <f>SUM(BX601:BZ601)</f>
        <v>2920582289.1315737</v>
      </c>
      <c r="EO601" s="352">
        <f>SUM(EK601:EN601)</f>
        <v>11369329464.564987</v>
      </c>
      <c r="EP601" s="758">
        <f>SUM(CB601:CD601)</f>
        <v>2749841177.7477813</v>
      </c>
      <c r="EQ601" s="758">
        <f>SUM(CE601:CG601)</f>
        <v>2905362159.0495033</v>
      </c>
      <c r="ER601" s="758">
        <f>SUM(CH601:CJ601)</f>
        <v>3097966621.7204895</v>
      </c>
      <c r="ES601" s="758">
        <f>SUM(CK601:CM601)</f>
        <v>3036369431.7821093</v>
      </c>
      <c r="ET601" s="352">
        <f>SUM(EP601:ES601)</f>
        <v>11789539390.299885</v>
      </c>
    </row>
    <row r="602" spans="1:150" ht="20.25" customHeight="1">
      <c r="A602" s="151" t="s">
        <v>574</v>
      </c>
      <c r="B602" s="743"/>
      <c r="C602" s="743"/>
      <c r="D602" s="743"/>
      <c r="E602" s="743"/>
      <c r="F602" s="743"/>
      <c r="G602" s="743"/>
      <c r="H602" s="743"/>
      <c r="I602" s="743"/>
      <c r="J602" s="743"/>
      <c r="K602" s="743"/>
      <c r="L602" s="743"/>
      <c r="M602" s="743"/>
      <c r="N602" s="741"/>
      <c r="O602" s="743"/>
      <c r="P602" s="743"/>
      <c r="Q602" s="743"/>
      <c r="R602" s="743"/>
      <c r="S602" s="743"/>
      <c r="T602" s="743"/>
      <c r="U602" s="743"/>
      <c r="V602" s="743"/>
      <c r="W602" s="743"/>
      <c r="X602" s="743"/>
      <c r="Y602" s="709">
        <v>775795888.530864</v>
      </c>
      <c r="Z602" s="709">
        <v>775760105.30196893</v>
      </c>
      <c r="AA602" s="352">
        <v>8590197293.6228905</v>
      </c>
      <c r="AB602" s="709">
        <v>765328781.12822342</v>
      </c>
      <c r="AC602" s="709">
        <v>727660760.45694423</v>
      </c>
      <c r="AD602" s="709">
        <v>825912634.45291901</v>
      </c>
      <c r="AE602" s="709">
        <v>832241267.53809392</v>
      </c>
      <c r="AF602" s="709">
        <v>903588936.70538449</v>
      </c>
      <c r="AG602" s="709">
        <v>911623306.76053643</v>
      </c>
      <c r="AH602" s="709">
        <v>992033845.6486491</v>
      </c>
      <c r="AI602" s="709">
        <v>1012636146.3819883</v>
      </c>
      <c r="AJ602" s="709">
        <v>976631055.18580234</v>
      </c>
      <c r="AK602" s="709">
        <v>1010967705.4125361</v>
      </c>
      <c r="AL602" s="709">
        <v>966074858.9563638</v>
      </c>
      <c r="AM602" s="709">
        <v>960117540.10062349</v>
      </c>
      <c r="AN602" s="352">
        <v>10884816838.728065</v>
      </c>
      <c r="AO602" s="709">
        <v>993000286.54253376</v>
      </c>
      <c r="AP602" s="709">
        <v>927940874.13382161</v>
      </c>
      <c r="AQ602" s="709">
        <v>1015859825.683732</v>
      </c>
      <c r="AR602" s="709">
        <v>1020654317.0181921</v>
      </c>
      <c r="AS602" s="709">
        <v>1057262364.0096745</v>
      </c>
      <c r="AT602" s="709">
        <v>1078571569.546629</v>
      </c>
      <c r="AU602" s="709">
        <v>1163049560.4444854</v>
      </c>
      <c r="AV602" s="709">
        <v>1141759762.0217648</v>
      </c>
      <c r="AW602" s="709">
        <v>1072162262.4433841</v>
      </c>
      <c r="AX602" s="709">
        <v>1113953548.6438456</v>
      </c>
      <c r="AY602" s="709">
        <v>1006849604.2963332</v>
      </c>
      <c r="AZ602" s="709">
        <v>1242291221.7758279</v>
      </c>
      <c r="BA602" s="352">
        <v>12833355196.560225</v>
      </c>
      <c r="BB602" s="709">
        <v>959299964.28943753</v>
      </c>
      <c r="BC602" s="709">
        <v>867071969.78292453</v>
      </c>
      <c r="BD602" s="709">
        <v>946835761.84396732</v>
      </c>
      <c r="BE602" s="709">
        <v>951427159.30154669</v>
      </c>
      <c r="BF602" s="709">
        <v>961484928.01322055</v>
      </c>
      <c r="BG602" s="709">
        <v>995915676.59098732</v>
      </c>
      <c r="BH602" s="709">
        <v>1039805210.8639649</v>
      </c>
      <c r="BI602" s="709">
        <v>1021779787.7893687</v>
      </c>
      <c r="BJ602" s="709">
        <v>875332675.32851744</v>
      </c>
      <c r="BK602" s="709">
        <v>988356211.68457115</v>
      </c>
      <c r="BL602" s="709">
        <v>964589612.17545474</v>
      </c>
      <c r="BM602" s="709">
        <v>1016180518.1026454</v>
      </c>
      <c r="BN602" s="352">
        <v>11588079475.766605</v>
      </c>
      <c r="BO602" s="709">
        <f>FinancialTotal_new!BR160</f>
        <v>894100253.88711512</v>
      </c>
      <c r="BP602" s="709">
        <f>FinancialTotal_new!BS160</f>
        <v>811034268.16937149</v>
      </c>
      <c r="BQ602" s="709">
        <f>FinancialTotal_new!BT160</f>
        <v>921251728.55566645</v>
      </c>
      <c r="BR602" s="709">
        <f>FinancialTotal_new!BU160</f>
        <v>921946108.33757365</v>
      </c>
      <c r="BS602" s="709">
        <f>FinancialTotal_new!BV160</f>
        <v>940697640.60578072</v>
      </c>
      <c r="BT602" s="709">
        <f>FinancialTotal_new!BW160</f>
        <v>957552776.5427947</v>
      </c>
      <c r="BU602" s="709">
        <f>FinancialTotal_new!BX160</f>
        <v>1030435288.5625719</v>
      </c>
      <c r="BV602" s="709">
        <f>FinancialTotal_new!BY160</f>
        <v>1033260852.3230888</v>
      </c>
      <c r="BW602" s="709">
        <f>FinancialTotal_new!BZ160</f>
        <v>998727581.30579448</v>
      </c>
      <c r="BX602" s="709">
        <f>FinancialTotal_new!CA160</f>
        <v>963293449.70179737</v>
      </c>
      <c r="BY602" s="758">
        <f>FinancialTotal_new!CB160</f>
        <v>991754358.53449202</v>
      </c>
      <c r="BZ602" s="758">
        <f>FinancialTotal_new!CC160</f>
        <v>1036281662.8959683</v>
      </c>
      <c r="CA602" s="352">
        <f>SUM(BO602:BZ602)</f>
        <v>11500335969.422014</v>
      </c>
      <c r="CB602" s="758">
        <f>FinancialTotal_new!CE160</f>
        <v>1055951932.5725809</v>
      </c>
      <c r="CC602" s="758">
        <f>FinancialTotal_new!CF160</f>
        <v>979934537.5445267</v>
      </c>
      <c r="CD602" s="758">
        <f>FinancialTotal_new!CG160</f>
        <v>1087990003.6651764</v>
      </c>
      <c r="CE602" s="758">
        <f>FinancialTotal_new!CH160</f>
        <v>1081847770.4392664</v>
      </c>
      <c r="CF602" s="758">
        <f>FinancialTotal_new!CI160</f>
        <v>1100287432.5159953</v>
      </c>
      <c r="CG602" s="758">
        <f>FinancialTotal_new!CJ160</f>
        <v>1130193616.1123703</v>
      </c>
      <c r="CH602" s="758">
        <f>FinancialTotal_new!CK160</f>
        <v>1195682516.7009845</v>
      </c>
      <c r="CI602" s="758">
        <f>FinancialTotal_new!CL160</f>
        <v>1189530438.7544103</v>
      </c>
      <c r="CJ602" s="758">
        <f>FinancialTotal_new!CM160</f>
        <v>1133406796.5854907</v>
      </c>
      <c r="CK602" s="758">
        <f>FinancialTotal_new!CN160</f>
        <v>1156352436.4390826</v>
      </c>
      <c r="CL602" s="758">
        <f>FinancialTotal_new!CO160</f>
        <v>1118729940.3195779</v>
      </c>
      <c r="CM602" s="758">
        <f>FinancialTotal_new!CP160</f>
        <v>1171901445.4628897</v>
      </c>
      <c r="CN602" s="352">
        <f>SUM(CB602:CM602)</f>
        <v>13401808867.11235</v>
      </c>
      <c r="CO602" s="758">
        <f>FinancialTotal_new!CR160</f>
        <v>1001173993.1681865</v>
      </c>
      <c r="CP602" s="758">
        <f>FinancialTotal_new!CS160</f>
        <v>972138488.144454</v>
      </c>
      <c r="CQ602" s="758">
        <f>FinancialTotal_new!CT160</f>
        <v>1040273608.110808</v>
      </c>
      <c r="CR602" s="758">
        <f>FinancialTotal_new!CU160</f>
        <v>1030832271.6810155</v>
      </c>
      <c r="CS602" s="758">
        <f>FinancialTotal_new!CV160</f>
        <v>1052705330.1306229</v>
      </c>
      <c r="CT602" s="758">
        <f>FinancialTotal_new!CW160</f>
        <v>1063584784.8820816</v>
      </c>
      <c r="CU602" s="758">
        <f>FinancialTotal_new!CX160</f>
        <v>1106616213.5112777</v>
      </c>
      <c r="CV602" s="758">
        <f>FinancialTotal_new!CY160</f>
        <v>1093930270.3081985</v>
      </c>
      <c r="CW602" s="758">
        <f>FinancialTotal_new!CZ160</f>
        <v>1080013402.3974864</v>
      </c>
      <c r="CX602" s="758">
        <f>FinancialTotal_new!DA160</f>
        <v>1090873023.9287589</v>
      </c>
      <c r="CY602" s="758">
        <f>FinancialTotal_new!DB160</f>
        <v>1052518046.0478296</v>
      </c>
      <c r="CZ602" s="758">
        <f>FinancialTotal_new!DC160</f>
        <v>1094639223.9265149</v>
      </c>
      <c r="DA602" s="352">
        <f>SUM(CO602:CZ602)</f>
        <v>12679298656.237234</v>
      </c>
      <c r="DB602" s="758"/>
      <c r="DC602" s="758"/>
      <c r="DD602" s="758"/>
      <c r="DE602" s="758"/>
      <c r="DF602" s="758"/>
      <c r="DG602" s="758"/>
      <c r="DH602" s="758"/>
      <c r="DI602" s="758"/>
      <c r="DJ602" s="758"/>
      <c r="DK602" s="758"/>
      <c r="DL602" s="758"/>
      <c r="DM602" s="758"/>
      <c r="DN602" s="741"/>
      <c r="DQ602" s="709">
        <f>SUM(O602:Q602)</f>
        <v>0</v>
      </c>
      <c r="DR602" s="709">
        <f>SUM(R602:T602)</f>
        <v>0</v>
      </c>
      <c r="DS602" s="709">
        <f>SUM(U602:W602)</f>
        <v>0</v>
      </c>
      <c r="DT602" s="709">
        <f>SUM(X602:Z602)</f>
        <v>1551555993.8328328</v>
      </c>
      <c r="DU602" s="352">
        <f>AA602</f>
        <v>8590197293.6228905</v>
      </c>
      <c r="DV602" s="709">
        <f>SUM(AB602:AD602)</f>
        <v>2318902176.0380869</v>
      </c>
      <c r="DW602" s="709">
        <f>SUM(AE602:AG602)</f>
        <v>2647453511.004015</v>
      </c>
      <c r="DX602" s="709">
        <f>SUM(AH602:AJ602)</f>
        <v>2981301047.2164397</v>
      </c>
      <c r="DY602" s="709">
        <f>SUM(AK602:AM602)</f>
        <v>2937160104.4695234</v>
      </c>
      <c r="DZ602" s="352">
        <f>AN602</f>
        <v>10884816838.728065</v>
      </c>
      <c r="EA602" s="709">
        <f>SUM(AO602:AQ602)</f>
        <v>2936800986.3600874</v>
      </c>
      <c r="EB602" s="709">
        <f>SUM(AR602:AT602)</f>
        <v>3156488250.5744953</v>
      </c>
      <c r="EC602" s="709">
        <f>SUM(AU602:AW602)</f>
        <v>3376971584.9096346</v>
      </c>
      <c r="ED602" s="709">
        <f>SUM(AX602:AZ602)</f>
        <v>3363094374.7160068</v>
      </c>
      <c r="EE602" s="352">
        <f>BA602</f>
        <v>12833355196.560225</v>
      </c>
      <c r="EF602" s="709">
        <f>SUM(BB602:BD602)</f>
        <v>2773207695.9163294</v>
      </c>
      <c r="EG602" s="709">
        <f>SUM(BE602:BG602)</f>
        <v>2908827763.9057546</v>
      </c>
      <c r="EH602" s="709">
        <f>SUM(BH602:BJ602)</f>
        <v>2936917673.9818511</v>
      </c>
      <c r="EI602" s="709">
        <f>SUM(BK602:BM602)</f>
        <v>2969126341.9626713</v>
      </c>
      <c r="EJ602" s="352">
        <f>BN602</f>
        <v>11588079475.766605</v>
      </c>
      <c r="EK602" s="709">
        <f>SUM(BO602:BQ602)</f>
        <v>2626386250.6121531</v>
      </c>
      <c r="EL602" s="709">
        <f>SUM(BR602:BT602)</f>
        <v>2820196525.4861488</v>
      </c>
      <c r="EM602" s="709">
        <f>SUM(BU602:BW602)</f>
        <v>3062423722.1914549</v>
      </c>
      <c r="EN602" s="758">
        <f>SUM(BX602:BZ602)</f>
        <v>2991329471.1322579</v>
      </c>
      <c r="EO602" s="352">
        <f>SUM(EK602:EN602)</f>
        <v>11500335969.422014</v>
      </c>
      <c r="EP602" s="758">
        <f>SUM(CB602:CD602)</f>
        <v>3123876473.7822838</v>
      </c>
      <c r="EQ602" s="758">
        <f>SUM(CE602:CG602)</f>
        <v>3312328819.0676317</v>
      </c>
      <c r="ER602" s="758">
        <f>SUM(CH602:CJ602)</f>
        <v>3518619752.0408854</v>
      </c>
      <c r="ES602" s="758">
        <f>SUM(CK602:CM602)</f>
        <v>3446983822.22155</v>
      </c>
      <c r="ET602" s="352">
        <f>SUM(EP602:ES602)</f>
        <v>13401808867.11235</v>
      </c>
    </row>
    <row r="603" spans="1:150" ht="20.25" customHeight="1" thickBot="1">
      <c r="A603" s="151" t="s">
        <v>81</v>
      </c>
      <c r="B603" s="742"/>
      <c r="C603" s="742"/>
      <c r="D603" s="742"/>
      <c r="E603" s="742"/>
      <c r="F603" s="742"/>
      <c r="G603" s="742"/>
      <c r="H603" s="742"/>
      <c r="I603" s="742"/>
      <c r="J603" s="742"/>
      <c r="K603" s="742"/>
      <c r="L603" s="742"/>
      <c r="M603" s="742"/>
      <c r="N603" s="713"/>
      <c r="O603" s="742"/>
      <c r="P603" s="742"/>
      <c r="Q603" s="742"/>
      <c r="R603" s="742"/>
      <c r="S603" s="742"/>
      <c r="T603" s="742"/>
      <c r="U603" s="742"/>
      <c r="V603" s="742"/>
      <c r="W603" s="742"/>
      <c r="X603" s="742"/>
      <c r="Y603" s="742">
        <f t="shared" ref="Y603:BZ603" si="1117">IF(Y601&lt;&gt;0,Y602/Y601,0)</f>
        <v>1</v>
      </c>
      <c r="Z603" s="742">
        <f t="shared" si="1117"/>
        <v>1</v>
      </c>
      <c r="AA603" s="713">
        <f t="shared" si="1117"/>
        <v>1</v>
      </c>
      <c r="AB603" s="742">
        <f t="shared" si="1117"/>
        <v>1</v>
      </c>
      <c r="AC603" s="742">
        <f t="shared" si="1117"/>
        <v>1</v>
      </c>
      <c r="AD603" s="742">
        <f t="shared" si="1117"/>
        <v>1</v>
      </c>
      <c r="AE603" s="742">
        <f t="shared" si="1117"/>
        <v>1</v>
      </c>
      <c r="AF603" s="742">
        <f t="shared" si="1117"/>
        <v>1</v>
      </c>
      <c r="AG603" s="742">
        <f t="shared" si="1117"/>
        <v>1</v>
      </c>
      <c r="AH603" s="742">
        <f t="shared" si="1117"/>
        <v>1</v>
      </c>
      <c r="AI603" s="742">
        <f t="shared" si="1117"/>
        <v>1</v>
      </c>
      <c r="AJ603" s="742">
        <f t="shared" si="1117"/>
        <v>1</v>
      </c>
      <c r="AK603" s="742">
        <f t="shared" si="1117"/>
        <v>1</v>
      </c>
      <c r="AL603" s="742">
        <f t="shared" si="1117"/>
        <v>1</v>
      </c>
      <c r="AM603" s="742">
        <f t="shared" si="1117"/>
        <v>1</v>
      </c>
      <c r="AN603" s="713">
        <f t="shared" si="1117"/>
        <v>1</v>
      </c>
      <c r="AO603" s="742">
        <f t="shared" si="1117"/>
        <v>1</v>
      </c>
      <c r="AP603" s="742">
        <f t="shared" si="1117"/>
        <v>1</v>
      </c>
      <c r="AQ603" s="742">
        <f t="shared" si="1117"/>
        <v>1</v>
      </c>
      <c r="AR603" s="742">
        <f t="shared" si="1117"/>
        <v>1</v>
      </c>
      <c r="AS603" s="742">
        <f t="shared" si="1117"/>
        <v>1</v>
      </c>
      <c r="AT603" s="742">
        <f t="shared" si="1117"/>
        <v>1</v>
      </c>
      <c r="AU603" s="742">
        <f t="shared" si="1117"/>
        <v>1</v>
      </c>
      <c r="AV603" s="742">
        <f t="shared" si="1117"/>
        <v>1.0000000000000002</v>
      </c>
      <c r="AW603" s="742">
        <f t="shared" si="1117"/>
        <v>0.99999999999999956</v>
      </c>
      <c r="AX603" s="742">
        <f t="shared" si="1117"/>
        <v>1.0000000000000002</v>
      </c>
      <c r="AY603" s="742">
        <f t="shared" si="1117"/>
        <v>1</v>
      </c>
      <c r="AZ603" s="742">
        <f t="shared" si="1117"/>
        <v>1</v>
      </c>
      <c r="BA603" s="713">
        <f t="shared" si="1117"/>
        <v>1</v>
      </c>
      <c r="BB603" s="742">
        <f t="shared" si="1117"/>
        <v>1</v>
      </c>
      <c r="BC603" s="742">
        <f t="shared" si="1117"/>
        <v>1</v>
      </c>
      <c r="BD603" s="742">
        <f t="shared" si="1117"/>
        <v>1</v>
      </c>
      <c r="BE603" s="742">
        <f t="shared" si="1117"/>
        <v>1</v>
      </c>
      <c r="BF603" s="742">
        <f t="shared" si="1117"/>
        <v>1</v>
      </c>
      <c r="BG603" s="742">
        <f t="shared" si="1117"/>
        <v>1</v>
      </c>
      <c r="BH603" s="742">
        <f t="shared" si="1117"/>
        <v>1</v>
      </c>
      <c r="BI603" s="742">
        <f t="shared" si="1117"/>
        <v>1</v>
      </c>
      <c r="BJ603" s="742">
        <f t="shared" si="1117"/>
        <v>1</v>
      </c>
      <c r="BK603" s="742">
        <f t="shared" si="1117"/>
        <v>1</v>
      </c>
      <c r="BL603" s="742">
        <f t="shared" si="1117"/>
        <v>1</v>
      </c>
      <c r="BM603" s="742">
        <f t="shared" si="1117"/>
        <v>1</v>
      </c>
      <c r="BN603" s="713">
        <f t="shared" si="1117"/>
        <v>1</v>
      </c>
      <c r="BO603" s="742">
        <f t="shared" si="1117"/>
        <v>1.0000000000000007</v>
      </c>
      <c r="BP603" s="742">
        <f t="shared" si="1117"/>
        <v>0.99999999999999944</v>
      </c>
      <c r="BQ603" s="742">
        <f t="shared" si="1117"/>
        <v>0.99999999999999933</v>
      </c>
      <c r="BR603" s="742">
        <f t="shared" si="1117"/>
        <v>1.0000000000000004</v>
      </c>
      <c r="BS603" s="742">
        <f t="shared" si="1117"/>
        <v>1</v>
      </c>
      <c r="BT603" s="742">
        <f t="shared" si="1117"/>
        <v>1</v>
      </c>
      <c r="BU603" s="742">
        <f t="shared" si="1117"/>
        <v>1.0144804272718024</v>
      </c>
      <c r="BV603" s="742">
        <f t="shared" si="1117"/>
        <v>1.02167593676243</v>
      </c>
      <c r="BW603" s="742">
        <f t="shared" si="1117"/>
        <v>1.0242328807728223</v>
      </c>
      <c r="BX603" s="742">
        <f t="shared" si="1117"/>
        <v>0.9745960290214859</v>
      </c>
      <c r="BY603" s="759">
        <f t="shared" si="1117"/>
        <v>1.0445118045088873</v>
      </c>
      <c r="BZ603" s="759">
        <f t="shared" si="1117"/>
        <v>1.0545370984029148</v>
      </c>
      <c r="CA603" s="713">
        <f t="shared" ref="CA603:CN603" si="1118">IF(CA601&lt;&gt;0,CA602/CA601,0)</f>
        <v>1.0115227995868479</v>
      </c>
      <c r="CB603" s="759">
        <f t="shared" si="1118"/>
        <v>1.1359852174042639</v>
      </c>
      <c r="CC603" s="759">
        <f t="shared" si="1118"/>
        <v>1.1428933695226093</v>
      </c>
      <c r="CD603" s="759">
        <f t="shared" si="1118"/>
        <v>1.129935012714173</v>
      </c>
      <c r="CE603" s="759">
        <f t="shared" si="1118"/>
        <v>1.1442921637073959</v>
      </c>
      <c r="CF603" s="759">
        <f t="shared" si="1118"/>
        <v>1.1317646168632394</v>
      </c>
      <c r="CG603" s="759">
        <f t="shared" si="1118"/>
        <v>1.1442160229941309</v>
      </c>
      <c r="CH603" s="759">
        <f t="shared" si="1118"/>
        <v>1.1396755044967211</v>
      </c>
      <c r="CI603" s="759">
        <f t="shared" si="1118"/>
        <v>1.1366506503773606</v>
      </c>
      <c r="CJ603" s="759">
        <f t="shared" si="1118"/>
        <v>1.1308045756855618</v>
      </c>
      <c r="CK603" s="759">
        <f t="shared" si="1118"/>
        <v>1.1288113365282628</v>
      </c>
      <c r="CL603" s="759">
        <f t="shared" si="1118"/>
        <v>1.1413871054079117</v>
      </c>
      <c r="CM603" s="759">
        <f t="shared" si="1118"/>
        <v>1.1357596814479498</v>
      </c>
      <c r="CN603" s="713">
        <f t="shared" si="1118"/>
        <v>1.1367542380950861</v>
      </c>
      <c r="CO603" s="759"/>
      <c r="CP603" s="759"/>
      <c r="CQ603" s="759"/>
      <c r="CR603" s="759"/>
      <c r="CS603" s="759"/>
      <c r="CT603" s="759"/>
      <c r="CU603" s="759"/>
      <c r="CV603" s="759"/>
      <c r="CW603" s="759"/>
      <c r="CX603" s="759"/>
      <c r="CY603" s="759"/>
      <c r="CZ603" s="759"/>
      <c r="DA603" s="713">
        <f>IF(DA601&lt;&gt;0,DA602/DA601,0)</f>
        <v>1.0156943647097267</v>
      </c>
      <c r="DB603" s="759"/>
      <c r="DC603" s="759"/>
      <c r="DD603" s="759"/>
      <c r="DE603" s="759"/>
      <c r="DF603" s="759"/>
      <c r="DG603" s="759"/>
      <c r="DH603" s="759"/>
      <c r="DI603" s="759"/>
      <c r="DJ603" s="759"/>
      <c r="DK603" s="759"/>
      <c r="DL603" s="759"/>
      <c r="DM603" s="759"/>
      <c r="DN603" s="713"/>
      <c r="DQ603" s="742" t="e">
        <f t="shared" ref="DQ603:ET603" si="1119">DQ602/DQ601</f>
        <v>#DIV/0!</v>
      </c>
      <c r="DR603" s="742" t="e">
        <f t="shared" si="1119"/>
        <v>#DIV/0!</v>
      </c>
      <c r="DS603" s="742" t="e">
        <f t="shared" si="1119"/>
        <v>#DIV/0!</v>
      </c>
      <c r="DT603" s="742">
        <f t="shared" si="1119"/>
        <v>1</v>
      </c>
      <c r="DU603" s="713">
        <f t="shared" si="1119"/>
        <v>1</v>
      </c>
      <c r="DV603" s="742">
        <f t="shared" si="1119"/>
        <v>1</v>
      </c>
      <c r="DW603" s="742">
        <f t="shared" si="1119"/>
        <v>1</v>
      </c>
      <c r="DX603" s="742">
        <f t="shared" si="1119"/>
        <v>1</v>
      </c>
      <c r="DY603" s="742">
        <f t="shared" si="1119"/>
        <v>1</v>
      </c>
      <c r="DZ603" s="713">
        <f t="shared" si="1119"/>
        <v>1</v>
      </c>
      <c r="EA603" s="742">
        <f t="shared" si="1119"/>
        <v>1</v>
      </c>
      <c r="EB603" s="742">
        <f t="shared" si="1119"/>
        <v>1</v>
      </c>
      <c r="EC603" s="742">
        <f t="shared" si="1119"/>
        <v>1</v>
      </c>
      <c r="ED603" s="742">
        <f t="shared" si="1119"/>
        <v>1.0000000000000002</v>
      </c>
      <c r="EE603" s="713">
        <f t="shared" si="1119"/>
        <v>1</v>
      </c>
      <c r="EF603" s="742">
        <f t="shared" si="1119"/>
        <v>1</v>
      </c>
      <c r="EG603" s="742">
        <f t="shared" si="1119"/>
        <v>1</v>
      </c>
      <c r="EH603" s="742">
        <f t="shared" si="1119"/>
        <v>1</v>
      </c>
      <c r="EI603" s="742">
        <f t="shared" si="1119"/>
        <v>1</v>
      </c>
      <c r="EJ603" s="713">
        <f t="shared" si="1119"/>
        <v>1</v>
      </c>
      <c r="EK603" s="742">
        <f t="shared" si="1119"/>
        <v>0.99999999999999978</v>
      </c>
      <c r="EL603" s="742">
        <f t="shared" si="1119"/>
        <v>1</v>
      </c>
      <c r="EM603" s="742">
        <f t="shared" si="1119"/>
        <v>1.0200719597067005</v>
      </c>
      <c r="EN603" s="759">
        <f t="shared" si="1119"/>
        <v>1.0242236564482217</v>
      </c>
      <c r="EO603" s="713">
        <f t="shared" si="1119"/>
        <v>1.0115227995868479</v>
      </c>
      <c r="EP603" s="759">
        <f t="shared" si="1119"/>
        <v>1.1360206905988843</v>
      </c>
      <c r="EQ603" s="759">
        <f t="shared" si="1119"/>
        <v>1.1400743307509962</v>
      </c>
      <c r="ER603" s="759">
        <f t="shared" si="1119"/>
        <v>1.1357836225126214</v>
      </c>
      <c r="ES603" s="759">
        <f t="shared" si="1119"/>
        <v>1.1352320261630491</v>
      </c>
      <c r="ET603" s="713">
        <f t="shared" si="1119"/>
        <v>1.1367542380950859</v>
      </c>
    </row>
    <row r="604" spans="1:150" ht="20.25" customHeight="1">
      <c r="A604" s="733"/>
      <c r="B604" s="738"/>
      <c r="C604" s="738"/>
      <c r="D604" s="738"/>
      <c r="E604" s="738"/>
      <c r="F604" s="738"/>
      <c r="G604" s="738"/>
      <c r="H604" s="738"/>
      <c r="I604" s="738"/>
      <c r="J604" s="738"/>
      <c r="K604" s="738"/>
      <c r="L604" s="738"/>
      <c r="M604" s="738"/>
      <c r="N604" s="734"/>
      <c r="O604" s="738"/>
      <c r="P604" s="738"/>
      <c r="Q604" s="738"/>
      <c r="R604" s="738"/>
      <c r="S604" s="738"/>
      <c r="T604" s="738"/>
      <c r="U604" s="738"/>
      <c r="V604" s="738"/>
      <c r="W604" s="738"/>
      <c r="X604" s="738"/>
      <c r="Y604" s="738"/>
      <c r="Z604" s="738"/>
      <c r="AA604" s="734"/>
      <c r="AB604" s="738"/>
      <c r="AC604" s="738"/>
      <c r="AD604" s="738"/>
      <c r="AE604" s="738"/>
      <c r="AF604" s="738"/>
      <c r="AG604" s="738"/>
      <c r="AH604" s="738"/>
      <c r="AI604" s="738"/>
      <c r="AJ604" s="738"/>
      <c r="AK604" s="738"/>
      <c r="AL604" s="738"/>
      <c r="AM604" s="738"/>
      <c r="AN604" s="734"/>
      <c r="AO604" s="738"/>
      <c r="AP604" s="738"/>
      <c r="AQ604" s="738"/>
      <c r="AR604" s="738"/>
      <c r="AS604" s="738"/>
      <c r="AT604" s="738"/>
      <c r="AU604" s="738"/>
      <c r="AV604" s="738"/>
      <c r="AW604" s="738"/>
      <c r="AX604" s="738"/>
      <c r="AY604" s="738"/>
      <c r="AZ604" s="738"/>
      <c r="BA604" s="734"/>
      <c r="BB604" s="738"/>
      <c r="BC604" s="738"/>
      <c r="BD604" s="738"/>
      <c r="BE604" s="738"/>
      <c r="BF604" s="738"/>
      <c r="BG604" s="738"/>
      <c r="BH604" s="738"/>
      <c r="BI604" s="738"/>
      <c r="BJ604" s="738"/>
      <c r="BK604" s="738"/>
      <c r="BL604" s="738"/>
      <c r="BM604" s="738"/>
      <c r="BN604" s="734"/>
      <c r="BO604" s="738"/>
      <c r="BP604" s="738"/>
      <c r="BQ604" s="738"/>
      <c r="BR604" s="738"/>
      <c r="BS604" s="738"/>
      <c r="BT604" s="738"/>
      <c r="BU604" s="738"/>
      <c r="BV604" s="738"/>
      <c r="BW604" s="738"/>
      <c r="BX604" s="738"/>
      <c r="BY604" s="756"/>
      <c r="BZ604" s="756"/>
      <c r="CA604" s="734"/>
      <c r="CB604" s="756"/>
      <c r="CC604" s="756"/>
      <c r="CD604" s="756"/>
      <c r="CE604" s="756"/>
      <c r="CF604" s="756"/>
      <c r="CG604" s="756"/>
      <c r="CH604" s="756"/>
      <c r="CI604" s="756"/>
      <c r="CJ604" s="756"/>
      <c r="CK604" s="756"/>
      <c r="CL604" s="756"/>
      <c r="CM604" s="756"/>
      <c r="CN604" s="734"/>
      <c r="CO604" s="756"/>
      <c r="CP604" s="756"/>
      <c r="CQ604" s="756"/>
      <c r="CR604" s="756"/>
      <c r="CS604" s="756"/>
      <c r="CT604" s="756"/>
      <c r="CU604" s="756"/>
      <c r="CV604" s="756"/>
      <c r="CW604" s="756"/>
      <c r="CX604" s="756"/>
      <c r="CY604" s="756"/>
      <c r="CZ604" s="756"/>
      <c r="DA604" s="734"/>
      <c r="DB604" s="756"/>
      <c r="DC604" s="756"/>
      <c r="DD604" s="756"/>
      <c r="DE604" s="756"/>
      <c r="DF604" s="756"/>
      <c r="DG604" s="756"/>
      <c r="DH604" s="756"/>
      <c r="DI604" s="756"/>
      <c r="DJ604" s="756"/>
      <c r="DK604" s="756"/>
      <c r="DL604" s="756"/>
      <c r="DM604" s="756"/>
      <c r="DN604" s="734"/>
      <c r="DQ604" s="738"/>
      <c r="DR604" s="738"/>
      <c r="DS604" s="738"/>
      <c r="DT604" s="738"/>
      <c r="DU604" s="734"/>
      <c r="DV604" s="738"/>
      <c r="DW604" s="738"/>
      <c r="DX604" s="738"/>
      <c r="DY604" s="738"/>
      <c r="DZ604" s="734"/>
      <c r="EA604" s="738"/>
      <c r="EB604" s="738"/>
      <c r="EC604" s="738"/>
      <c r="ED604" s="738"/>
      <c r="EE604" s="734"/>
      <c r="EF604" s="738"/>
      <c r="EG604" s="738"/>
      <c r="EH604" s="738"/>
      <c r="EI604" s="738"/>
      <c r="EJ604" s="734"/>
      <c r="EK604" s="738"/>
      <c r="EL604" s="738"/>
      <c r="EM604" s="738"/>
      <c r="EN604" s="756"/>
      <c r="EO604" s="734"/>
      <c r="EP604" s="756">
        <v>4003109.6237861812</v>
      </c>
      <c r="EQ604" s="756">
        <v>-7625963.0819262266</v>
      </c>
      <c r="ER604" s="756">
        <v>-9489206.8903157711</v>
      </c>
      <c r="ES604" s="756">
        <v>-12810539.052873135</v>
      </c>
      <c r="ET604" s="734"/>
    </row>
    <row r="605" spans="1:150" ht="20.25" customHeight="1">
      <c r="A605" s="703" t="s">
        <v>195</v>
      </c>
      <c r="B605" s="530"/>
      <c r="C605" s="530"/>
      <c r="D605" s="530"/>
      <c r="E605" s="530"/>
      <c r="F605" s="530"/>
      <c r="G605" s="530"/>
      <c r="H605" s="530"/>
      <c r="I605" s="530"/>
      <c r="J605" s="530"/>
      <c r="K605" s="530"/>
      <c r="L605" s="530"/>
      <c r="M605" s="530"/>
      <c r="N605" s="179"/>
      <c r="O605" s="530"/>
      <c r="P605" s="530"/>
      <c r="Q605" s="530"/>
      <c r="R605" s="530"/>
      <c r="S605" s="530"/>
      <c r="T605" s="530"/>
      <c r="U605" s="530"/>
      <c r="V605" s="530"/>
      <c r="W605" s="530"/>
      <c r="X605" s="530"/>
      <c r="Y605" s="530"/>
      <c r="Z605" s="530"/>
      <c r="AA605" s="179"/>
      <c r="AB605" s="530"/>
      <c r="AC605" s="530"/>
      <c r="AD605" s="530"/>
      <c r="AE605" s="530"/>
      <c r="AF605" s="530"/>
      <c r="AG605" s="530"/>
      <c r="AH605" s="530"/>
      <c r="AI605" s="530"/>
      <c r="AJ605" s="530"/>
      <c r="AK605" s="530"/>
      <c r="AL605" s="530"/>
      <c r="AM605" s="530"/>
      <c r="AN605" s="179"/>
      <c r="AO605" s="530"/>
      <c r="AP605" s="530"/>
      <c r="AQ605" s="530"/>
      <c r="AR605" s="530"/>
      <c r="AS605" s="530"/>
      <c r="AT605" s="530"/>
      <c r="AU605" s="530"/>
      <c r="AV605" s="530"/>
      <c r="AW605" s="530"/>
      <c r="AX605" s="530"/>
      <c r="AY605" s="530"/>
      <c r="AZ605" s="530"/>
      <c r="BA605" s="179"/>
      <c r="BB605" s="530"/>
      <c r="BC605" s="530"/>
      <c r="BD605" s="530"/>
      <c r="BE605" s="530"/>
      <c r="BF605" s="530"/>
      <c r="BG605" s="530"/>
      <c r="BH605" s="530"/>
      <c r="BI605" s="530"/>
      <c r="BJ605" s="530"/>
      <c r="BK605" s="530"/>
      <c r="BL605" s="530"/>
      <c r="BM605" s="530"/>
      <c r="BN605" s="179"/>
      <c r="BO605" s="530"/>
      <c r="BP605" s="530"/>
      <c r="BQ605" s="530"/>
      <c r="BR605" s="530"/>
      <c r="BS605" s="530"/>
      <c r="BT605" s="530"/>
      <c r="BU605" s="530"/>
      <c r="BV605" s="530"/>
      <c r="BW605" s="530"/>
      <c r="BX605" s="530"/>
      <c r="BY605" s="747"/>
      <c r="BZ605" s="747"/>
      <c r="CA605" s="179"/>
      <c r="CB605" s="747"/>
      <c r="CC605" s="747"/>
      <c r="CD605" s="747"/>
      <c r="CE605" s="747"/>
      <c r="CF605" s="747"/>
      <c r="CG605" s="747"/>
      <c r="CH605" s="747"/>
      <c r="CI605" s="747"/>
      <c r="CJ605" s="747"/>
      <c r="CK605" s="747"/>
      <c r="CL605" s="747"/>
      <c r="CM605" s="747"/>
      <c r="CN605" s="179"/>
      <c r="CO605" s="747"/>
      <c r="CP605" s="747"/>
      <c r="CQ605" s="747"/>
      <c r="CR605" s="747"/>
      <c r="CS605" s="747"/>
      <c r="CT605" s="747"/>
      <c r="CU605" s="747"/>
      <c r="CV605" s="747"/>
      <c r="CW605" s="747"/>
      <c r="CX605" s="747"/>
      <c r="CY605" s="747"/>
      <c r="CZ605" s="747"/>
      <c r="DA605" s="179"/>
      <c r="DB605" s="747"/>
      <c r="DC605" s="747"/>
      <c r="DD605" s="747"/>
      <c r="DE605" s="747"/>
      <c r="DF605" s="747"/>
      <c r="DG605" s="747"/>
      <c r="DH605" s="747"/>
      <c r="DI605" s="747"/>
      <c r="DJ605" s="747"/>
      <c r="DK605" s="747"/>
      <c r="DL605" s="747"/>
      <c r="DM605" s="747"/>
      <c r="DN605" s="179"/>
      <c r="DQ605" s="530"/>
      <c r="DR605" s="530"/>
      <c r="DS605" s="530"/>
      <c r="DT605" s="530"/>
      <c r="DU605" s="179"/>
      <c r="DV605" s="530"/>
      <c r="DW605" s="530"/>
      <c r="DX605" s="530"/>
      <c r="DY605" s="530"/>
      <c r="DZ605" s="179"/>
      <c r="EA605" s="530"/>
      <c r="EB605" s="530"/>
      <c r="EC605" s="530"/>
      <c r="ED605" s="530"/>
      <c r="EE605" s="179"/>
      <c r="EF605" s="530"/>
      <c r="EG605" s="530"/>
      <c r="EH605" s="530"/>
      <c r="EI605" s="530"/>
      <c r="EJ605" s="179"/>
      <c r="EK605" s="530"/>
      <c r="EL605" s="530"/>
      <c r="EM605" s="530"/>
      <c r="EN605" s="747"/>
      <c r="EO605" s="179"/>
      <c r="EP605" s="747">
        <f>EP602+EP604</f>
        <v>3127879583.4060698</v>
      </c>
      <c r="EQ605" s="747">
        <f>EQ602+EQ604</f>
        <v>3304702855.9857054</v>
      </c>
      <c r="ER605" s="747">
        <f>ER602+ER604</f>
        <v>3509130545.1505699</v>
      </c>
      <c r="ES605" s="747">
        <f>ES602+ES604</f>
        <v>3434173283.1686769</v>
      </c>
      <c r="ET605" s="179"/>
    </row>
    <row r="606" spans="1:150" ht="20.25" customHeight="1">
      <c r="A606" s="151" t="s">
        <v>571</v>
      </c>
      <c r="B606" s="530"/>
      <c r="C606" s="530"/>
      <c r="D606" s="530"/>
      <c r="E606" s="530"/>
      <c r="F606" s="530"/>
      <c r="G606" s="530"/>
      <c r="H606" s="530"/>
      <c r="I606" s="530"/>
      <c r="J606" s="530"/>
      <c r="K606" s="530"/>
      <c r="L606" s="530"/>
      <c r="M606" s="530"/>
      <c r="N606" s="714"/>
      <c r="O606" s="530"/>
      <c r="P606" s="530"/>
      <c r="Q606" s="530"/>
      <c r="R606" s="530"/>
      <c r="S606" s="530"/>
      <c r="T606" s="530"/>
      <c r="U606" s="530"/>
      <c r="V606" s="530"/>
      <c r="W606" s="530"/>
      <c r="X606" s="530"/>
      <c r="Y606" s="530">
        <v>40.617983161675802</v>
      </c>
      <c r="Z606" s="530">
        <v>37.991555942326585</v>
      </c>
      <c r="AA606" s="714">
        <v>42.540507042415591</v>
      </c>
      <c r="AB606" s="530">
        <v>34.309193098032175</v>
      </c>
      <c r="AC606" s="530">
        <v>32.159512321203351</v>
      </c>
      <c r="AD606" s="530">
        <v>36.69962879656795</v>
      </c>
      <c r="AE606" s="530">
        <v>37.153571683701095</v>
      </c>
      <c r="AF606" s="530">
        <v>40.483272248986907</v>
      </c>
      <c r="AG606" s="530">
        <v>40.435866432171593</v>
      </c>
      <c r="AH606" s="530">
        <v>43.394037170878796</v>
      </c>
      <c r="AI606" s="530">
        <v>43.492422159648839</v>
      </c>
      <c r="AJ606" s="530">
        <v>41.638817080030911</v>
      </c>
      <c r="AK606" s="530">
        <v>42.698461313799527</v>
      </c>
      <c r="AL606" s="530">
        <v>40.66106021839213</v>
      </c>
      <c r="AM606" s="530">
        <v>41.770188231949781</v>
      </c>
      <c r="AN606" s="714">
        <v>39.621348871135034</v>
      </c>
      <c r="AO606" s="530">
        <v>40.929456695119555</v>
      </c>
      <c r="AP606" s="530">
        <v>38.281604666634529</v>
      </c>
      <c r="AQ606" s="530">
        <v>41.758114435943071</v>
      </c>
      <c r="AR606" s="530">
        <v>42.587045283240975</v>
      </c>
      <c r="AS606" s="530">
        <v>43.946797532842162</v>
      </c>
      <c r="AT606" s="530">
        <v>44.845081802370025</v>
      </c>
      <c r="AU606" s="530">
        <v>48.288413305096753</v>
      </c>
      <c r="AV606" s="530">
        <v>47.239618054496482</v>
      </c>
      <c r="AW606" s="530">
        <v>44.89886318586629</v>
      </c>
      <c r="AX606" s="530">
        <v>47.090875980247425</v>
      </c>
      <c r="AY606" s="530">
        <v>42.553601959109052</v>
      </c>
      <c r="AZ606" s="530">
        <v>51.334083870833602</v>
      </c>
      <c r="BA606" s="714">
        <v>44.463676936410401</v>
      </c>
      <c r="BB606" s="530">
        <v>39.858684248782865</v>
      </c>
      <c r="BC606" s="530">
        <v>36.244275780902093</v>
      </c>
      <c r="BD606" s="530">
        <v>39.89666098659572</v>
      </c>
      <c r="BE606" s="530">
        <v>41.009161879268909</v>
      </c>
      <c r="BF606" s="530">
        <v>41.653570942933406</v>
      </c>
      <c r="BG606" s="530">
        <v>43.27694653233096</v>
      </c>
      <c r="BH606" s="530">
        <v>44.724039716666788</v>
      </c>
      <c r="BI606" s="530">
        <v>43.575652926957538</v>
      </c>
      <c r="BJ606" s="530">
        <v>38.882376404329477</v>
      </c>
      <c r="BK606" s="530">
        <v>42.899803033673507</v>
      </c>
      <c r="BL606" s="530">
        <v>42.269639692650522</v>
      </c>
      <c r="BM606" s="530">
        <v>43.54045736264333</v>
      </c>
      <c r="BN606" s="714">
        <v>41.457165667680862</v>
      </c>
      <c r="BO606" s="530">
        <f t="shared" ref="BO606:BZ606" si="1120">BO664/BO419</f>
        <v>38.781594863191593</v>
      </c>
      <c r="BP606" s="530">
        <f t="shared" si="1120"/>
        <v>34.882654730138633</v>
      </c>
      <c r="BQ606" s="530">
        <f t="shared" si="1120"/>
        <v>40.390789211836733</v>
      </c>
      <c r="BR606" s="530">
        <f t="shared" si="1120"/>
        <v>40.085321066041274</v>
      </c>
      <c r="BS606" s="530">
        <f t="shared" si="1120"/>
        <v>41.131649482727774</v>
      </c>
      <c r="BT606" s="530">
        <f t="shared" si="1120"/>
        <v>41.447590227543721</v>
      </c>
      <c r="BU606" s="530">
        <f t="shared" si="1120"/>
        <v>43.959381436040694</v>
      </c>
      <c r="BV606" s="530">
        <f t="shared" si="1120"/>
        <v>43.473067826296194</v>
      </c>
      <c r="BW606" s="530">
        <f t="shared" si="1120"/>
        <v>42.51912435091986</v>
      </c>
      <c r="BX606" s="530">
        <f t="shared" si="1120"/>
        <v>43.550201401724948</v>
      </c>
      <c r="BY606" s="747">
        <f t="shared" si="1120"/>
        <v>41.615719473480382</v>
      </c>
      <c r="BZ606" s="747">
        <f t="shared" si="1120"/>
        <v>43.876469559054904</v>
      </c>
      <c r="CA606" s="714">
        <f>CA664/CA419/12</f>
        <v>41.30858864610186</v>
      </c>
      <c r="CB606" s="747">
        <f t="shared" ref="CB606:CM606" si="1121">CB664/CB419</f>
        <v>40.796306931016012</v>
      </c>
      <c r="CC606" s="747">
        <f t="shared" si="1121"/>
        <v>37.541553869853885</v>
      </c>
      <c r="CD606" s="747">
        <f t="shared" si="1121"/>
        <v>42.372911626172389</v>
      </c>
      <c r="CE606" s="747">
        <f t="shared" si="1121"/>
        <v>41.555569297120755</v>
      </c>
      <c r="CF606" s="747">
        <f t="shared" si="1121"/>
        <v>42.376177472741489</v>
      </c>
      <c r="CG606" s="747">
        <f t="shared" si="1121"/>
        <v>43.133956708157818</v>
      </c>
      <c r="CH606" s="747">
        <f t="shared" si="1121"/>
        <v>44.727345543122048</v>
      </c>
      <c r="CI606" s="747">
        <f t="shared" si="1121"/>
        <v>43.843270340125564</v>
      </c>
      <c r="CJ606" s="747">
        <f t="shared" si="1121"/>
        <v>42.576230159564751</v>
      </c>
      <c r="CK606" s="747">
        <f t="shared" si="1121"/>
        <v>43.240524936400178</v>
      </c>
      <c r="CL606" s="747">
        <f t="shared" si="1121"/>
        <v>41.118620626617265</v>
      </c>
      <c r="CM606" s="747">
        <f t="shared" si="1121"/>
        <v>43.152989003476641</v>
      </c>
      <c r="CN606" s="714">
        <f>CN664/CN419/12</f>
        <v>42.211584154067346</v>
      </c>
      <c r="CO606" s="747">
        <f t="shared" ref="CO606:CZ606" si="1122">CO664/CO419</f>
        <v>40.067451845830945</v>
      </c>
      <c r="CP606" s="747">
        <f t="shared" si="1122"/>
        <v>38.719087674607763</v>
      </c>
      <c r="CQ606" s="747">
        <f t="shared" si="1122"/>
        <v>41.750426409018978</v>
      </c>
      <c r="CR606" s="747">
        <f t="shared" si="1122"/>
        <v>41.375080569587418</v>
      </c>
      <c r="CS606" s="747">
        <f t="shared" si="1122"/>
        <v>42.195697697797122</v>
      </c>
      <c r="CT606" s="747">
        <f t="shared" si="1122"/>
        <v>42.634821550452109</v>
      </c>
      <c r="CU606" s="747">
        <f t="shared" si="1122"/>
        <v>43.948204066288127</v>
      </c>
      <c r="CV606" s="747">
        <f t="shared" si="1122"/>
        <v>42.936973135013382</v>
      </c>
      <c r="CW606" s="747">
        <f t="shared" si="1122"/>
        <v>42.118978409539316</v>
      </c>
      <c r="CX606" s="747">
        <f t="shared" si="1122"/>
        <v>42.530036838787346</v>
      </c>
      <c r="CY606" s="747">
        <f t="shared" si="1122"/>
        <v>41.06787070851815</v>
      </c>
      <c r="CZ606" s="747">
        <f t="shared" si="1122"/>
        <v>42.841353702145661</v>
      </c>
      <c r="DA606" s="714">
        <f>DA664/DA419/12</f>
        <v>41.854064577707625</v>
      </c>
      <c r="DB606" s="747"/>
      <c r="DC606" s="747"/>
      <c r="DD606" s="747"/>
      <c r="DE606" s="747"/>
      <c r="DF606" s="747"/>
      <c r="DG606" s="747"/>
      <c r="DH606" s="747"/>
      <c r="DI606" s="747"/>
      <c r="DJ606" s="747"/>
      <c r="DK606" s="747"/>
      <c r="DL606" s="747"/>
      <c r="DM606" s="747"/>
      <c r="DN606" s="714"/>
      <c r="DO606" s="777"/>
      <c r="DP606" s="777"/>
      <c r="DQ606" s="530">
        <f t="shared" ref="DQ606:DT607" si="1123">DQ664/DQ419/3</f>
        <v>0</v>
      </c>
      <c r="DR606" s="530">
        <f t="shared" si="1123"/>
        <v>0</v>
      </c>
      <c r="DS606" s="530">
        <f t="shared" si="1123"/>
        <v>0</v>
      </c>
      <c r="DT606" s="530">
        <f t="shared" si="1123"/>
        <v>0</v>
      </c>
      <c r="DU606" s="714">
        <f>DU664/DU419/12</f>
        <v>0</v>
      </c>
      <c r="DV606" s="530">
        <f t="shared" ref="DV606:DY607" si="1124">DV664/DV419/3</f>
        <v>0</v>
      </c>
      <c r="DW606" s="530">
        <f t="shared" si="1124"/>
        <v>0</v>
      </c>
      <c r="DX606" s="530">
        <f t="shared" si="1124"/>
        <v>0</v>
      </c>
      <c r="DY606" s="530">
        <f t="shared" si="1124"/>
        <v>0</v>
      </c>
      <c r="DZ606" s="714">
        <f>DZ664/DZ419/12</f>
        <v>40.046090011419658</v>
      </c>
      <c r="EA606" s="530">
        <f t="shared" ref="EA606:ED607" si="1125">EA664/EA419/3</f>
        <v>40.324782736287546</v>
      </c>
      <c r="EB606" s="530">
        <f t="shared" si="1125"/>
        <v>43.793450421656381</v>
      </c>
      <c r="EC606" s="530">
        <f t="shared" si="1125"/>
        <v>46.81011877826856</v>
      </c>
      <c r="ED606" s="530">
        <f t="shared" si="1125"/>
        <v>46.999925685929185</v>
      </c>
      <c r="EE606" s="714">
        <f>EE664/EE419/12</f>
        <v>44.466436504671428</v>
      </c>
      <c r="EF606" s="530">
        <f t="shared" ref="EF606:EI607" si="1126">EF664/EF419/3</f>
        <v>38.667830623808214</v>
      </c>
      <c r="EG606" s="530">
        <f t="shared" si="1126"/>
        <v>41.974695295989648</v>
      </c>
      <c r="EH606" s="530">
        <f t="shared" si="1126"/>
        <v>42.392043165958128</v>
      </c>
      <c r="EI606" s="530">
        <f t="shared" si="1126"/>
        <v>42.902586522240803</v>
      </c>
      <c r="EJ606" s="714">
        <f>EJ664/EJ419/12</f>
        <v>41.457165667680854</v>
      </c>
      <c r="EK606" s="530">
        <f t="shared" ref="EK606:EN607" si="1127">EK664/EK419/3</f>
        <v>38.017226320119903</v>
      </c>
      <c r="EL606" s="530">
        <f t="shared" si="1127"/>
        <v>40.888287929246459</v>
      </c>
      <c r="EM606" s="530">
        <f t="shared" si="1127"/>
        <v>43.316594001836911</v>
      </c>
      <c r="EN606" s="747">
        <f t="shared" si="1127"/>
        <v>43.01442938445814</v>
      </c>
      <c r="EO606" s="714">
        <f>EO664/EO419/12</f>
        <v>41.30858864610186</v>
      </c>
      <c r="EP606" s="747">
        <f t="shared" ref="EP606:ES607" si="1128">EP664/EP419/3</f>
        <v>40.237369610428637</v>
      </c>
      <c r="EQ606" s="747">
        <f t="shared" si="1128"/>
        <v>42.35673816576044</v>
      </c>
      <c r="ER606" s="747">
        <f t="shared" si="1128"/>
        <v>43.711797614307791</v>
      </c>
      <c r="ES606" s="747">
        <f t="shared" si="1128"/>
        <v>42.50408022663462</v>
      </c>
      <c r="ET606" s="714">
        <f>ET664/ET419/12</f>
        <v>42.211584154067339</v>
      </c>
    </row>
    <row r="607" spans="1:150" ht="20.25" customHeight="1">
      <c r="A607" s="151" t="s">
        <v>574</v>
      </c>
      <c r="B607" s="530"/>
      <c r="C607" s="530"/>
      <c r="D607" s="530"/>
      <c r="E607" s="530"/>
      <c r="F607" s="530"/>
      <c r="G607" s="530"/>
      <c r="H607" s="530"/>
      <c r="I607" s="530"/>
      <c r="J607" s="530"/>
      <c r="K607" s="530"/>
      <c r="L607" s="530"/>
      <c r="M607" s="530"/>
      <c r="N607" s="714"/>
      <c r="O607" s="530"/>
      <c r="P607" s="530"/>
      <c r="Q607" s="530"/>
      <c r="R607" s="530"/>
      <c r="S607" s="530"/>
      <c r="T607" s="530"/>
      <c r="U607" s="530"/>
      <c r="V607" s="530"/>
      <c r="W607" s="530"/>
      <c r="X607" s="530"/>
      <c r="Y607" s="530">
        <v>0</v>
      </c>
      <c r="Z607" s="530">
        <v>0</v>
      </c>
      <c r="AA607" s="714">
        <v>42.540507042415591</v>
      </c>
      <c r="AB607" s="530">
        <v>34.309193098032175</v>
      </c>
      <c r="AC607" s="530">
        <v>32.159512321203351</v>
      </c>
      <c r="AD607" s="530">
        <v>36.69962879656795</v>
      </c>
      <c r="AE607" s="530">
        <v>37.153571683701095</v>
      </c>
      <c r="AF607" s="530">
        <v>40.483272248986907</v>
      </c>
      <c r="AG607" s="530">
        <v>40.435866432171593</v>
      </c>
      <c r="AH607" s="530">
        <v>43.394037170878796</v>
      </c>
      <c r="AI607" s="530">
        <v>43.492422159648839</v>
      </c>
      <c r="AJ607" s="530">
        <v>41.638817080030911</v>
      </c>
      <c r="AK607" s="530">
        <v>42.698461313799527</v>
      </c>
      <c r="AL607" s="530">
        <v>40.66106021839213</v>
      </c>
      <c r="AM607" s="530">
        <v>41.770188231949781</v>
      </c>
      <c r="AN607" s="714">
        <v>39.621348871135034</v>
      </c>
      <c r="AO607" s="530">
        <v>40.929456695119555</v>
      </c>
      <c r="AP607" s="530">
        <v>38.281604666634529</v>
      </c>
      <c r="AQ607" s="530">
        <v>41.758114435943071</v>
      </c>
      <c r="AR607" s="530">
        <v>42.587045283240975</v>
      </c>
      <c r="AS607" s="530">
        <v>43.946797532842162</v>
      </c>
      <c r="AT607" s="530">
        <v>44.845081802370025</v>
      </c>
      <c r="AU607" s="530">
        <v>48.288413305096753</v>
      </c>
      <c r="AV607" s="530">
        <v>47.239618054496482</v>
      </c>
      <c r="AW607" s="530">
        <v>44.89886318586629</v>
      </c>
      <c r="AX607" s="530">
        <v>47.090875980247425</v>
      </c>
      <c r="AY607" s="530">
        <v>42.553601959109052</v>
      </c>
      <c r="AZ607" s="530">
        <v>51.334083870833602</v>
      </c>
      <c r="BA607" s="714">
        <v>44.463676936410401</v>
      </c>
      <c r="BB607" s="530">
        <v>39.858684248782865</v>
      </c>
      <c r="BC607" s="530">
        <v>36.244275780902093</v>
      </c>
      <c r="BD607" s="530">
        <v>39.89666098659572</v>
      </c>
      <c r="BE607" s="530">
        <v>41.009161879268909</v>
      </c>
      <c r="BF607" s="530">
        <v>41.653570942933406</v>
      </c>
      <c r="BG607" s="530">
        <v>43.27694653233096</v>
      </c>
      <c r="BH607" s="530">
        <v>44.724039716666788</v>
      </c>
      <c r="BI607" s="530">
        <v>43.575652926957538</v>
      </c>
      <c r="BJ607" s="530">
        <v>38.882376404329477</v>
      </c>
      <c r="BK607" s="530">
        <v>42.899803033673507</v>
      </c>
      <c r="BL607" s="530">
        <v>42.269639692650522</v>
      </c>
      <c r="BM607" s="530">
        <v>43.54045736264333</v>
      </c>
      <c r="BN607" s="714">
        <v>41.457165667680862</v>
      </c>
      <c r="BO607" s="530">
        <f t="shared" ref="BO607:BZ607" si="1129">BO665/BO420</f>
        <v>38.781594863191586</v>
      </c>
      <c r="BP607" s="530">
        <f t="shared" si="1129"/>
        <v>34.88265473013864</v>
      </c>
      <c r="BQ607" s="530">
        <f t="shared" si="1129"/>
        <v>40.390789211836747</v>
      </c>
      <c r="BR607" s="530">
        <f t="shared" si="1129"/>
        <v>40.085321066041274</v>
      </c>
      <c r="BS607" s="530">
        <f t="shared" si="1129"/>
        <v>41.131649482727767</v>
      </c>
      <c r="BT607" s="530">
        <f t="shared" si="1129"/>
        <v>41.447590227543735</v>
      </c>
      <c r="BU607" s="530">
        <f t="shared" si="1129"/>
        <v>44.242793695939952</v>
      </c>
      <c r="BV607" s="530">
        <f t="shared" si="1129"/>
        <v>43.605595189022665</v>
      </c>
      <c r="BW607" s="530">
        <f t="shared" si="1129"/>
        <v>42.306931986278478</v>
      </c>
      <c r="BX607" s="530">
        <f t="shared" si="1129"/>
        <v>41.210896627437663</v>
      </c>
      <c r="BY607" s="747">
        <f t="shared" si="1129"/>
        <v>40.796381018912236</v>
      </c>
      <c r="BZ607" s="747">
        <f t="shared" si="1129"/>
        <v>42.48410906738615</v>
      </c>
      <c r="CA607" s="714">
        <f>CA665/CA420/12</f>
        <v>40.957678261643302</v>
      </c>
      <c r="CB607" s="747">
        <f t="shared" ref="CB607:CM607" si="1130">CB665/CB420</f>
        <v>40.528876052094162</v>
      </c>
      <c r="CC607" s="747">
        <f t="shared" si="1130"/>
        <v>35.897613887187866</v>
      </c>
      <c r="CD607" s="747">
        <f t="shared" si="1130"/>
        <v>40.284222683787569</v>
      </c>
      <c r="CE607" s="747">
        <f t="shared" si="1130"/>
        <v>39.868398697701011</v>
      </c>
      <c r="CF607" s="747">
        <f t="shared" si="1130"/>
        <v>40.590952452205869</v>
      </c>
      <c r="CG607" s="747">
        <f t="shared" si="1130"/>
        <v>41.632098534410801</v>
      </c>
      <c r="CH607" s="747">
        <f t="shared" si="1130"/>
        <v>43.421582530807115</v>
      </c>
      <c r="CI607" s="747">
        <f t="shared" si="1130"/>
        <v>42.672218587913946</v>
      </c>
      <c r="CJ607" s="747">
        <f t="shared" si="1130"/>
        <v>40.564152679215177</v>
      </c>
      <c r="CK607" s="747">
        <f t="shared" si="1130"/>
        <v>41.480101478187713</v>
      </c>
      <c r="CL607" s="747">
        <f t="shared" si="1130"/>
        <v>40.42285002569993</v>
      </c>
      <c r="CM607" s="747">
        <f t="shared" si="1130"/>
        <v>42.549665470143289</v>
      </c>
      <c r="CN607" s="714">
        <f>CN665/CN420/12</f>
        <v>40.833825693627375</v>
      </c>
      <c r="CO607" s="747">
        <f t="shared" ref="CO607:CZ607" si="1131">CO665/CO420</f>
        <v>38.87939825823311</v>
      </c>
      <c r="CP607" s="747">
        <f t="shared" si="1131"/>
        <v>37.756930656377925</v>
      </c>
      <c r="CQ607" s="747">
        <f t="shared" si="1131"/>
        <v>40.618728965793373</v>
      </c>
      <c r="CR607" s="747">
        <f t="shared" si="1131"/>
        <v>40.291761655259066</v>
      </c>
      <c r="CS607" s="747">
        <f t="shared" si="1131"/>
        <v>41.16373708106731</v>
      </c>
      <c r="CT607" s="747">
        <f t="shared" si="1131"/>
        <v>41.661986126778231</v>
      </c>
      <c r="CU607" s="747">
        <f t="shared" si="1131"/>
        <v>42.902225591335331</v>
      </c>
      <c r="CV607" s="747">
        <f t="shared" si="1131"/>
        <v>42.144772863903704</v>
      </c>
      <c r="CW607" s="747">
        <f t="shared" si="1131"/>
        <v>41.54895598298765</v>
      </c>
      <c r="CX607" s="747">
        <f t="shared" si="1131"/>
        <v>42.034521818587201</v>
      </c>
      <c r="CY607" s="747">
        <f t="shared" si="1131"/>
        <v>40.833883865588952</v>
      </c>
      <c r="CZ607" s="747">
        <f t="shared" si="1131"/>
        <v>42.470229956569909</v>
      </c>
      <c r="DA607" s="714">
        <f>DA665/DA420/12</f>
        <v>41.028909329212475</v>
      </c>
      <c r="DB607" s="747"/>
      <c r="DC607" s="747"/>
      <c r="DD607" s="747"/>
      <c r="DE607" s="747"/>
      <c r="DF607" s="747"/>
      <c r="DG607" s="747"/>
      <c r="DH607" s="747"/>
      <c r="DI607" s="747"/>
      <c r="DJ607" s="747"/>
      <c r="DK607" s="747"/>
      <c r="DL607" s="747"/>
      <c r="DM607" s="747"/>
      <c r="DN607" s="714"/>
      <c r="DQ607" s="530">
        <f t="shared" si="1123"/>
        <v>0</v>
      </c>
      <c r="DR607" s="530">
        <f t="shared" si="1123"/>
        <v>0</v>
      </c>
      <c r="DS607" s="530">
        <f t="shared" si="1123"/>
        <v>0</v>
      </c>
      <c r="DT607" s="530">
        <f t="shared" si="1123"/>
        <v>0</v>
      </c>
      <c r="DU607" s="714">
        <f>DU665/DU420/12</f>
        <v>0</v>
      </c>
      <c r="DV607" s="530">
        <f t="shared" si="1124"/>
        <v>0</v>
      </c>
      <c r="DW607" s="530">
        <f t="shared" si="1124"/>
        <v>0</v>
      </c>
      <c r="DX607" s="530">
        <f t="shared" si="1124"/>
        <v>0</v>
      </c>
      <c r="DY607" s="530">
        <f t="shared" si="1124"/>
        <v>0</v>
      </c>
      <c r="DZ607" s="714">
        <f>DZ665/DZ420/12</f>
        <v>39.510155413911306</v>
      </c>
      <c r="EA607" s="530">
        <f t="shared" si="1125"/>
        <v>40.324782736287546</v>
      </c>
      <c r="EB607" s="530">
        <f t="shared" si="1125"/>
        <v>43.793450421656381</v>
      </c>
      <c r="EC607" s="530">
        <f t="shared" si="1125"/>
        <v>46.81011877826856</v>
      </c>
      <c r="ED607" s="530">
        <f t="shared" si="1125"/>
        <v>46.999925685929185</v>
      </c>
      <c r="EE607" s="714">
        <f>EE665/EE420/12</f>
        <v>44.466436504671428</v>
      </c>
      <c r="EF607" s="530">
        <f t="shared" si="1126"/>
        <v>38.667830623808214</v>
      </c>
      <c r="EG607" s="530">
        <f t="shared" si="1126"/>
        <v>41.974695295989648</v>
      </c>
      <c r="EH607" s="530">
        <f t="shared" si="1126"/>
        <v>42.392043165958128</v>
      </c>
      <c r="EI607" s="530">
        <f t="shared" si="1126"/>
        <v>42.902586522240803</v>
      </c>
      <c r="EJ607" s="714">
        <f>EJ665/EJ420/12</f>
        <v>41.457165667680854</v>
      </c>
      <c r="EK607" s="530">
        <f t="shared" si="1127"/>
        <v>38.01722632011991</v>
      </c>
      <c r="EL607" s="530">
        <f t="shared" si="1127"/>
        <v>40.888287929246466</v>
      </c>
      <c r="EM607" s="530">
        <f t="shared" si="1127"/>
        <v>43.3783402820495</v>
      </c>
      <c r="EN607" s="747">
        <f t="shared" si="1127"/>
        <v>41.498561176255031</v>
      </c>
      <c r="EO607" s="714">
        <f>EO665/EO420/12</f>
        <v>40.957678261643302</v>
      </c>
      <c r="EP607" s="747">
        <f t="shared" si="1128"/>
        <v>38.885768117299982</v>
      </c>
      <c r="EQ607" s="747">
        <f t="shared" si="1128"/>
        <v>40.69763669100066</v>
      </c>
      <c r="ER607" s="747">
        <f t="shared" si="1128"/>
        <v>42.212453084105476</v>
      </c>
      <c r="ES607" s="747">
        <f t="shared" si="1128"/>
        <v>41.482882947737593</v>
      </c>
      <c r="ET607" s="714">
        <f>ET665/ET420/12</f>
        <v>40.833825693627382</v>
      </c>
    </row>
    <row r="608" spans="1:150" ht="20.25" customHeight="1">
      <c r="A608" s="151" t="s">
        <v>81</v>
      </c>
      <c r="B608" s="712"/>
      <c r="C608" s="712"/>
      <c r="D608" s="712"/>
      <c r="E608" s="712"/>
      <c r="F608" s="712"/>
      <c r="G608" s="712"/>
      <c r="H608" s="712"/>
      <c r="I608" s="712"/>
      <c r="J608" s="712"/>
      <c r="K608" s="712"/>
      <c r="L608" s="712"/>
      <c r="M608" s="712"/>
      <c r="N608" s="715"/>
      <c r="O608" s="712"/>
      <c r="P608" s="712"/>
      <c r="Q608" s="712"/>
      <c r="R608" s="712"/>
      <c r="S608" s="712"/>
      <c r="T608" s="712"/>
      <c r="U608" s="712"/>
      <c r="V608" s="712"/>
      <c r="W608" s="712"/>
      <c r="X608" s="712"/>
      <c r="Y608" s="712">
        <f t="shared" ref="Y608:BZ608" si="1132">IF(Y606&lt;&gt;0,Y607/Y606,0)</f>
        <v>0</v>
      </c>
      <c r="Z608" s="712">
        <f t="shared" si="1132"/>
        <v>0</v>
      </c>
      <c r="AA608" s="715">
        <f t="shared" si="1132"/>
        <v>1</v>
      </c>
      <c r="AB608" s="712">
        <f t="shared" si="1132"/>
        <v>1</v>
      </c>
      <c r="AC608" s="712">
        <f t="shared" si="1132"/>
        <v>1</v>
      </c>
      <c r="AD608" s="712">
        <f t="shared" si="1132"/>
        <v>1</v>
      </c>
      <c r="AE608" s="712">
        <f t="shared" si="1132"/>
        <v>1</v>
      </c>
      <c r="AF608" s="712">
        <f t="shared" si="1132"/>
        <v>1</v>
      </c>
      <c r="AG608" s="712">
        <f t="shared" si="1132"/>
        <v>1</v>
      </c>
      <c r="AH608" s="712">
        <f t="shared" si="1132"/>
        <v>1</v>
      </c>
      <c r="AI608" s="712">
        <f t="shared" si="1132"/>
        <v>1</v>
      </c>
      <c r="AJ608" s="712">
        <f t="shared" si="1132"/>
        <v>1</v>
      </c>
      <c r="AK608" s="712">
        <f t="shared" si="1132"/>
        <v>1</v>
      </c>
      <c r="AL608" s="712">
        <f t="shared" si="1132"/>
        <v>1</v>
      </c>
      <c r="AM608" s="712">
        <f t="shared" si="1132"/>
        <v>1</v>
      </c>
      <c r="AN608" s="715">
        <f t="shared" si="1132"/>
        <v>1</v>
      </c>
      <c r="AO608" s="712">
        <f t="shared" si="1132"/>
        <v>1</v>
      </c>
      <c r="AP608" s="712">
        <f t="shared" si="1132"/>
        <v>1</v>
      </c>
      <c r="AQ608" s="712">
        <f t="shared" si="1132"/>
        <v>1</v>
      </c>
      <c r="AR608" s="712">
        <f t="shared" si="1132"/>
        <v>1</v>
      </c>
      <c r="AS608" s="712">
        <f t="shared" si="1132"/>
        <v>1</v>
      </c>
      <c r="AT608" s="712">
        <f t="shared" si="1132"/>
        <v>1</v>
      </c>
      <c r="AU608" s="712">
        <f t="shared" si="1132"/>
        <v>1</v>
      </c>
      <c r="AV608" s="712">
        <f t="shared" si="1132"/>
        <v>1</v>
      </c>
      <c r="AW608" s="712">
        <f t="shared" si="1132"/>
        <v>1</v>
      </c>
      <c r="AX608" s="712">
        <f t="shared" si="1132"/>
        <v>1</v>
      </c>
      <c r="AY608" s="712">
        <f t="shared" si="1132"/>
        <v>1</v>
      </c>
      <c r="AZ608" s="712">
        <f t="shared" si="1132"/>
        <v>1</v>
      </c>
      <c r="BA608" s="715">
        <f t="shared" si="1132"/>
        <v>1</v>
      </c>
      <c r="BB608" s="712">
        <f t="shared" si="1132"/>
        <v>1</v>
      </c>
      <c r="BC608" s="712">
        <f t="shared" si="1132"/>
        <v>1</v>
      </c>
      <c r="BD608" s="712">
        <f t="shared" si="1132"/>
        <v>1</v>
      </c>
      <c r="BE608" s="712">
        <f t="shared" si="1132"/>
        <v>1</v>
      </c>
      <c r="BF608" s="712">
        <f t="shared" si="1132"/>
        <v>1</v>
      </c>
      <c r="BG608" s="712">
        <f t="shared" si="1132"/>
        <v>1</v>
      </c>
      <c r="BH608" s="712">
        <f t="shared" si="1132"/>
        <v>1</v>
      </c>
      <c r="BI608" s="712">
        <f t="shared" si="1132"/>
        <v>1</v>
      </c>
      <c r="BJ608" s="712">
        <f t="shared" si="1132"/>
        <v>1</v>
      </c>
      <c r="BK608" s="712">
        <f t="shared" si="1132"/>
        <v>1</v>
      </c>
      <c r="BL608" s="712">
        <f t="shared" si="1132"/>
        <v>1</v>
      </c>
      <c r="BM608" s="712">
        <f t="shared" si="1132"/>
        <v>1</v>
      </c>
      <c r="BN608" s="715">
        <f t="shared" si="1132"/>
        <v>1</v>
      </c>
      <c r="BO608" s="712">
        <f t="shared" si="1132"/>
        <v>0.99999999999999978</v>
      </c>
      <c r="BP608" s="712">
        <f t="shared" si="1132"/>
        <v>1.0000000000000002</v>
      </c>
      <c r="BQ608" s="712">
        <f t="shared" si="1132"/>
        <v>1.0000000000000004</v>
      </c>
      <c r="BR608" s="712">
        <f t="shared" si="1132"/>
        <v>1</v>
      </c>
      <c r="BS608" s="712">
        <f t="shared" si="1132"/>
        <v>0.99999999999999978</v>
      </c>
      <c r="BT608" s="712">
        <f t="shared" si="1132"/>
        <v>1.0000000000000004</v>
      </c>
      <c r="BU608" s="712">
        <f t="shared" si="1132"/>
        <v>1.006447139396436</v>
      </c>
      <c r="BV608" s="712">
        <f t="shared" si="1132"/>
        <v>1.0030484934547523</v>
      </c>
      <c r="BW608" s="712">
        <f t="shared" si="1132"/>
        <v>0.99500948413494805</v>
      </c>
      <c r="BX608" s="712">
        <f t="shared" si="1132"/>
        <v>0.94628486897893815</v>
      </c>
      <c r="BY608" s="748">
        <f t="shared" si="1132"/>
        <v>0.98031180369018323</v>
      </c>
      <c r="BZ608" s="748">
        <f t="shared" si="1132"/>
        <v>0.96826635083311052</v>
      </c>
      <c r="CA608" s="715">
        <f t="shared" ref="CA608:CN608" si="1133">IF(CA606&lt;&gt;0,CA607/CA606,0)</f>
        <v>0.99150514709023663</v>
      </c>
      <c r="CB608" s="748">
        <f t="shared" si="1133"/>
        <v>0.99344472823547336</v>
      </c>
      <c r="CC608" s="748">
        <f t="shared" si="1133"/>
        <v>0.95621012416361073</v>
      </c>
      <c r="CD608" s="748">
        <f t="shared" si="1133"/>
        <v>0.95070697617355371</v>
      </c>
      <c r="CE608" s="748">
        <f t="shared" si="1133"/>
        <v>0.95939965140757577</v>
      </c>
      <c r="CF608" s="748">
        <f t="shared" si="1133"/>
        <v>0.95787196658584961</v>
      </c>
      <c r="CG608" s="748">
        <f t="shared" si="1133"/>
        <v>0.96518153472660728</v>
      </c>
      <c r="CH608" s="748">
        <f t="shared" si="1133"/>
        <v>0.97080615904075873</v>
      </c>
      <c r="CI608" s="748">
        <f t="shared" si="1133"/>
        <v>0.97329004558449039</v>
      </c>
      <c r="CJ608" s="748">
        <f t="shared" si="1133"/>
        <v>0.95274176523358634</v>
      </c>
      <c r="CK608" s="748">
        <f t="shared" si="1133"/>
        <v>0.95928764831597757</v>
      </c>
      <c r="CL608" s="748">
        <f t="shared" si="1133"/>
        <v>0.98307894111440741</v>
      </c>
      <c r="CM608" s="748">
        <f t="shared" si="1133"/>
        <v>0.98601896305989967</v>
      </c>
      <c r="CN608" s="715">
        <f t="shared" si="1133"/>
        <v>0.96736065494696166</v>
      </c>
      <c r="CO608" s="748"/>
      <c r="CP608" s="748"/>
      <c r="CQ608" s="748"/>
      <c r="CR608" s="748"/>
      <c r="CS608" s="748"/>
      <c r="CT608" s="748"/>
      <c r="CU608" s="748"/>
      <c r="CV608" s="748"/>
      <c r="CW608" s="748"/>
      <c r="CX608" s="748"/>
      <c r="CY608" s="748"/>
      <c r="CZ608" s="748"/>
      <c r="DA608" s="715">
        <f>IF(DA606&lt;&gt;0,DA607/DA606,0)</f>
        <v>0.98028494348587958</v>
      </c>
      <c r="DB608" s="748"/>
      <c r="DC608" s="748"/>
      <c r="DD608" s="748"/>
      <c r="DE608" s="748"/>
      <c r="DF608" s="748"/>
      <c r="DG608" s="748"/>
      <c r="DH608" s="748"/>
      <c r="DI608" s="748"/>
      <c r="DJ608" s="748"/>
      <c r="DK608" s="748"/>
      <c r="DL608" s="748"/>
      <c r="DM608" s="748"/>
      <c r="DN608" s="715"/>
      <c r="DQ608" s="712" t="e">
        <f t="shared" ref="DQ608:ET608" si="1134">DQ607/DQ606</f>
        <v>#DIV/0!</v>
      </c>
      <c r="DR608" s="712" t="e">
        <f t="shared" si="1134"/>
        <v>#DIV/0!</v>
      </c>
      <c r="DS608" s="712" t="e">
        <f t="shared" si="1134"/>
        <v>#DIV/0!</v>
      </c>
      <c r="DT608" s="712" t="e">
        <f t="shared" si="1134"/>
        <v>#DIV/0!</v>
      </c>
      <c r="DU608" s="715" t="e">
        <f t="shared" si="1134"/>
        <v>#DIV/0!</v>
      </c>
      <c r="DV608" s="712" t="e">
        <f t="shared" si="1134"/>
        <v>#DIV/0!</v>
      </c>
      <c r="DW608" s="712" t="e">
        <f t="shared" si="1134"/>
        <v>#DIV/0!</v>
      </c>
      <c r="DX608" s="712" t="e">
        <f t="shared" si="1134"/>
        <v>#DIV/0!</v>
      </c>
      <c r="DY608" s="712" t="e">
        <f t="shared" si="1134"/>
        <v>#DIV/0!</v>
      </c>
      <c r="DZ608" s="715">
        <f t="shared" si="1134"/>
        <v>0.9866170555638385</v>
      </c>
      <c r="EA608" s="712">
        <f t="shared" si="1134"/>
        <v>1</v>
      </c>
      <c r="EB608" s="712">
        <f t="shared" si="1134"/>
        <v>1</v>
      </c>
      <c r="EC608" s="712">
        <f t="shared" si="1134"/>
        <v>1</v>
      </c>
      <c r="ED608" s="712">
        <f t="shared" si="1134"/>
        <v>1</v>
      </c>
      <c r="EE608" s="715">
        <f t="shared" si="1134"/>
        <v>1</v>
      </c>
      <c r="EF608" s="712">
        <f t="shared" si="1134"/>
        <v>1</v>
      </c>
      <c r="EG608" s="712">
        <f t="shared" si="1134"/>
        <v>1</v>
      </c>
      <c r="EH608" s="712">
        <f t="shared" si="1134"/>
        <v>1</v>
      </c>
      <c r="EI608" s="712">
        <f t="shared" si="1134"/>
        <v>1</v>
      </c>
      <c r="EJ608" s="715">
        <f t="shared" si="1134"/>
        <v>1</v>
      </c>
      <c r="EK608" s="712">
        <f t="shared" si="1134"/>
        <v>1.0000000000000002</v>
      </c>
      <c r="EL608" s="712">
        <f t="shared" si="1134"/>
        <v>1.0000000000000002</v>
      </c>
      <c r="EM608" s="712">
        <f t="shared" si="1134"/>
        <v>1.0014254648047807</v>
      </c>
      <c r="EN608" s="748">
        <f t="shared" si="1134"/>
        <v>0.96475907666577532</v>
      </c>
      <c r="EO608" s="715">
        <f t="shared" si="1134"/>
        <v>0.99150514709023663</v>
      </c>
      <c r="EP608" s="748">
        <f t="shared" si="1134"/>
        <v>0.96640929796816666</v>
      </c>
      <c r="EQ608" s="748">
        <f t="shared" si="1134"/>
        <v>0.9608302823445235</v>
      </c>
      <c r="ER608" s="748">
        <f t="shared" si="1134"/>
        <v>0.96569931661397634</v>
      </c>
      <c r="ES608" s="748">
        <f t="shared" si="1134"/>
        <v>0.97597413534296151</v>
      </c>
      <c r="ET608" s="715">
        <f t="shared" si="1134"/>
        <v>0.967360654946962</v>
      </c>
    </row>
    <row r="609" spans="1:150" ht="20.25" customHeight="1">
      <c r="A609" s="703" t="s">
        <v>196</v>
      </c>
      <c r="B609" s="530"/>
      <c r="C609" s="530"/>
      <c r="D609" s="530"/>
      <c r="E609" s="530"/>
      <c r="F609" s="530"/>
      <c r="G609" s="530"/>
      <c r="H609" s="530"/>
      <c r="I609" s="530"/>
      <c r="J609" s="530"/>
      <c r="K609" s="530"/>
      <c r="L609" s="530"/>
      <c r="M609" s="530"/>
      <c r="N609" s="179"/>
      <c r="O609" s="530"/>
      <c r="P609" s="530"/>
      <c r="Q609" s="530"/>
      <c r="R609" s="530"/>
      <c r="S609" s="530"/>
      <c r="T609" s="530"/>
      <c r="U609" s="530"/>
      <c r="V609" s="530"/>
      <c r="W609" s="530"/>
      <c r="X609" s="530"/>
      <c r="Y609" s="530"/>
      <c r="Z609" s="530"/>
      <c r="AA609" s="179"/>
      <c r="AB609" s="530"/>
      <c r="AC609" s="530"/>
      <c r="AD609" s="530"/>
      <c r="AE609" s="530"/>
      <c r="AF609" s="530"/>
      <c r="AG609" s="530"/>
      <c r="AH609" s="530"/>
      <c r="AI609" s="530"/>
      <c r="AJ609" s="530"/>
      <c r="AK609" s="530"/>
      <c r="AL609" s="530"/>
      <c r="AM609" s="530"/>
      <c r="AN609" s="179"/>
      <c r="AO609" s="530"/>
      <c r="AP609" s="530"/>
      <c r="AQ609" s="530"/>
      <c r="AR609" s="530"/>
      <c r="AS609" s="530"/>
      <c r="AT609" s="530"/>
      <c r="AU609" s="530"/>
      <c r="AV609" s="530"/>
      <c r="AW609" s="530"/>
      <c r="AX609" s="530"/>
      <c r="AY609" s="530"/>
      <c r="AZ609" s="530"/>
      <c r="BA609" s="179"/>
      <c r="BB609" s="530"/>
      <c r="BC609" s="530"/>
      <c r="BD609" s="530"/>
      <c r="BE609" s="530"/>
      <c r="BF609" s="530"/>
      <c r="BG609" s="530"/>
      <c r="BH609" s="530"/>
      <c r="BI609" s="530"/>
      <c r="BJ609" s="530"/>
      <c r="BK609" s="530"/>
      <c r="BL609" s="530"/>
      <c r="BM609" s="530"/>
      <c r="BN609" s="179"/>
      <c r="BO609" s="530"/>
      <c r="BP609" s="530"/>
      <c r="BQ609" s="530"/>
      <c r="BR609" s="530"/>
      <c r="BS609" s="530"/>
      <c r="BT609" s="530"/>
      <c r="BU609" s="530"/>
      <c r="BV609" s="530"/>
      <c r="BW609" s="530"/>
      <c r="BX609" s="530"/>
      <c r="BY609" s="747"/>
      <c r="BZ609" s="747"/>
      <c r="CA609" s="179"/>
      <c r="CB609" s="747"/>
      <c r="CC609" s="747"/>
      <c r="CD609" s="747"/>
      <c r="CE609" s="747"/>
      <c r="CF609" s="747"/>
      <c r="CG609" s="747"/>
      <c r="CH609" s="747"/>
      <c r="CI609" s="747"/>
      <c r="CJ609" s="747"/>
      <c r="CK609" s="747"/>
      <c r="CL609" s="747"/>
      <c r="CM609" s="747"/>
      <c r="CN609" s="179"/>
      <c r="CO609" s="747"/>
      <c r="CP609" s="747"/>
      <c r="CQ609" s="747"/>
      <c r="CR609" s="747"/>
      <c r="CS609" s="747"/>
      <c r="CT609" s="747"/>
      <c r="CU609" s="747"/>
      <c r="CV609" s="747"/>
      <c r="CW609" s="747"/>
      <c r="CX609" s="747"/>
      <c r="CY609" s="747"/>
      <c r="CZ609" s="747"/>
      <c r="DA609" s="179"/>
      <c r="DB609" s="747"/>
      <c r="DC609" s="747"/>
      <c r="DD609" s="747"/>
      <c r="DE609" s="747"/>
      <c r="DF609" s="747"/>
      <c r="DG609" s="747"/>
      <c r="DH609" s="747"/>
      <c r="DI609" s="747"/>
      <c r="DJ609" s="747"/>
      <c r="DK609" s="747"/>
      <c r="DL609" s="747"/>
      <c r="DM609" s="747"/>
      <c r="DN609" s="179"/>
      <c r="DQ609" s="530"/>
      <c r="DR609" s="530"/>
      <c r="DS609" s="530"/>
      <c r="DT609" s="530"/>
      <c r="DU609" s="179"/>
      <c r="DV609" s="530"/>
      <c r="DW609" s="530"/>
      <c r="DX609" s="530"/>
      <c r="DY609" s="530"/>
      <c r="DZ609" s="179"/>
      <c r="EA609" s="530"/>
      <c r="EB609" s="530"/>
      <c r="EC609" s="530"/>
      <c r="ED609" s="530"/>
      <c r="EE609" s="179"/>
      <c r="EF609" s="530"/>
      <c r="EG609" s="530"/>
      <c r="EH609" s="530"/>
      <c r="EI609" s="530"/>
      <c r="EJ609" s="179"/>
      <c r="EK609" s="530"/>
      <c r="EL609" s="530"/>
      <c r="EM609" s="530"/>
      <c r="EN609" s="747"/>
      <c r="EO609" s="179"/>
      <c r="EP609" s="747"/>
      <c r="EQ609" s="747"/>
      <c r="ER609" s="747"/>
      <c r="ES609" s="747"/>
      <c r="ET609" s="179"/>
    </row>
    <row r="610" spans="1:150" ht="20.25" customHeight="1">
      <c r="A610" s="151" t="s">
        <v>571</v>
      </c>
      <c r="B610" s="530"/>
      <c r="C610" s="530"/>
      <c r="D610" s="530"/>
      <c r="E610" s="530"/>
      <c r="F610" s="530"/>
      <c r="G610" s="530"/>
      <c r="H610" s="530"/>
      <c r="I610" s="530"/>
      <c r="J610" s="530"/>
      <c r="K610" s="530"/>
      <c r="L610" s="530"/>
      <c r="M610" s="530"/>
      <c r="N610" s="714"/>
      <c r="O610" s="530"/>
      <c r="P610" s="530"/>
      <c r="Q610" s="530"/>
      <c r="R610" s="530"/>
      <c r="S610" s="530"/>
      <c r="T610" s="530"/>
      <c r="U610" s="530"/>
      <c r="V610" s="530"/>
      <c r="W610" s="530"/>
      <c r="X610" s="530"/>
      <c r="Y610" s="530">
        <v>0.330043425836961</v>
      </c>
      <c r="Z610" s="530">
        <v>0.28622437489918656</v>
      </c>
      <c r="AA610" s="714">
        <v>0.38320206428947412</v>
      </c>
      <c r="AB610" s="530">
        <v>0.27766995009897671</v>
      </c>
      <c r="AC610" s="530">
        <v>0.27154994610378186</v>
      </c>
      <c r="AD610" s="530">
        <v>0.27478928129424535</v>
      </c>
      <c r="AE610" s="530">
        <v>0.28431646499318536</v>
      </c>
      <c r="AF610" s="530">
        <v>0.29160383555001312</v>
      </c>
      <c r="AG610" s="530">
        <v>0.28872961264911284</v>
      </c>
      <c r="AH610" s="530">
        <v>0.29127468078803087</v>
      </c>
      <c r="AI610" s="530">
        <v>0.29839746574434728</v>
      </c>
      <c r="AJ610" s="530">
        <v>0.29696158443358939</v>
      </c>
      <c r="AK610" s="530">
        <v>0.28997740946368994</v>
      </c>
      <c r="AL610" s="530">
        <v>0.28256866971219402</v>
      </c>
      <c r="AM610" s="530">
        <v>0.2741827024101427</v>
      </c>
      <c r="AN610" s="714">
        <v>0.28714744763666727</v>
      </c>
      <c r="AO610" s="530">
        <v>0.28427592168484461</v>
      </c>
      <c r="AP610" s="530">
        <v>0.2698080588870766</v>
      </c>
      <c r="AQ610" s="530">
        <v>0.26950990351703502</v>
      </c>
      <c r="AR610" s="530">
        <v>0.27799176412030657</v>
      </c>
      <c r="AS610" s="530">
        <v>0.27469537796719473</v>
      </c>
      <c r="AT610" s="530">
        <v>0.27638768481119119</v>
      </c>
      <c r="AU610" s="530">
        <v>0.28078095973815731</v>
      </c>
      <c r="AV610" s="530">
        <v>0.28363912411886694</v>
      </c>
      <c r="AW610" s="530">
        <v>0.27215324317777601</v>
      </c>
      <c r="AX610" s="530">
        <v>0.27214032231684215</v>
      </c>
      <c r="AY610" s="530">
        <v>0.26082287744742916</v>
      </c>
      <c r="AZ610" s="530">
        <v>0.29963031771742199</v>
      </c>
      <c r="BA610" s="714">
        <v>0.27785355497032249</v>
      </c>
      <c r="BB610" s="530">
        <v>0.25747384596125744</v>
      </c>
      <c r="BC610" s="530">
        <v>0.24841198238294057</v>
      </c>
      <c r="BD610" s="530">
        <v>0.24692527609634379</v>
      </c>
      <c r="BE610" s="530">
        <v>0.25618046828186081</v>
      </c>
      <c r="BF610" s="530">
        <v>0.24549135597262386</v>
      </c>
      <c r="BG610" s="530">
        <v>0.25687316800721266</v>
      </c>
      <c r="BH610" s="530">
        <v>0.25009995082765407</v>
      </c>
      <c r="BI610" s="530">
        <v>0.23325656232892719</v>
      </c>
      <c r="BJ610" s="530">
        <v>0.20384368337786327</v>
      </c>
      <c r="BK610" s="530">
        <v>0.20970896224162158</v>
      </c>
      <c r="BL610" s="530">
        <v>0.2054015273635546</v>
      </c>
      <c r="BM610" s="530">
        <v>0.18912406087981193</v>
      </c>
      <c r="BN610" s="714">
        <v>0.23373035285582561</v>
      </c>
      <c r="BO610" s="530">
        <f>BO606/BO293</f>
        <v>0.17458797244182669</v>
      </c>
      <c r="BP610" s="530">
        <f>BP606/BP293</f>
        <v>0.16159094324145964</v>
      </c>
      <c r="BQ610" s="530">
        <f t="shared" ref="BQ610:BW610" si="1135">BQ606/BQ293</f>
        <v>0.16726759289451376</v>
      </c>
      <c r="BR610" s="530">
        <f t="shared" si="1135"/>
        <v>0.17274591855387508</v>
      </c>
      <c r="BS610" s="530">
        <f t="shared" si="1135"/>
        <v>0.17142116832635765</v>
      </c>
      <c r="BT610" s="530">
        <f t="shared" si="1135"/>
        <v>0.17047691009640875</v>
      </c>
      <c r="BU610" s="530">
        <f t="shared" si="1135"/>
        <v>0.17200573138890229</v>
      </c>
      <c r="BV610" s="530">
        <f t="shared" si="1135"/>
        <v>0.17250117807276286</v>
      </c>
      <c r="BW610" s="530">
        <f t="shared" si="1135"/>
        <v>0.17153279568866031</v>
      </c>
      <c r="BX610" s="530">
        <f t="shared" ref="BX610:CA610" si="1136">BX606/BX293</f>
        <v>0.16917378000682071</v>
      </c>
      <c r="BY610" s="747">
        <f t="shared" si="1136"/>
        <v>0.16508875406520446</v>
      </c>
      <c r="BZ610" s="747">
        <f t="shared" si="1136"/>
        <v>0.16589938524768869</v>
      </c>
      <c r="CA610" s="714">
        <f t="shared" si="1136"/>
        <v>0.16953202438545714</v>
      </c>
      <c r="CB610" s="747">
        <f t="shared" ref="CB610:CN610" si="1137">CB606/CB293</f>
        <v>0.16275888839084196</v>
      </c>
      <c r="CC610" s="747">
        <f t="shared" si="1137"/>
        <v>0.15425903194259721</v>
      </c>
      <c r="CD610" s="747">
        <f t="shared" si="1137"/>
        <v>0.16181314310835671</v>
      </c>
      <c r="CE610" s="747">
        <f t="shared" si="1137"/>
        <v>0.15676025169745228</v>
      </c>
      <c r="CF610" s="747">
        <f t="shared" si="1137"/>
        <v>0.15735626563882663</v>
      </c>
      <c r="CG610" s="747">
        <f t="shared" si="1137"/>
        <v>0.15743929801089843</v>
      </c>
      <c r="CH610" s="747">
        <f t="shared" si="1137"/>
        <v>0.15747405010124751</v>
      </c>
      <c r="CI610" s="747">
        <f t="shared" si="1137"/>
        <v>0.15733176795345111</v>
      </c>
      <c r="CJ610" s="747">
        <f t="shared" si="1137"/>
        <v>0.15495844184286478</v>
      </c>
      <c r="CK610" s="747">
        <f t="shared" si="1137"/>
        <v>0.15360269862258705</v>
      </c>
      <c r="CL610" s="747">
        <f t="shared" si="1137"/>
        <v>0.15057929288675753</v>
      </c>
      <c r="CM610" s="747">
        <f t="shared" si="1137"/>
        <v>0.15264118697040469</v>
      </c>
      <c r="CN610" s="714">
        <f t="shared" si="1137"/>
        <v>0.15632489949271916</v>
      </c>
      <c r="CO610" s="747">
        <f t="shared" ref="CO610:CZ610" si="1138">CO606/CO293</f>
        <v>0.14878355208604133</v>
      </c>
      <c r="CP610" s="747">
        <f t="shared" si="1138"/>
        <v>0.15021318112224705</v>
      </c>
      <c r="CQ610" s="747">
        <f t="shared" si="1138"/>
        <v>0.14666116449129668</v>
      </c>
      <c r="CR610" s="747">
        <f t="shared" si="1138"/>
        <v>0.14612677035513322</v>
      </c>
      <c r="CS610" s="747">
        <f t="shared" si="1138"/>
        <v>0.14443156592844072</v>
      </c>
      <c r="CT610" s="747">
        <f t="shared" si="1138"/>
        <v>0.14366512916869512</v>
      </c>
      <c r="CU610" s="747">
        <f t="shared" si="1138"/>
        <v>0.14200676724460265</v>
      </c>
      <c r="CV610" s="747">
        <f t="shared" si="1138"/>
        <v>0.14183041597316301</v>
      </c>
      <c r="CW610" s="747">
        <f t="shared" si="1138"/>
        <v>0.14160972772102795</v>
      </c>
      <c r="CX610" s="747">
        <f t="shared" si="1138"/>
        <v>0.1401884489144852</v>
      </c>
      <c r="CY610" s="747">
        <f t="shared" si="1138"/>
        <v>0.14150378969346422</v>
      </c>
      <c r="CZ610" s="747">
        <f t="shared" si="1138"/>
        <v>0.1401256263639718</v>
      </c>
      <c r="DA610" s="714">
        <f t="shared" ref="CN610:DA611" si="1139">DA606/DA293</f>
        <v>0.14375502106695964</v>
      </c>
      <c r="DB610" s="747"/>
      <c r="DC610" s="747"/>
      <c r="DD610" s="747"/>
      <c r="DE610" s="747"/>
      <c r="DF610" s="747"/>
      <c r="DG610" s="747"/>
      <c r="DH610" s="747"/>
      <c r="DI610" s="747"/>
      <c r="DJ610" s="747"/>
      <c r="DK610" s="747"/>
      <c r="DL610" s="747"/>
      <c r="DM610" s="747"/>
      <c r="DN610" s="714"/>
      <c r="DO610" s="778"/>
      <c r="DP610" s="778"/>
      <c r="DQ610" s="530">
        <f>SUM(O610:Q610)</f>
        <v>0</v>
      </c>
      <c r="DR610" s="530">
        <f>SUM(R610:T610)</f>
        <v>0</v>
      </c>
      <c r="DS610" s="530">
        <f>SUM(U610:W610)</f>
        <v>0</v>
      </c>
      <c r="DT610" s="530">
        <f>SUM(X610:Z610)</f>
        <v>0.61626780073614751</v>
      </c>
      <c r="DU610" s="714">
        <f>AA610</f>
        <v>0.38320206428947412</v>
      </c>
      <c r="DV610" s="530">
        <f t="shared" ref="DV610:DY611" si="1140">AVERAGE(AB610:AD610)</f>
        <v>0.27466972583233468</v>
      </c>
      <c r="DW610" s="530">
        <f t="shared" si="1140"/>
        <v>0.27688523079707084</v>
      </c>
      <c r="DX610" s="530">
        <f t="shared" si="1140"/>
        <v>0.28356986061248129</v>
      </c>
      <c r="DY610" s="530">
        <f t="shared" si="1140"/>
        <v>0.28821663773077044</v>
      </c>
      <c r="DZ610" s="714">
        <f>AN610</f>
        <v>0.28714744763666727</v>
      </c>
      <c r="EA610" s="530"/>
      <c r="EB610" s="530"/>
      <c r="EC610" s="530"/>
      <c r="ED610" s="530"/>
      <c r="EE610" s="714">
        <f>BA610</f>
        <v>0.27785355497032249</v>
      </c>
      <c r="EF610" s="530">
        <f t="shared" ref="EF610:ET611" si="1141">BB610</f>
        <v>0.25747384596125744</v>
      </c>
      <c r="EG610" s="530">
        <f t="shared" si="1141"/>
        <v>0.24841198238294057</v>
      </c>
      <c r="EH610" s="530">
        <f t="shared" si="1141"/>
        <v>0.24692527609634379</v>
      </c>
      <c r="EI610" s="530">
        <f t="shared" si="1141"/>
        <v>0.25618046828186081</v>
      </c>
      <c r="EJ610" s="714">
        <f t="shared" si="1141"/>
        <v>0.24549135597262386</v>
      </c>
      <c r="EK610" s="530">
        <f t="shared" si="1141"/>
        <v>0.25687316800721266</v>
      </c>
      <c r="EL610" s="530">
        <f t="shared" si="1141"/>
        <v>0.25009995082765407</v>
      </c>
      <c r="EM610" s="530">
        <f t="shared" si="1141"/>
        <v>0.23325656232892719</v>
      </c>
      <c r="EN610" s="747">
        <f t="shared" si="1141"/>
        <v>0.20384368337786327</v>
      </c>
      <c r="EO610" s="714">
        <f t="shared" si="1141"/>
        <v>0.20970896224162158</v>
      </c>
      <c r="EP610" s="747">
        <f t="shared" si="1141"/>
        <v>0.2054015273635546</v>
      </c>
      <c r="EQ610" s="747">
        <f t="shared" si="1141"/>
        <v>0.18912406087981193</v>
      </c>
      <c r="ER610" s="747">
        <f t="shared" si="1141"/>
        <v>0.23373035285582561</v>
      </c>
      <c r="ES610" s="747">
        <f t="shared" si="1141"/>
        <v>0.17458797244182669</v>
      </c>
      <c r="ET610" s="714">
        <f t="shared" si="1141"/>
        <v>0.16159094324145964</v>
      </c>
    </row>
    <row r="611" spans="1:150" ht="20.25" customHeight="1">
      <c r="A611" s="151" t="s">
        <v>574</v>
      </c>
      <c r="B611" s="530"/>
      <c r="C611" s="530"/>
      <c r="D611" s="530"/>
      <c r="E611" s="530"/>
      <c r="F611" s="530"/>
      <c r="G611" s="530"/>
      <c r="H611" s="530"/>
      <c r="I611" s="530"/>
      <c r="J611" s="530"/>
      <c r="K611" s="530"/>
      <c r="L611" s="530"/>
      <c r="M611" s="530"/>
      <c r="N611" s="714"/>
      <c r="O611" s="530"/>
      <c r="P611" s="530"/>
      <c r="Q611" s="530"/>
      <c r="R611" s="530"/>
      <c r="S611" s="530"/>
      <c r="T611" s="530"/>
      <c r="U611" s="530"/>
      <c r="V611" s="530"/>
      <c r="W611" s="530"/>
      <c r="X611" s="530"/>
      <c r="Y611" s="530">
        <v>0</v>
      </c>
      <c r="Z611" s="530">
        <v>0</v>
      </c>
      <c r="AA611" s="714">
        <v>0.39093623388278609</v>
      </c>
      <c r="AB611" s="530">
        <v>0.28185985065582186</v>
      </c>
      <c r="AC611" s="530">
        <v>0.2758963615663988</v>
      </c>
      <c r="AD611" s="530">
        <v>0.27875529424174111</v>
      </c>
      <c r="AE611" s="530">
        <v>0.28914795930773945</v>
      </c>
      <c r="AF611" s="530">
        <v>0.29609176175581148</v>
      </c>
      <c r="AG611" s="530">
        <v>0.29403288295516905</v>
      </c>
      <c r="AH611" s="530">
        <v>0.29790169613450124</v>
      </c>
      <c r="AI611" s="530">
        <v>0.30544536305692571</v>
      </c>
      <c r="AJ611" s="530">
        <v>0.30261396896015186</v>
      </c>
      <c r="AK611" s="530">
        <v>0.29498973025654213</v>
      </c>
      <c r="AL611" s="530">
        <v>0.28771444677203145</v>
      </c>
      <c r="AM611" s="530">
        <v>0.26756296311216049</v>
      </c>
      <c r="AN611" s="714">
        <v>0.2912424861145928</v>
      </c>
      <c r="AO611" s="530">
        <v>0.28838264942473796</v>
      </c>
      <c r="AP611" s="530">
        <v>0.27265876733699568</v>
      </c>
      <c r="AQ611" s="530">
        <v>0.27465069118286939</v>
      </c>
      <c r="AR611" s="530">
        <v>0.28098361180279219</v>
      </c>
      <c r="AS611" s="530">
        <v>0.27984724073965372</v>
      </c>
      <c r="AT611" s="530">
        <v>0.28240361467051367</v>
      </c>
      <c r="AU611" s="530">
        <v>0.28656668358366655</v>
      </c>
      <c r="AV611" s="530">
        <v>0.28965074460052131</v>
      </c>
      <c r="AW611" s="530">
        <v>0.27471259518623731</v>
      </c>
      <c r="AX611" s="530">
        <v>0.27369130499208277</v>
      </c>
      <c r="AY611" s="530">
        <v>0.26265085382445635</v>
      </c>
      <c r="AZ611" s="530">
        <v>0.30268198864921059</v>
      </c>
      <c r="BA611" s="714">
        <v>0.28178845663733054</v>
      </c>
      <c r="BB611" s="530">
        <v>0.25747384596125744</v>
      </c>
      <c r="BC611" s="530">
        <v>0.24841198238294057</v>
      </c>
      <c r="BD611" s="530">
        <v>0.24692527609634379</v>
      </c>
      <c r="BE611" s="530">
        <v>0.25618046828186081</v>
      </c>
      <c r="BF611" s="530">
        <v>0.24549135597262386</v>
      </c>
      <c r="BG611" s="530">
        <v>0.25687316800721266</v>
      </c>
      <c r="BH611" s="530">
        <v>0.24411834831468909</v>
      </c>
      <c r="BI611" s="530">
        <v>0.23325656232892719</v>
      </c>
      <c r="BJ611" s="530">
        <v>0.20384368337786327</v>
      </c>
      <c r="BK611" s="530">
        <v>0.20970896224162158</v>
      </c>
      <c r="BL611" s="530">
        <v>0.2054015273635546</v>
      </c>
      <c r="BM611" s="530">
        <v>0.18912406087981193</v>
      </c>
      <c r="BN611" s="714">
        <v>0.23373035285582561</v>
      </c>
      <c r="BO611" s="530">
        <f>BO607/BO294</f>
        <v>0.17458797244182667</v>
      </c>
      <c r="BP611" s="530">
        <f>BP607/BP294</f>
        <v>0.16159094324145967</v>
      </c>
      <c r="BQ611" s="530">
        <f t="shared" ref="BQ611:BW611" si="1142">BQ607/BQ294</f>
        <v>0.16726759289451382</v>
      </c>
      <c r="BR611" s="530">
        <f t="shared" si="1142"/>
        <v>0.17274591855387508</v>
      </c>
      <c r="BS611" s="530">
        <f t="shared" si="1142"/>
        <v>0.17142116832635762</v>
      </c>
      <c r="BT611" s="530">
        <f t="shared" si="1142"/>
        <v>0.17047691009640881</v>
      </c>
      <c r="BU611" s="530">
        <f t="shared" si="1142"/>
        <v>0.17674988450027865</v>
      </c>
      <c r="BV611" s="530">
        <f t="shared" si="1142"/>
        <v>0.17845489441194842</v>
      </c>
      <c r="BW611" s="530">
        <f t="shared" si="1142"/>
        <v>0.17358709991823468</v>
      </c>
      <c r="BX611" s="530">
        <f t="shared" ref="BX611:CA611" si="1143">BX607/BX294</f>
        <v>0.16499379771235445</v>
      </c>
      <c r="BY611" s="747">
        <f t="shared" si="1143"/>
        <v>0.16706205398165405</v>
      </c>
      <c r="BZ611" s="747">
        <f t="shared" si="1143"/>
        <v>0.16529115774626538</v>
      </c>
      <c r="CA611" s="714">
        <f t="shared" si="1143"/>
        <v>0.17035658604637943</v>
      </c>
      <c r="CB611" s="747">
        <f t="shared" ref="CB611:CM611" si="1144">CB607/CB294</f>
        <v>0.16322220364194243</v>
      </c>
      <c r="CC611" s="747">
        <f t="shared" si="1144"/>
        <v>0.15381531268523446</v>
      </c>
      <c r="CD611" s="747">
        <f t="shared" si="1144"/>
        <v>0.15891808372804236</v>
      </c>
      <c r="CE611" s="747">
        <f t="shared" si="1144"/>
        <v>0.16097853164825879</v>
      </c>
      <c r="CF611" s="747">
        <f t="shared" si="1144"/>
        <v>0.15872323669978369</v>
      </c>
      <c r="CG611" s="747">
        <f t="shared" si="1144"/>
        <v>0.16014669725681294</v>
      </c>
      <c r="CH611" s="747">
        <f t="shared" si="1144"/>
        <v>0.16175351679046032</v>
      </c>
      <c r="CI611" s="747">
        <f t="shared" si="1144"/>
        <v>0.16202101020005016</v>
      </c>
      <c r="CJ611" s="747">
        <f t="shared" si="1144"/>
        <v>0.15571486601160867</v>
      </c>
      <c r="CK611" s="747">
        <f t="shared" si="1144"/>
        <v>0.15721868795902535</v>
      </c>
      <c r="CL611" s="747">
        <f t="shared" si="1144"/>
        <v>0.15686949762711658</v>
      </c>
      <c r="CM611" s="747">
        <f t="shared" si="1144"/>
        <v>0.15744498430122525</v>
      </c>
      <c r="CN611" s="714">
        <f t="shared" si="1139"/>
        <v>0.1589077034396856</v>
      </c>
      <c r="CO611" s="747">
        <f t="shared" si="1139"/>
        <v>0.15924779990102006</v>
      </c>
      <c r="CP611" s="747">
        <f t="shared" ref="CP611:CZ611" si="1145">CP607/CP294</f>
        <v>0.16118274120325496</v>
      </c>
      <c r="CQ611" s="747">
        <f t="shared" si="1145"/>
        <v>0.15745783197664312</v>
      </c>
      <c r="CR611" s="747">
        <f t="shared" si="1145"/>
        <v>0.15687443040483423</v>
      </c>
      <c r="CS611" s="747">
        <f t="shared" si="1145"/>
        <v>0.15557415811747588</v>
      </c>
      <c r="CT611" s="747">
        <f t="shared" si="1145"/>
        <v>0.15459424982680253</v>
      </c>
      <c r="CU611" s="747">
        <f t="shared" si="1145"/>
        <v>0.15292454118025237</v>
      </c>
      <c r="CV611" s="747">
        <f t="shared" si="1145"/>
        <v>0.15341222229912133</v>
      </c>
      <c r="CW611" s="747">
        <f t="shared" si="1145"/>
        <v>0.15361405647005621</v>
      </c>
      <c r="CX611" s="747">
        <f t="shared" si="1145"/>
        <v>0.15281126321558841</v>
      </c>
      <c r="CY611" s="747">
        <f t="shared" si="1145"/>
        <v>0.15379853380327185</v>
      </c>
      <c r="CZ611" s="747">
        <f t="shared" si="1145"/>
        <v>0.15279770383874319</v>
      </c>
      <c r="DA611" s="714">
        <f t="shared" si="1139"/>
        <v>0.15521733808973226</v>
      </c>
      <c r="DB611" s="747"/>
      <c r="DC611" s="747"/>
      <c r="DD611" s="747"/>
      <c r="DE611" s="747"/>
      <c r="DF611" s="747"/>
      <c r="DG611" s="747"/>
      <c r="DH611" s="747"/>
      <c r="DI611" s="747"/>
      <c r="DJ611" s="747"/>
      <c r="DK611" s="747"/>
      <c r="DL611" s="747"/>
      <c r="DM611" s="747"/>
      <c r="DN611" s="714"/>
      <c r="DQ611" s="530" t="e">
        <f>AVERAGE(O611:Q611)</f>
        <v>#DIV/0!</v>
      </c>
      <c r="DR611" s="530" t="e">
        <f>AVERAGE(R611:T611)</f>
        <v>#DIV/0!</v>
      </c>
      <c r="DS611" s="530" t="e">
        <f>AVERAGE(U611:W611)</f>
        <v>#DIV/0!</v>
      </c>
      <c r="DT611" s="530">
        <f>AVERAGE(X611:Z611)</f>
        <v>0</v>
      </c>
      <c r="DU611" s="714">
        <f>AA611</f>
        <v>0.39093623388278609</v>
      </c>
      <c r="DV611" s="530">
        <f t="shared" si="1140"/>
        <v>0.27883716882132054</v>
      </c>
      <c r="DW611" s="530">
        <f t="shared" si="1140"/>
        <v>0.28126653837195975</v>
      </c>
      <c r="DX611" s="530">
        <f t="shared" si="1140"/>
        <v>0.28799833843509731</v>
      </c>
      <c r="DY611" s="530">
        <f t="shared" si="1140"/>
        <v>0.29309086800624001</v>
      </c>
      <c r="DZ611" s="714">
        <f>AN611</f>
        <v>0.2912424861145928</v>
      </c>
      <c r="EA611" s="530"/>
      <c r="EB611" s="530"/>
      <c r="EC611" s="530"/>
      <c r="ED611" s="530"/>
      <c r="EE611" s="714">
        <f>BA611</f>
        <v>0.28178845663733054</v>
      </c>
      <c r="EF611" s="530">
        <f t="shared" si="1141"/>
        <v>0.25747384596125744</v>
      </c>
      <c r="EG611" s="530">
        <f t="shared" si="1141"/>
        <v>0.24841198238294057</v>
      </c>
      <c r="EH611" s="530">
        <f t="shared" si="1141"/>
        <v>0.24692527609634379</v>
      </c>
      <c r="EI611" s="530">
        <f t="shared" si="1141"/>
        <v>0.25618046828186081</v>
      </c>
      <c r="EJ611" s="714">
        <f t="shared" si="1141"/>
        <v>0.24549135597262386</v>
      </c>
      <c r="EK611" s="530">
        <f t="shared" si="1141"/>
        <v>0.25687316800721266</v>
      </c>
      <c r="EL611" s="530">
        <f t="shared" si="1141"/>
        <v>0.24411834831468909</v>
      </c>
      <c r="EM611" s="530">
        <f t="shared" si="1141"/>
        <v>0.23325656232892719</v>
      </c>
      <c r="EN611" s="747">
        <f t="shared" si="1141"/>
        <v>0.20384368337786327</v>
      </c>
      <c r="EO611" s="714">
        <f t="shared" si="1141"/>
        <v>0.20970896224162158</v>
      </c>
      <c r="EP611" s="747">
        <f t="shared" si="1141"/>
        <v>0.2054015273635546</v>
      </c>
      <c r="EQ611" s="747">
        <f t="shared" si="1141"/>
        <v>0.18912406087981193</v>
      </c>
      <c r="ER611" s="747">
        <f t="shared" si="1141"/>
        <v>0.23373035285582561</v>
      </c>
      <c r="ES611" s="747">
        <f t="shared" si="1141"/>
        <v>0.17458797244182667</v>
      </c>
      <c r="ET611" s="714">
        <f t="shared" si="1141"/>
        <v>0.16159094324145967</v>
      </c>
    </row>
    <row r="612" spans="1:150" ht="20.25" customHeight="1">
      <c r="A612" s="151" t="s">
        <v>81</v>
      </c>
      <c r="B612" s="712"/>
      <c r="C612" s="712"/>
      <c r="D612" s="712"/>
      <c r="E612" s="712"/>
      <c r="F612" s="712"/>
      <c r="G612" s="712"/>
      <c r="H612" s="712"/>
      <c r="I612" s="712"/>
      <c r="J612" s="712"/>
      <c r="K612" s="712"/>
      <c r="L612" s="712"/>
      <c r="M612" s="712"/>
      <c r="N612" s="715"/>
      <c r="O612" s="712"/>
      <c r="P612" s="712"/>
      <c r="Q612" s="712"/>
      <c r="R612" s="712"/>
      <c r="S612" s="712"/>
      <c r="T612" s="712"/>
      <c r="U612" s="712"/>
      <c r="V612" s="712"/>
      <c r="W612" s="712"/>
      <c r="X612" s="712"/>
      <c r="Y612" s="712">
        <f t="shared" ref="Y612:BZ612" si="1146">IF(Y610&lt;&gt;0,Y611/Y610,0)</f>
        <v>0</v>
      </c>
      <c r="Z612" s="712">
        <f t="shared" si="1146"/>
        <v>0</v>
      </c>
      <c r="AA612" s="715">
        <f t="shared" si="1146"/>
        <v>1.0201830060797101</v>
      </c>
      <c r="AB612" s="712">
        <f t="shared" si="1146"/>
        <v>1.015089499441159</v>
      </c>
      <c r="AC612" s="712">
        <f t="shared" si="1146"/>
        <v>1.0160059522197651</v>
      </c>
      <c r="AD612" s="712">
        <f t="shared" si="1146"/>
        <v>1.014432924489689</v>
      </c>
      <c r="AE612" s="712">
        <f t="shared" si="1146"/>
        <v>1.0169933679875693</v>
      </c>
      <c r="AF612" s="712">
        <f t="shared" si="1146"/>
        <v>1.015390490997258</v>
      </c>
      <c r="AG612" s="712">
        <f t="shared" si="1146"/>
        <v>1.0183676009446982</v>
      </c>
      <c r="AH612" s="712">
        <f t="shared" si="1146"/>
        <v>1.0227517727546427</v>
      </c>
      <c r="AI612" s="712">
        <f t="shared" si="1146"/>
        <v>1.023619159415438</v>
      </c>
      <c r="AJ612" s="712">
        <f t="shared" si="1146"/>
        <v>1.0190340596994847</v>
      </c>
      <c r="AK612" s="712">
        <f t="shared" si="1146"/>
        <v>1.0172852112932604</v>
      </c>
      <c r="AL612" s="712">
        <f t="shared" si="1146"/>
        <v>1.0182107133996086</v>
      </c>
      <c r="AM612" s="712">
        <f t="shared" si="1146"/>
        <v>0.97585646636424239</v>
      </c>
      <c r="AN612" s="715">
        <f t="shared" si="1146"/>
        <v>1.0142611000433026</v>
      </c>
      <c r="AO612" s="712">
        <f t="shared" si="1146"/>
        <v>1.0144462735906496</v>
      </c>
      <c r="AP612" s="712">
        <f t="shared" si="1146"/>
        <v>1.0105656905196898</v>
      </c>
      <c r="AQ612" s="712">
        <f t="shared" si="1146"/>
        <v>1.0190745779607666</v>
      </c>
      <c r="AR612" s="712">
        <f t="shared" si="1146"/>
        <v>1.010762360863291</v>
      </c>
      <c r="AS612" s="712">
        <f t="shared" si="1146"/>
        <v>1.0187548214701823</v>
      </c>
      <c r="AT612" s="712">
        <f t="shared" si="1146"/>
        <v>1.021766273209431</v>
      </c>
      <c r="AU612" s="712">
        <f t="shared" si="1146"/>
        <v>1.0206058268726794</v>
      </c>
      <c r="AV612" s="712">
        <f t="shared" si="1146"/>
        <v>1.0211946095247955</v>
      </c>
      <c r="AW612" s="712">
        <f t="shared" si="1146"/>
        <v>1.009404084179109</v>
      </c>
      <c r="AX612" s="712">
        <f t="shared" si="1146"/>
        <v>1.005699202022091</v>
      </c>
      <c r="AY612" s="712">
        <f t="shared" si="1146"/>
        <v>1.0070084970878201</v>
      </c>
      <c r="AZ612" s="712">
        <f t="shared" si="1146"/>
        <v>1.010184786890179</v>
      </c>
      <c r="BA612" s="715">
        <f t="shared" si="1146"/>
        <v>1.014161782696746</v>
      </c>
      <c r="BB612" s="712">
        <f t="shared" si="1146"/>
        <v>1</v>
      </c>
      <c r="BC612" s="712">
        <f t="shared" si="1146"/>
        <v>1</v>
      </c>
      <c r="BD612" s="712">
        <f t="shared" si="1146"/>
        <v>1</v>
      </c>
      <c r="BE612" s="712">
        <f t="shared" si="1146"/>
        <v>1</v>
      </c>
      <c r="BF612" s="712">
        <f t="shared" si="1146"/>
        <v>1</v>
      </c>
      <c r="BG612" s="712">
        <f t="shared" si="1146"/>
        <v>1</v>
      </c>
      <c r="BH612" s="712">
        <f t="shared" si="1146"/>
        <v>0.97608315198315676</v>
      </c>
      <c r="BI612" s="712">
        <f t="shared" si="1146"/>
        <v>1</v>
      </c>
      <c r="BJ612" s="712">
        <f t="shared" si="1146"/>
        <v>1</v>
      </c>
      <c r="BK612" s="712">
        <f t="shared" si="1146"/>
        <v>1</v>
      </c>
      <c r="BL612" s="712">
        <f t="shared" si="1146"/>
        <v>1</v>
      </c>
      <c r="BM612" s="712">
        <f t="shared" si="1146"/>
        <v>1</v>
      </c>
      <c r="BN612" s="715">
        <f t="shared" si="1146"/>
        <v>1</v>
      </c>
      <c r="BO612" s="712">
        <f t="shared" si="1146"/>
        <v>0.99999999999999989</v>
      </c>
      <c r="BP612" s="712">
        <f t="shared" si="1146"/>
        <v>1.0000000000000002</v>
      </c>
      <c r="BQ612" s="712">
        <f t="shared" si="1146"/>
        <v>1.0000000000000002</v>
      </c>
      <c r="BR612" s="712">
        <f t="shared" si="1146"/>
        <v>1</v>
      </c>
      <c r="BS612" s="712">
        <f t="shared" si="1146"/>
        <v>0.99999999999999989</v>
      </c>
      <c r="BT612" s="712">
        <f t="shared" si="1146"/>
        <v>1.0000000000000002</v>
      </c>
      <c r="BU612" s="712">
        <f t="shared" si="1146"/>
        <v>1.0275813664641784</v>
      </c>
      <c r="BV612" s="712">
        <f t="shared" si="1146"/>
        <v>1.0345140619078801</v>
      </c>
      <c r="BW612" s="712">
        <f t="shared" si="1146"/>
        <v>1.0119761601350159</v>
      </c>
      <c r="BX612" s="712">
        <f t="shared" si="1146"/>
        <v>0.97529178402056316</v>
      </c>
      <c r="BY612" s="748">
        <f t="shared" si="1146"/>
        <v>1.0119529638928053</v>
      </c>
      <c r="BZ612" s="748">
        <f t="shared" si="1146"/>
        <v>0.99633375674951885</v>
      </c>
      <c r="CA612" s="715">
        <f t="shared" ref="CA612:CN612" si="1147">IF(CA610&lt;&gt;0,CA611/CA610,0)</f>
        <v>1.0048637516357826</v>
      </c>
      <c r="CB612" s="748">
        <f t="shared" si="1147"/>
        <v>1.0028466356318917</v>
      </c>
      <c r="CC612" s="748">
        <f t="shared" si="1147"/>
        <v>0.997123544392993</v>
      </c>
      <c r="CD612" s="748">
        <f t="shared" si="1147"/>
        <v>0.98210862650152164</v>
      </c>
      <c r="CE612" s="748">
        <f t="shared" si="1147"/>
        <v>1.0269091169804179</v>
      </c>
      <c r="CF612" s="748">
        <f t="shared" si="1147"/>
        <v>1.0086871091875973</v>
      </c>
      <c r="CG612" s="748">
        <f t="shared" si="1147"/>
        <v>1.0171964641618707</v>
      </c>
      <c r="CH612" s="748">
        <f t="shared" si="1147"/>
        <v>1.027175694576099</v>
      </c>
      <c r="CI612" s="748">
        <f t="shared" si="1147"/>
        <v>1.0298048023459982</v>
      </c>
      <c r="CJ612" s="748">
        <f t="shared" si="1147"/>
        <v>1.0048814647317565</v>
      </c>
      <c r="CK612" s="748">
        <f t="shared" si="1147"/>
        <v>1.0235411836436745</v>
      </c>
      <c r="CL612" s="748">
        <f t="shared" si="1147"/>
        <v>1.0417733714893294</v>
      </c>
      <c r="CM612" s="748">
        <f t="shared" si="1147"/>
        <v>1.0314711738434788</v>
      </c>
      <c r="CN612" s="715">
        <f t="shared" si="1147"/>
        <v>1.01652202531617</v>
      </c>
      <c r="CO612" s="748"/>
      <c r="CP612" s="748"/>
      <c r="CQ612" s="748"/>
      <c r="CR612" s="748"/>
      <c r="CS612" s="748"/>
      <c r="CT612" s="748"/>
      <c r="CU612" s="748"/>
      <c r="CV612" s="748"/>
      <c r="CW612" s="748"/>
      <c r="CX612" s="748"/>
      <c r="CY612" s="748"/>
      <c r="CZ612" s="748"/>
      <c r="DA612" s="715">
        <f>IF(DA610&lt;&gt;0,DA611/DA610,0)</f>
        <v>1.0797350724705024</v>
      </c>
      <c r="DB612" s="748"/>
      <c r="DC612" s="748"/>
      <c r="DD612" s="748"/>
      <c r="DE612" s="748"/>
      <c r="DF612" s="748"/>
      <c r="DG612" s="748"/>
      <c r="DH612" s="748"/>
      <c r="DI612" s="748"/>
      <c r="DJ612" s="748"/>
      <c r="DK612" s="748"/>
      <c r="DL612" s="748"/>
      <c r="DM612" s="748"/>
      <c r="DN612" s="715"/>
      <c r="DQ612" s="712" t="e">
        <f t="shared" ref="DQ612:DZ612" si="1148">DQ611/DQ610</f>
        <v>#DIV/0!</v>
      </c>
      <c r="DR612" s="712" t="e">
        <f t="shared" si="1148"/>
        <v>#DIV/0!</v>
      </c>
      <c r="DS612" s="712" t="e">
        <f t="shared" si="1148"/>
        <v>#DIV/0!</v>
      </c>
      <c r="DT612" s="712">
        <f t="shared" si="1148"/>
        <v>0</v>
      </c>
      <c r="DU612" s="715">
        <f t="shared" si="1148"/>
        <v>1.0201830060797101</v>
      </c>
      <c r="DV612" s="712">
        <f t="shared" si="1148"/>
        <v>1.0151725603408137</v>
      </c>
      <c r="DW612" s="712">
        <f t="shared" si="1148"/>
        <v>1.015823551015258</v>
      </c>
      <c r="DX612" s="712">
        <f t="shared" si="1148"/>
        <v>1.0156168847177587</v>
      </c>
      <c r="DY612" s="712">
        <f t="shared" si="1148"/>
        <v>1.0169116894633359</v>
      </c>
      <c r="DZ612" s="715">
        <f t="shared" si="1148"/>
        <v>1.0142611000433026</v>
      </c>
      <c r="EA612" s="712"/>
      <c r="EB612" s="712"/>
      <c r="EC612" s="712"/>
      <c r="ED612" s="712"/>
      <c r="EE612" s="715">
        <f>EE611/EE610</f>
        <v>1.014161782696746</v>
      </c>
      <c r="EF612" s="712">
        <f t="shared" ref="EF612:ET612" si="1149">EF611/EF610</f>
        <v>1</v>
      </c>
      <c r="EG612" s="712">
        <f t="shared" si="1149"/>
        <v>1</v>
      </c>
      <c r="EH612" s="712">
        <f t="shared" si="1149"/>
        <v>1</v>
      </c>
      <c r="EI612" s="712">
        <f t="shared" si="1149"/>
        <v>1</v>
      </c>
      <c r="EJ612" s="715">
        <f t="shared" si="1149"/>
        <v>1</v>
      </c>
      <c r="EK612" s="712">
        <f t="shared" si="1149"/>
        <v>1</v>
      </c>
      <c r="EL612" s="712">
        <f t="shared" si="1149"/>
        <v>0.97608315198315676</v>
      </c>
      <c r="EM612" s="712">
        <f t="shared" si="1149"/>
        <v>1</v>
      </c>
      <c r="EN612" s="748">
        <f t="shared" si="1149"/>
        <v>1</v>
      </c>
      <c r="EO612" s="715">
        <f t="shared" si="1149"/>
        <v>1</v>
      </c>
      <c r="EP612" s="748">
        <f t="shared" si="1149"/>
        <v>1</v>
      </c>
      <c r="EQ612" s="748">
        <f t="shared" si="1149"/>
        <v>1</v>
      </c>
      <c r="ER612" s="748">
        <f t="shared" si="1149"/>
        <v>1</v>
      </c>
      <c r="ES612" s="748">
        <f t="shared" si="1149"/>
        <v>0.99999999999999989</v>
      </c>
      <c r="ET612" s="715">
        <f t="shared" si="1149"/>
        <v>1.0000000000000002</v>
      </c>
    </row>
    <row r="613" spans="1:150" ht="20.25" customHeight="1">
      <c r="A613" s="703" t="s">
        <v>197</v>
      </c>
      <c r="B613" s="530"/>
      <c r="C613" s="530"/>
      <c r="D613" s="530"/>
      <c r="E613" s="530"/>
      <c r="F613" s="530"/>
      <c r="G613" s="530"/>
      <c r="H613" s="530"/>
      <c r="I613" s="530"/>
      <c r="J613" s="530"/>
      <c r="K613" s="530"/>
      <c r="L613" s="530"/>
      <c r="M613" s="530"/>
      <c r="N613" s="179"/>
      <c r="O613" s="530"/>
      <c r="P613" s="530"/>
      <c r="Q613" s="530"/>
      <c r="R613" s="530"/>
      <c r="S613" s="530"/>
      <c r="T613" s="530"/>
      <c r="U613" s="530"/>
      <c r="V613" s="530"/>
      <c r="W613" s="530"/>
      <c r="X613" s="530"/>
      <c r="Y613" s="530"/>
      <c r="Z613" s="530"/>
      <c r="AA613" s="179"/>
      <c r="AB613" s="530"/>
      <c r="AC613" s="530"/>
      <c r="AD613" s="530"/>
      <c r="AE613" s="530"/>
      <c r="AF613" s="530"/>
      <c r="AG613" s="530"/>
      <c r="AH613" s="530"/>
      <c r="AI613" s="530"/>
      <c r="AJ613" s="530"/>
      <c r="AK613" s="530"/>
      <c r="AL613" s="530"/>
      <c r="AM613" s="530"/>
      <c r="AN613" s="179"/>
      <c r="AO613" s="530"/>
      <c r="AP613" s="530"/>
      <c r="AQ613" s="530"/>
      <c r="AR613" s="530"/>
      <c r="AS613" s="530"/>
      <c r="AT613" s="530"/>
      <c r="AU613" s="530"/>
      <c r="AV613" s="530"/>
      <c r="AW613" s="530"/>
      <c r="AX613" s="530"/>
      <c r="AY613" s="530"/>
      <c r="AZ613" s="530"/>
      <c r="BA613" s="179"/>
      <c r="BB613" s="530"/>
      <c r="BC613" s="530"/>
      <c r="BD613" s="530"/>
      <c r="BE613" s="530"/>
      <c r="BF613" s="530"/>
      <c r="BG613" s="530"/>
      <c r="BH613" s="530"/>
      <c r="BI613" s="530"/>
      <c r="BJ613" s="530"/>
      <c r="BK613" s="530"/>
      <c r="BL613" s="530"/>
      <c r="BM613" s="530"/>
      <c r="BN613" s="179"/>
      <c r="BO613" s="530"/>
      <c r="BP613" s="530"/>
      <c r="BQ613" s="530"/>
      <c r="BR613" s="530"/>
      <c r="BS613" s="530"/>
      <c r="BT613" s="530"/>
      <c r="BU613" s="530"/>
      <c r="BV613" s="530"/>
      <c r="BW613" s="530"/>
      <c r="BX613" s="530"/>
      <c r="BY613" s="747"/>
      <c r="BZ613" s="747"/>
      <c r="CA613" s="179"/>
      <c r="CB613" s="747"/>
      <c r="CC613" s="747"/>
      <c r="CD613" s="747"/>
      <c r="CE613" s="747"/>
      <c r="CF613" s="747"/>
      <c r="CG613" s="747"/>
      <c r="CH613" s="747"/>
      <c r="CI613" s="747"/>
      <c r="CJ613" s="747"/>
      <c r="CK613" s="747"/>
      <c r="CL613" s="747"/>
      <c r="CM613" s="747"/>
      <c r="CN613" s="179"/>
      <c r="CO613" s="747"/>
      <c r="CP613" s="747"/>
      <c r="CQ613" s="747"/>
      <c r="CR613" s="747"/>
      <c r="CS613" s="747"/>
      <c r="CT613" s="747"/>
      <c r="CU613" s="747"/>
      <c r="CV613" s="747"/>
      <c r="CW613" s="747"/>
      <c r="CX613" s="747"/>
      <c r="CY613" s="747"/>
      <c r="CZ613" s="747"/>
      <c r="DA613" s="179"/>
      <c r="DB613" s="747"/>
      <c r="DC613" s="747"/>
      <c r="DD613" s="747"/>
      <c r="DE613" s="747"/>
      <c r="DF613" s="747"/>
      <c r="DG613" s="747"/>
      <c r="DH613" s="747"/>
      <c r="DI613" s="747"/>
      <c r="DJ613" s="747"/>
      <c r="DK613" s="747"/>
      <c r="DL613" s="747"/>
      <c r="DM613" s="747"/>
      <c r="DN613" s="179"/>
      <c r="DQ613" s="530"/>
      <c r="DR613" s="530"/>
      <c r="DS613" s="530"/>
      <c r="DT613" s="530"/>
      <c r="DU613" s="179"/>
      <c r="DV613" s="530"/>
      <c r="DW613" s="530"/>
      <c r="DX613" s="530"/>
      <c r="DY613" s="530"/>
      <c r="DZ613" s="179"/>
      <c r="EA613" s="530"/>
      <c r="EB613" s="530"/>
      <c r="EC613" s="530"/>
      <c r="ED613" s="530"/>
      <c r="EE613" s="179"/>
      <c r="EF613" s="530"/>
      <c r="EG613" s="530"/>
      <c r="EH613" s="530"/>
      <c r="EI613" s="530"/>
      <c r="EJ613" s="179"/>
      <c r="EK613" s="530"/>
      <c r="EL613" s="530"/>
      <c r="EM613" s="530"/>
      <c r="EN613" s="747"/>
      <c r="EO613" s="179"/>
      <c r="EP613" s="747"/>
      <c r="EQ613" s="747"/>
      <c r="ER613" s="747"/>
      <c r="ES613" s="747"/>
      <c r="ET613" s="179"/>
    </row>
    <row r="614" spans="1:150" ht="20.25" customHeight="1">
      <c r="A614" s="151" t="s">
        <v>571</v>
      </c>
      <c r="B614" s="530"/>
      <c r="C614" s="530"/>
      <c r="D614" s="530"/>
      <c r="E614" s="530"/>
      <c r="F614" s="530"/>
      <c r="G614" s="530"/>
      <c r="H614" s="530"/>
      <c r="I614" s="530"/>
      <c r="J614" s="530"/>
      <c r="K614" s="530"/>
      <c r="L614" s="530"/>
      <c r="M614" s="530"/>
      <c r="N614" s="179"/>
      <c r="O614" s="530"/>
      <c r="P614" s="530"/>
      <c r="Q614" s="530"/>
      <c r="R614" s="530"/>
      <c r="S614" s="530"/>
      <c r="T614" s="530"/>
      <c r="U614" s="530"/>
      <c r="V614" s="530"/>
      <c r="W614" s="530"/>
      <c r="X614" s="530"/>
      <c r="Y614" s="530"/>
      <c r="Z614" s="530"/>
      <c r="AA614" s="179"/>
      <c r="AB614" s="530"/>
      <c r="AC614" s="530"/>
      <c r="AD614" s="530"/>
      <c r="AE614" s="530"/>
      <c r="AF614" s="530"/>
      <c r="AG614" s="530"/>
      <c r="AH614" s="530"/>
      <c r="AI614" s="530"/>
      <c r="AJ614" s="530"/>
      <c r="AK614" s="530"/>
      <c r="AL614" s="530"/>
      <c r="AM614" s="530"/>
      <c r="AN614" s="179"/>
      <c r="AO614" s="530"/>
      <c r="AP614" s="530"/>
      <c r="AQ614" s="530"/>
      <c r="AR614" s="530"/>
      <c r="AS614" s="530"/>
      <c r="AT614" s="530"/>
      <c r="AU614" s="530"/>
      <c r="AV614" s="530"/>
      <c r="AW614" s="530"/>
      <c r="AX614" s="530"/>
      <c r="AY614" s="530"/>
      <c r="AZ614" s="530"/>
      <c r="BA614" s="179"/>
      <c r="BB614" s="530"/>
      <c r="BC614" s="530"/>
      <c r="BD614" s="530"/>
      <c r="BE614" s="530"/>
      <c r="BF614" s="530"/>
      <c r="BG614" s="530"/>
      <c r="BH614" s="530"/>
      <c r="BI614" s="530"/>
      <c r="BJ614" s="530"/>
      <c r="BK614" s="530"/>
      <c r="BL614" s="530"/>
      <c r="BM614" s="530"/>
      <c r="BN614" s="179"/>
      <c r="BO614" s="530"/>
      <c r="BP614" s="530"/>
      <c r="BQ614" s="530"/>
      <c r="BR614" s="530"/>
      <c r="BS614" s="530"/>
      <c r="BT614" s="530"/>
      <c r="BU614" s="530"/>
      <c r="BV614" s="530"/>
      <c r="BW614" s="530"/>
      <c r="BX614" s="530"/>
      <c r="BY614" s="747"/>
      <c r="BZ614" s="747"/>
      <c r="CA614" s="179"/>
      <c r="CB614" s="747"/>
      <c r="CC614" s="747"/>
      <c r="CD614" s="747"/>
      <c r="CE614" s="747"/>
      <c r="CF614" s="747"/>
      <c r="CG614" s="747"/>
      <c r="CH614" s="747"/>
      <c r="CI614" s="747"/>
      <c r="CJ614" s="747"/>
      <c r="CK614" s="747"/>
      <c r="CL614" s="747"/>
      <c r="CM614" s="747"/>
      <c r="CN614" s="179"/>
      <c r="CO614" s="747"/>
      <c r="CP614" s="747"/>
      <c r="CQ614" s="747"/>
      <c r="CR614" s="747"/>
      <c r="CS614" s="747"/>
      <c r="CT614" s="747"/>
      <c r="CU614" s="747"/>
      <c r="CV614" s="747"/>
      <c r="CW614" s="747"/>
      <c r="CX614" s="747"/>
      <c r="CY614" s="747"/>
      <c r="CZ614" s="747"/>
      <c r="DA614" s="179"/>
      <c r="DB614" s="747"/>
      <c r="DC614" s="747"/>
      <c r="DD614" s="747"/>
      <c r="DE614" s="747"/>
      <c r="DF614" s="747"/>
      <c r="DG614" s="747"/>
      <c r="DH614" s="747"/>
      <c r="DI614" s="747"/>
      <c r="DJ614" s="747"/>
      <c r="DK614" s="747"/>
      <c r="DL614" s="747"/>
      <c r="DM614" s="747"/>
      <c r="DN614" s="179"/>
      <c r="DO614" s="777"/>
      <c r="DP614" s="777"/>
      <c r="DQ614" s="530"/>
      <c r="DR614" s="530"/>
      <c r="DS614" s="530"/>
      <c r="DT614" s="530"/>
      <c r="DU614" s="179"/>
      <c r="DV614" s="530"/>
      <c r="DW614" s="530"/>
      <c r="DX614" s="530"/>
      <c r="DY614" s="530"/>
      <c r="DZ614" s="179"/>
      <c r="EA614" s="530"/>
      <c r="EB614" s="530"/>
      <c r="EC614" s="530"/>
      <c r="ED614" s="530"/>
      <c r="EE614" s="179"/>
      <c r="EF614" s="530"/>
      <c r="EG614" s="530"/>
      <c r="EH614" s="530"/>
      <c r="EI614" s="530"/>
      <c r="EJ614" s="179"/>
      <c r="EK614" s="530"/>
      <c r="EL614" s="530"/>
      <c r="EM614" s="530"/>
      <c r="EN614" s="747"/>
      <c r="EO614" s="179"/>
      <c r="EP614" s="747"/>
      <c r="EQ614" s="747"/>
      <c r="ER614" s="747"/>
      <c r="ES614" s="747"/>
      <c r="ET614" s="179"/>
    </row>
    <row r="615" spans="1:150" ht="20.25" customHeight="1">
      <c r="A615" s="151" t="s">
        <v>574</v>
      </c>
      <c r="B615" s="530"/>
      <c r="C615" s="530"/>
      <c r="D615" s="530"/>
      <c r="E615" s="530"/>
      <c r="F615" s="530"/>
      <c r="G615" s="530"/>
      <c r="H615" s="530"/>
      <c r="I615" s="530"/>
      <c r="J615" s="530"/>
      <c r="K615" s="530"/>
      <c r="L615" s="530"/>
      <c r="M615" s="530"/>
      <c r="N615" s="179"/>
      <c r="O615" s="530"/>
      <c r="P615" s="530"/>
      <c r="Q615" s="530"/>
      <c r="R615" s="530"/>
      <c r="S615" s="530"/>
      <c r="T615" s="530"/>
      <c r="U615" s="530"/>
      <c r="V615" s="530"/>
      <c r="W615" s="530"/>
      <c r="X615" s="530"/>
      <c r="Y615" s="530"/>
      <c r="Z615" s="530"/>
      <c r="AA615" s="179"/>
      <c r="AB615" s="530"/>
      <c r="AC615" s="530"/>
      <c r="AD615" s="530"/>
      <c r="AE615" s="530"/>
      <c r="AF615" s="530"/>
      <c r="AG615" s="530"/>
      <c r="AH615" s="530"/>
      <c r="AI615" s="530"/>
      <c r="AJ615" s="530"/>
      <c r="AK615" s="530"/>
      <c r="AL615" s="530"/>
      <c r="AM615" s="530"/>
      <c r="AN615" s="179"/>
      <c r="AO615" s="530"/>
      <c r="AP615" s="530"/>
      <c r="AQ615" s="530"/>
      <c r="AR615" s="530"/>
      <c r="AS615" s="530"/>
      <c r="AT615" s="530"/>
      <c r="AU615" s="530"/>
      <c r="AV615" s="530"/>
      <c r="AW615" s="530"/>
      <c r="AX615" s="530"/>
      <c r="AY615" s="530"/>
      <c r="AZ615" s="530"/>
      <c r="BA615" s="179"/>
      <c r="BB615" s="530"/>
      <c r="BC615" s="530"/>
      <c r="BD615" s="530"/>
      <c r="BE615" s="530"/>
      <c r="BF615" s="530"/>
      <c r="BG615" s="530"/>
      <c r="BH615" s="530"/>
      <c r="BI615" s="530"/>
      <c r="BJ615" s="530"/>
      <c r="BK615" s="530"/>
      <c r="BL615" s="530"/>
      <c r="BM615" s="530"/>
      <c r="BN615" s="179"/>
      <c r="BO615" s="530"/>
      <c r="BP615" s="530"/>
      <c r="BQ615" s="530"/>
      <c r="BR615" s="530"/>
      <c r="BS615" s="530"/>
      <c r="BT615" s="530"/>
      <c r="BU615" s="530"/>
      <c r="BV615" s="530"/>
      <c r="BW615" s="530"/>
      <c r="BX615" s="530"/>
      <c r="BY615" s="747"/>
      <c r="BZ615" s="747"/>
      <c r="CA615" s="179"/>
      <c r="CB615" s="747"/>
      <c r="CC615" s="747"/>
      <c r="CD615" s="747"/>
      <c r="CE615" s="747"/>
      <c r="CF615" s="747"/>
      <c r="CG615" s="747"/>
      <c r="CH615" s="747"/>
      <c r="CI615" s="747"/>
      <c r="CJ615" s="747"/>
      <c r="CK615" s="747"/>
      <c r="CL615" s="747"/>
      <c r="CM615" s="747"/>
      <c r="CN615" s="179"/>
      <c r="CO615" s="747"/>
      <c r="CP615" s="747"/>
      <c r="CQ615" s="747"/>
      <c r="CR615" s="747"/>
      <c r="CS615" s="747"/>
      <c r="CT615" s="747"/>
      <c r="CU615" s="747"/>
      <c r="CV615" s="747"/>
      <c r="CW615" s="747"/>
      <c r="CX615" s="747"/>
      <c r="CY615" s="747"/>
      <c r="CZ615" s="747"/>
      <c r="DA615" s="179"/>
      <c r="DB615" s="747"/>
      <c r="DC615" s="747"/>
      <c r="DD615" s="747"/>
      <c r="DE615" s="747"/>
      <c r="DF615" s="747"/>
      <c r="DG615" s="747"/>
      <c r="DH615" s="747"/>
      <c r="DI615" s="747"/>
      <c r="DJ615" s="747"/>
      <c r="DK615" s="747"/>
      <c r="DL615" s="747"/>
      <c r="DM615" s="747"/>
      <c r="DN615" s="179"/>
      <c r="DQ615" s="530"/>
      <c r="DR615" s="530"/>
      <c r="DS615" s="530"/>
      <c r="DT615" s="530"/>
      <c r="DU615" s="179"/>
      <c r="DV615" s="530"/>
      <c r="DW615" s="530"/>
      <c r="DX615" s="530"/>
      <c r="DY615" s="530"/>
      <c r="DZ615" s="179"/>
      <c r="EA615" s="530"/>
      <c r="EB615" s="530"/>
      <c r="EC615" s="530"/>
      <c r="ED615" s="530"/>
      <c r="EE615" s="179"/>
      <c r="EF615" s="530"/>
      <c r="EG615" s="530"/>
      <c r="EH615" s="530"/>
      <c r="EI615" s="530"/>
      <c r="EJ615" s="179"/>
      <c r="EK615" s="530"/>
      <c r="EL615" s="530"/>
      <c r="EM615" s="530"/>
      <c r="EN615" s="747"/>
      <c r="EO615" s="179"/>
      <c r="EP615" s="747"/>
      <c r="EQ615" s="747"/>
      <c r="ER615" s="747"/>
      <c r="ES615" s="747"/>
      <c r="ET615" s="179"/>
    </row>
    <row r="616" spans="1:150" ht="20.25" customHeight="1">
      <c r="A616" s="151" t="s">
        <v>81</v>
      </c>
      <c r="B616" s="712"/>
      <c r="C616" s="712"/>
      <c r="D616" s="712"/>
      <c r="E616" s="712"/>
      <c r="F616" s="712"/>
      <c r="G616" s="712"/>
      <c r="H616" s="712"/>
      <c r="I616" s="712"/>
      <c r="J616" s="712"/>
      <c r="K616" s="712"/>
      <c r="L616" s="712"/>
      <c r="M616" s="712"/>
      <c r="N616" s="96"/>
      <c r="O616" s="712"/>
      <c r="P616" s="712"/>
      <c r="Q616" s="712"/>
      <c r="R616" s="712"/>
      <c r="S616" s="712"/>
      <c r="T616" s="712"/>
      <c r="U616" s="712"/>
      <c r="V616" s="712"/>
      <c r="W616" s="712"/>
      <c r="X616" s="712"/>
      <c r="Y616" s="712"/>
      <c r="Z616" s="712"/>
      <c r="AA616" s="96"/>
      <c r="AB616" s="712"/>
      <c r="AC616" s="712"/>
      <c r="AD616" s="712"/>
      <c r="AE616" s="712"/>
      <c r="AF616" s="712"/>
      <c r="AG616" s="712"/>
      <c r="AH616" s="712"/>
      <c r="AI616" s="712"/>
      <c r="AJ616" s="712"/>
      <c r="AK616" s="712"/>
      <c r="AL616" s="712"/>
      <c r="AM616" s="712"/>
      <c r="AN616" s="96"/>
      <c r="AO616" s="712"/>
      <c r="AP616" s="712"/>
      <c r="AQ616" s="712"/>
      <c r="AR616" s="712"/>
      <c r="AS616" s="712"/>
      <c r="AT616" s="712"/>
      <c r="AU616" s="712"/>
      <c r="AV616" s="712"/>
      <c r="AW616" s="712"/>
      <c r="AX616" s="712"/>
      <c r="AY616" s="712"/>
      <c r="AZ616" s="712"/>
      <c r="BA616" s="96"/>
      <c r="BB616" s="712"/>
      <c r="BC616" s="712"/>
      <c r="BD616" s="712"/>
      <c r="BE616" s="712"/>
      <c r="BF616" s="712"/>
      <c r="BG616" s="712"/>
      <c r="BH616" s="712"/>
      <c r="BI616" s="712"/>
      <c r="BJ616" s="712"/>
      <c r="BK616" s="712"/>
      <c r="BL616" s="712"/>
      <c r="BM616" s="712"/>
      <c r="BN616" s="96"/>
      <c r="BO616" s="712"/>
      <c r="BP616" s="712"/>
      <c r="BQ616" s="712"/>
      <c r="BR616" s="712"/>
      <c r="BS616" s="712"/>
      <c r="BT616" s="712"/>
      <c r="BU616" s="712"/>
      <c r="BV616" s="712"/>
      <c r="BW616" s="712"/>
      <c r="BX616" s="712"/>
      <c r="BY616" s="748"/>
      <c r="BZ616" s="748"/>
      <c r="CA616" s="96"/>
      <c r="CB616" s="748"/>
      <c r="CC616" s="748"/>
      <c r="CD616" s="748"/>
      <c r="CE616" s="748"/>
      <c r="CF616" s="748"/>
      <c r="CG616" s="748"/>
      <c r="CH616" s="748"/>
      <c r="CI616" s="748"/>
      <c r="CJ616" s="748"/>
      <c r="CK616" s="748"/>
      <c r="CL616" s="748"/>
      <c r="CM616" s="748"/>
      <c r="CN616" s="96"/>
      <c r="CO616" s="748"/>
      <c r="CP616" s="748"/>
      <c r="CQ616" s="748"/>
      <c r="CR616" s="748"/>
      <c r="CS616" s="748"/>
      <c r="CT616" s="748"/>
      <c r="CU616" s="748"/>
      <c r="CV616" s="748"/>
      <c r="CW616" s="748"/>
      <c r="CX616" s="748"/>
      <c r="CY616" s="748"/>
      <c r="CZ616" s="748"/>
      <c r="DA616" s="96"/>
      <c r="DB616" s="748"/>
      <c r="DC616" s="748"/>
      <c r="DD616" s="748"/>
      <c r="DE616" s="748"/>
      <c r="DF616" s="748"/>
      <c r="DG616" s="748"/>
      <c r="DH616" s="748"/>
      <c r="DI616" s="748"/>
      <c r="DJ616" s="748"/>
      <c r="DK616" s="748"/>
      <c r="DL616" s="748"/>
      <c r="DM616" s="748"/>
      <c r="DN616" s="96"/>
      <c r="DQ616" s="712"/>
      <c r="DR616" s="712"/>
      <c r="DS616" s="712"/>
      <c r="DT616" s="712"/>
      <c r="DU616" s="96"/>
      <c r="DV616" s="712"/>
      <c r="DW616" s="712"/>
      <c r="DX616" s="712"/>
      <c r="DY616" s="712"/>
      <c r="DZ616" s="96"/>
      <c r="EA616" s="712"/>
      <c r="EB616" s="712"/>
      <c r="EC616" s="712"/>
      <c r="ED616" s="712"/>
      <c r="EE616" s="96"/>
      <c r="EF616" s="712"/>
      <c r="EG616" s="712"/>
      <c r="EH616" s="712"/>
      <c r="EI616" s="712"/>
      <c r="EJ616" s="96"/>
      <c r="EK616" s="712"/>
      <c r="EL616" s="712"/>
      <c r="EM616" s="712"/>
      <c r="EN616" s="748"/>
      <c r="EO616" s="96"/>
      <c r="EP616" s="748"/>
      <c r="EQ616" s="748"/>
      <c r="ER616" s="748"/>
      <c r="ES616" s="748"/>
      <c r="ET616" s="96"/>
    </row>
    <row r="617" spans="1:150" ht="20.25" customHeight="1">
      <c r="A617" s="151"/>
      <c r="B617" s="530"/>
      <c r="C617" s="530"/>
      <c r="D617" s="530"/>
      <c r="E617" s="530"/>
      <c r="F617" s="530"/>
      <c r="G617" s="530"/>
      <c r="H617" s="530"/>
      <c r="I617" s="530"/>
      <c r="J617" s="530"/>
      <c r="K617" s="530"/>
      <c r="L617" s="530"/>
      <c r="M617" s="530"/>
      <c r="N617" s="179"/>
      <c r="O617" s="530"/>
      <c r="P617" s="530"/>
      <c r="Q617" s="530"/>
      <c r="R617" s="530"/>
      <c r="S617" s="530"/>
      <c r="T617" s="530"/>
      <c r="U617" s="530"/>
      <c r="V617" s="530"/>
      <c r="W617" s="530"/>
      <c r="X617" s="530"/>
      <c r="Y617" s="530"/>
      <c r="Z617" s="530"/>
      <c r="AA617" s="179"/>
      <c r="AB617" s="530"/>
      <c r="AC617" s="530"/>
      <c r="AD617" s="530"/>
      <c r="AE617" s="530"/>
      <c r="AF617" s="530"/>
      <c r="AG617" s="530"/>
      <c r="AH617" s="530"/>
      <c r="AI617" s="530"/>
      <c r="AJ617" s="530"/>
      <c r="AK617" s="530"/>
      <c r="AL617" s="530"/>
      <c r="AM617" s="530"/>
      <c r="AN617" s="179"/>
      <c r="AO617" s="530"/>
      <c r="AP617" s="530"/>
      <c r="AQ617" s="530"/>
      <c r="AR617" s="530"/>
      <c r="AS617" s="530"/>
      <c r="AT617" s="530"/>
      <c r="AU617" s="530"/>
      <c r="AV617" s="530"/>
      <c r="AW617" s="530"/>
      <c r="AX617" s="530"/>
      <c r="AY617" s="530"/>
      <c r="AZ617" s="530"/>
      <c r="BA617" s="179"/>
      <c r="BB617" s="530"/>
      <c r="BC617" s="530"/>
      <c r="BD617" s="530"/>
      <c r="BE617" s="530"/>
      <c r="BF617" s="530"/>
      <c r="BG617" s="530"/>
      <c r="BH617" s="530"/>
      <c r="BI617" s="530"/>
      <c r="BJ617" s="530"/>
      <c r="BK617" s="530"/>
      <c r="BL617" s="530"/>
      <c r="BM617" s="530"/>
      <c r="BN617" s="179"/>
      <c r="BO617" s="530"/>
      <c r="BP617" s="530"/>
      <c r="BQ617" s="530"/>
      <c r="BR617" s="530"/>
      <c r="BS617" s="530"/>
      <c r="BT617" s="530"/>
      <c r="BU617" s="530"/>
      <c r="BV617" s="530"/>
      <c r="BW617" s="530"/>
      <c r="BX617" s="530"/>
      <c r="BY617" s="747"/>
      <c r="BZ617" s="747"/>
      <c r="CA617" s="179"/>
      <c r="CB617" s="747"/>
      <c r="CC617" s="747"/>
      <c r="CD617" s="747"/>
      <c r="CE617" s="747"/>
      <c r="CF617" s="747"/>
      <c r="CG617" s="747"/>
      <c r="CH617" s="747"/>
      <c r="CI617" s="747"/>
      <c r="CJ617" s="747"/>
      <c r="CK617" s="747"/>
      <c r="CL617" s="747"/>
      <c r="CM617" s="747"/>
      <c r="CN617" s="179"/>
      <c r="CO617" s="747"/>
      <c r="CP617" s="747"/>
      <c r="CQ617" s="747"/>
      <c r="CR617" s="747"/>
      <c r="CS617" s="747"/>
      <c r="CT617" s="747"/>
      <c r="CU617" s="747"/>
      <c r="CV617" s="747"/>
      <c r="CW617" s="747"/>
      <c r="CX617" s="747"/>
      <c r="CY617" s="747"/>
      <c r="CZ617" s="747"/>
      <c r="DA617" s="179"/>
      <c r="DB617" s="747"/>
      <c r="DC617" s="747"/>
      <c r="DD617" s="747"/>
      <c r="DE617" s="747"/>
      <c r="DF617" s="747"/>
      <c r="DG617" s="747"/>
      <c r="DH617" s="747"/>
      <c r="DI617" s="747"/>
      <c r="DJ617" s="747"/>
      <c r="DK617" s="747"/>
      <c r="DL617" s="747"/>
      <c r="DM617" s="747"/>
      <c r="DN617" s="179"/>
      <c r="DQ617" s="530"/>
      <c r="DR617" s="530"/>
      <c r="DS617" s="530"/>
      <c r="DT617" s="530"/>
      <c r="DU617" s="179"/>
      <c r="DV617" s="530"/>
      <c r="DW617" s="530"/>
      <c r="DX617" s="530"/>
      <c r="DY617" s="530"/>
      <c r="DZ617" s="179"/>
      <c r="EA617" s="530"/>
      <c r="EB617" s="530"/>
      <c r="EC617" s="530"/>
      <c r="ED617" s="530"/>
      <c r="EE617" s="179"/>
      <c r="EF617" s="530"/>
      <c r="EG617" s="530"/>
      <c r="EH617" s="530"/>
      <c r="EI617" s="530"/>
      <c r="EJ617" s="179"/>
      <c r="EK617" s="530"/>
      <c r="EL617" s="530"/>
      <c r="EM617" s="530"/>
      <c r="EN617" s="747"/>
      <c r="EO617" s="179"/>
      <c r="EP617" s="747"/>
      <c r="EQ617" s="747"/>
      <c r="ER617" s="747"/>
      <c r="ES617" s="747"/>
      <c r="ET617" s="179"/>
    </row>
    <row r="618" spans="1:150" ht="20.25" customHeight="1">
      <c r="A618" s="151" t="s">
        <v>203</v>
      </c>
      <c r="B618" s="530"/>
      <c r="C618" s="530"/>
      <c r="D618" s="530"/>
      <c r="E618" s="530"/>
      <c r="F618" s="530"/>
      <c r="G618" s="530"/>
      <c r="H618" s="530"/>
      <c r="I618" s="530"/>
      <c r="J618" s="530"/>
      <c r="K618" s="530"/>
      <c r="L618" s="530"/>
      <c r="M618" s="530"/>
      <c r="N618" s="179"/>
      <c r="O618" s="530"/>
      <c r="P618" s="530"/>
      <c r="Q618" s="530"/>
      <c r="R618" s="530"/>
      <c r="S618" s="530"/>
      <c r="T618" s="530"/>
      <c r="U618" s="530"/>
      <c r="V618" s="530"/>
      <c r="W618" s="530"/>
      <c r="X618" s="530"/>
      <c r="Y618" s="530"/>
      <c r="Z618" s="530"/>
      <c r="AA618" s="179"/>
      <c r="AB618" s="530"/>
      <c r="AC618" s="530"/>
      <c r="AD618" s="530"/>
      <c r="AE618" s="530"/>
      <c r="AF618" s="530"/>
      <c r="AG618" s="530"/>
      <c r="AH618" s="530"/>
      <c r="AI618" s="530"/>
      <c r="AJ618" s="530"/>
      <c r="AK618" s="530"/>
      <c r="AL618" s="530"/>
      <c r="AM618" s="530"/>
      <c r="AN618" s="179"/>
      <c r="AO618" s="530"/>
      <c r="AP618" s="530"/>
      <c r="AQ618" s="530"/>
      <c r="AR618" s="530"/>
      <c r="AS618" s="530"/>
      <c r="AT618" s="530"/>
      <c r="AU618" s="530"/>
      <c r="AV618" s="530"/>
      <c r="AW618" s="530"/>
      <c r="AX618" s="530"/>
      <c r="AY618" s="530"/>
      <c r="AZ618" s="530"/>
      <c r="BA618" s="179"/>
      <c r="BB618" s="530"/>
      <c r="BC618" s="530"/>
      <c r="BD618" s="530"/>
      <c r="BE618" s="530"/>
      <c r="BF618" s="530"/>
      <c r="BG618" s="530"/>
      <c r="BH618" s="530"/>
      <c r="BI618" s="530"/>
      <c r="BJ618" s="530"/>
      <c r="BK618" s="530"/>
      <c r="BL618" s="530"/>
      <c r="BM618" s="530"/>
      <c r="BN618" s="179"/>
      <c r="BO618" s="530"/>
      <c r="BP618" s="530"/>
      <c r="BQ618" s="530"/>
      <c r="BR618" s="530"/>
      <c r="BS618" s="530"/>
      <c r="BT618" s="530"/>
      <c r="BU618" s="530"/>
      <c r="BV618" s="530"/>
      <c r="BW618" s="530"/>
      <c r="BX618" s="530"/>
      <c r="BY618" s="747"/>
      <c r="BZ618" s="747"/>
      <c r="CA618" s="179"/>
      <c r="CB618" s="747"/>
      <c r="CC618" s="747"/>
      <c r="CD618" s="747"/>
      <c r="CE618" s="747"/>
      <c r="CF618" s="747"/>
      <c r="CG618" s="747"/>
      <c r="CH618" s="747"/>
      <c r="CI618" s="747"/>
      <c r="CJ618" s="747"/>
      <c r="CK618" s="747"/>
      <c r="CL618" s="747"/>
      <c r="CM618" s="747"/>
      <c r="CN618" s="179"/>
      <c r="CO618" s="747"/>
      <c r="CP618" s="747"/>
      <c r="CQ618" s="747"/>
      <c r="CR618" s="747"/>
      <c r="CS618" s="747"/>
      <c r="CT618" s="747"/>
      <c r="CU618" s="747"/>
      <c r="CV618" s="747"/>
      <c r="CW618" s="747"/>
      <c r="CX618" s="747"/>
      <c r="CY618" s="747"/>
      <c r="CZ618" s="747"/>
      <c r="DA618" s="179"/>
      <c r="DB618" s="747"/>
      <c r="DC618" s="747"/>
      <c r="DD618" s="747"/>
      <c r="DE618" s="747"/>
      <c r="DF618" s="747"/>
      <c r="DG618" s="747"/>
      <c r="DH618" s="747"/>
      <c r="DI618" s="747"/>
      <c r="DJ618" s="747"/>
      <c r="DK618" s="747"/>
      <c r="DL618" s="747"/>
      <c r="DM618" s="747"/>
      <c r="DN618" s="179"/>
      <c r="DQ618" s="530"/>
      <c r="DR618" s="530"/>
      <c r="DS618" s="530"/>
      <c r="DT618" s="530"/>
      <c r="DU618" s="179"/>
      <c r="DV618" s="530"/>
      <c r="DW618" s="530"/>
      <c r="DX618" s="530"/>
      <c r="DY618" s="530"/>
      <c r="DZ618" s="179"/>
      <c r="EA618" s="530"/>
      <c r="EB618" s="530"/>
      <c r="EC618" s="530"/>
      <c r="ED618" s="530"/>
      <c r="EE618" s="179"/>
      <c r="EF618" s="530"/>
      <c r="EG618" s="530"/>
      <c r="EH618" s="530"/>
      <c r="EI618" s="530"/>
      <c r="EJ618" s="179"/>
      <c r="EK618" s="530"/>
      <c r="EL618" s="530"/>
      <c r="EM618" s="530"/>
      <c r="EN618" s="747"/>
      <c r="EO618" s="179"/>
      <c r="EP618" s="747"/>
      <c r="EQ618" s="747"/>
      <c r="ER618" s="747"/>
      <c r="ES618" s="747"/>
      <c r="ET618" s="179"/>
    </row>
    <row r="619" spans="1:150" ht="20.25" customHeight="1">
      <c r="A619" s="151" t="s">
        <v>204</v>
      </c>
      <c r="B619" s="530"/>
      <c r="C619" s="530"/>
      <c r="D619" s="530"/>
      <c r="E619" s="530"/>
      <c r="F619" s="530"/>
      <c r="G619" s="530"/>
      <c r="H619" s="530"/>
      <c r="I619" s="530"/>
      <c r="J619" s="530"/>
      <c r="K619" s="530"/>
      <c r="L619" s="530"/>
      <c r="M619" s="530"/>
      <c r="N619" s="179"/>
      <c r="O619" s="530"/>
      <c r="P619" s="530"/>
      <c r="Q619" s="530"/>
      <c r="R619" s="530"/>
      <c r="S619" s="530"/>
      <c r="T619" s="530"/>
      <c r="U619" s="530"/>
      <c r="V619" s="530"/>
      <c r="W619" s="530"/>
      <c r="X619" s="530"/>
      <c r="Y619" s="530"/>
      <c r="Z619" s="530"/>
      <c r="AA619" s="179"/>
      <c r="AB619" s="530"/>
      <c r="AC619" s="530"/>
      <c r="AD619" s="530"/>
      <c r="AE619" s="530"/>
      <c r="AF619" s="530"/>
      <c r="AG619" s="530"/>
      <c r="AH619" s="530"/>
      <c r="AI619" s="530"/>
      <c r="AJ619" s="530"/>
      <c r="AK619" s="530"/>
      <c r="AL619" s="530"/>
      <c r="AM619" s="530"/>
      <c r="AN619" s="179"/>
      <c r="AO619" s="530"/>
      <c r="AP619" s="530"/>
      <c r="AQ619" s="530"/>
      <c r="AR619" s="530"/>
      <c r="AS619" s="530"/>
      <c r="AT619" s="530"/>
      <c r="AU619" s="530"/>
      <c r="AV619" s="530"/>
      <c r="AW619" s="530"/>
      <c r="AX619" s="530"/>
      <c r="AY619" s="530"/>
      <c r="AZ619" s="530"/>
      <c r="BA619" s="179"/>
      <c r="BB619" s="530"/>
      <c r="BC619" s="530"/>
      <c r="BD619" s="530"/>
      <c r="BE619" s="530"/>
      <c r="BF619" s="530"/>
      <c r="BG619" s="530"/>
      <c r="BH619" s="530"/>
      <c r="BI619" s="530"/>
      <c r="BJ619" s="530"/>
      <c r="BK619" s="530"/>
      <c r="BL619" s="530"/>
      <c r="BM619" s="530"/>
      <c r="BN619" s="179"/>
      <c r="BO619" s="530"/>
      <c r="BP619" s="530"/>
      <c r="BQ619" s="530"/>
      <c r="BR619" s="530"/>
      <c r="BS619" s="530"/>
      <c r="BT619" s="530"/>
      <c r="BU619" s="530"/>
      <c r="BV619" s="530"/>
      <c r="BW619" s="530"/>
      <c r="BX619" s="530"/>
      <c r="BY619" s="747"/>
      <c r="BZ619" s="747"/>
      <c r="CA619" s="179"/>
      <c r="CB619" s="747"/>
      <c r="CC619" s="747"/>
      <c r="CD619" s="747"/>
      <c r="CE619" s="747"/>
      <c r="CF619" s="747"/>
      <c r="CG619" s="747"/>
      <c r="CH619" s="747"/>
      <c r="CI619" s="747"/>
      <c r="CJ619" s="747"/>
      <c r="CK619" s="747"/>
      <c r="CL619" s="747"/>
      <c r="CM619" s="747"/>
      <c r="CN619" s="179"/>
      <c r="CO619" s="747"/>
      <c r="CP619" s="747"/>
      <c r="CQ619" s="747"/>
      <c r="CR619" s="747"/>
      <c r="CS619" s="747"/>
      <c r="CT619" s="747"/>
      <c r="CU619" s="747"/>
      <c r="CV619" s="747"/>
      <c r="CW619" s="747"/>
      <c r="CX619" s="747"/>
      <c r="CY619" s="747"/>
      <c r="CZ619" s="747"/>
      <c r="DA619" s="179"/>
      <c r="DB619" s="747"/>
      <c r="DC619" s="747"/>
      <c r="DD619" s="747"/>
      <c r="DE619" s="747"/>
      <c r="DF619" s="747"/>
      <c r="DG619" s="747"/>
      <c r="DH619" s="747"/>
      <c r="DI619" s="747"/>
      <c r="DJ619" s="747"/>
      <c r="DK619" s="747"/>
      <c r="DL619" s="747"/>
      <c r="DM619" s="747"/>
      <c r="DN619" s="179"/>
      <c r="DQ619" s="530"/>
      <c r="DR619" s="530"/>
      <c r="DS619" s="530"/>
      <c r="DT619" s="530"/>
      <c r="DU619" s="179"/>
      <c r="DV619" s="530"/>
      <c r="DW619" s="530"/>
      <c r="DX619" s="530"/>
      <c r="DY619" s="530"/>
      <c r="DZ619" s="179"/>
      <c r="EA619" s="530"/>
      <c r="EB619" s="530"/>
      <c r="EC619" s="530"/>
      <c r="ED619" s="530"/>
      <c r="EE619" s="179"/>
      <c r="EF619" s="530"/>
      <c r="EG619" s="530"/>
      <c r="EH619" s="530"/>
      <c r="EI619" s="530"/>
      <c r="EJ619" s="179"/>
      <c r="EK619" s="530"/>
      <c r="EL619" s="530"/>
      <c r="EM619" s="530"/>
      <c r="EN619" s="747"/>
      <c r="EO619" s="179"/>
      <c r="EP619" s="747"/>
      <c r="EQ619" s="747"/>
      <c r="ER619" s="747"/>
      <c r="ES619" s="747"/>
      <c r="ET619" s="179"/>
    </row>
    <row r="620" spans="1:150" ht="20.25" customHeight="1" thickBot="1">
      <c r="A620" s="151"/>
      <c r="B620" s="530"/>
      <c r="C620" s="530"/>
      <c r="D620" s="530"/>
      <c r="E620" s="530"/>
      <c r="F620" s="530"/>
      <c r="G620" s="530"/>
      <c r="H620" s="530"/>
      <c r="I620" s="530"/>
      <c r="J620" s="530"/>
      <c r="K620" s="530"/>
      <c r="L620" s="530"/>
      <c r="M620" s="530"/>
      <c r="N620" s="179"/>
      <c r="O620" s="530"/>
      <c r="P620" s="530"/>
      <c r="Q620" s="530"/>
      <c r="R620" s="530"/>
      <c r="S620" s="530"/>
      <c r="T620" s="530"/>
      <c r="U620" s="530"/>
      <c r="V620" s="530"/>
      <c r="W620" s="530"/>
      <c r="X620" s="530"/>
      <c r="Y620" s="530"/>
      <c r="Z620" s="530"/>
      <c r="AA620" s="179"/>
      <c r="AB620" s="530"/>
      <c r="AC620" s="530"/>
      <c r="AD620" s="530"/>
      <c r="AE620" s="530"/>
      <c r="AF620" s="530"/>
      <c r="AG620" s="530"/>
      <c r="AH620" s="530"/>
      <c r="AI620" s="530"/>
      <c r="AJ620" s="530"/>
      <c r="AK620" s="530"/>
      <c r="AL620" s="530"/>
      <c r="AM620" s="530"/>
      <c r="AN620" s="179"/>
      <c r="AO620" s="530"/>
      <c r="AP620" s="530"/>
      <c r="AQ620" s="530"/>
      <c r="AR620" s="530"/>
      <c r="AS620" s="530"/>
      <c r="AT620" s="530"/>
      <c r="AU620" s="530"/>
      <c r="AV620" s="530"/>
      <c r="AW620" s="530"/>
      <c r="AX620" s="530"/>
      <c r="AY620" s="530"/>
      <c r="AZ620" s="530"/>
      <c r="BA620" s="179"/>
      <c r="BB620" s="530"/>
      <c r="BC620" s="530"/>
      <c r="BD620" s="530"/>
      <c r="BE620" s="530"/>
      <c r="BF620" s="530"/>
      <c r="BG620" s="530"/>
      <c r="BH620" s="530"/>
      <c r="BI620" s="530"/>
      <c r="BJ620" s="530"/>
      <c r="BK620" s="530"/>
      <c r="BL620" s="530"/>
      <c r="BM620" s="530"/>
      <c r="BN620" s="179"/>
      <c r="BO620" s="530"/>
      <c r="BP620" s="530"/>
      <c r="BQ620" s="530"/>
      <c r="BR620" s="530"/>
      <c r="BS620" s="530"/>
      <c r="BT620" s="530"/>
      <c r="BU620" s="530"/>
      <c r="BV620" s="530"/>
      <c r="BW620" s="530"/>
      <c r="BX620" s="530"/>
      <c r="BY620" s="747"/>
      <c r="BZ620" s="747"/>
      <c r="CA620" s="179"/>
      <c r="CB620" s="747"/>
      <c r="CC620" s="747"/>
      <c r="CD620" s="747"/>
      <c r="CE620" s="747"/>
      <c r="CF620" s="747"/>
      <c r="CG620" s="747"/>
      <c r="CH620" s="747"/>
      <c r="CI620" s="747"/>
      <c r="CJ620" s="747"/>
      <c r="CK620" s="747"/>
      <c r="CL620" s="747"/>
      <c r="CM620" s="747"/>
      <c r="CN620" s="179"/>
      <c r="CO620" s="747"/>
      <c r="CP620" s="747"/>
      <c r="CQ620" s="747"/>
      <c r="CR620" s="747"/>
      <c r="CS620" s="747"/>
      <c r="CT620" s="747"/>
      <c r="CU620" s="747"/>
      <c r="CV620" s="747"/>
      <c r="CW620" s="747"/>
      <c r="CX620" s="747"/>
      <c r="CY620" s="747"/>
      <c r="CZ620" s="747"/>
      <c r="DA620" s="179"/>
      <c r="DB620" s="747"/>
      <c r="DC620" s="747"/>
      <c r="DD620" s="747"/>
      <c r="DE620" s="747"/>
      <c r="DF620" s="747"/>
      <c r="DG620" s="747"/>
      <c r="DH620" s="747"/>
      <c r="DI620" s="747"/>
      <c r="DJ620" s="747"/>
      <c r="DK620" s="747"/>
      <c r="DL620" s="747"/>
      <c r="DM620" s="747"/>
      <c r="DN620" s="179"/>
      <c r="DQ620" s="530"/>
      <c r="DR620" s="530"/>
      <c r="DS620" s="530"/>
      <c r="DT620" s="530"/>
      <c r="DU620" s="179"/>
      <c r="DV620" s="530"/>
      <c r="DW620" s="530"/>
      <c r="DX620" s="530"/>
      <c r="DY620" s="530"/>
      <c r="DZ620" s="179"/>
      <c r="EA620" s="530"/>
      <c r="EB620" s="530"/>
      <c r="EC620" s="530"/>
      <c r="ED620" s="530"/>
      <c r="EE620" s="179"/>
      <c r="EF620" s="530"/>
      <c r="EG620" s="530"/>
      <c r="EH620" s="530"/>
      <c r="EI620" s="530"/>
      <c r="EJ620" s="179"/>
      <c r="EK620" s="530"/>
      <c r="EL620" s="530"/>
      <c r="EM620" s="530"/>
      <c r="EN620" s="747"/>
      <c r="EO620" s="179"/>
      <c r="EP620" s="747"/>
      <c r="EQ620" s="747"/>
      <c r="ER620" s="747"/>
      <c r="ES620" s="747"/>
      <c r="ET620" s="179"/>
    </row>
    <row r="621" spans="1:150" ht="20.25" customHeight="1">
      <c r="A621" s="735" t="s">
        <v>531</v>
      </c>
      <c r="B621" s="738"/>
      <c r="C621" s="738"/>
      <c r="D621" s="738"/>
      <c r="E621" s="738"/>
      <c r="F621" s="738"/>
      <c r="G621" s="738"/>
      <c r="H621" s="738"/>
      <c r="I621" s="738"/>
      <c r="J621" s="738"/>
      <c r="K621" s="738"/>
      <c r="L621" s="738"/>
      <c r="M621" s="738"/>
      <c r="N621" s="734"/>
      <c r="O621" s="738"/>
      <c r="P621" s="738"/>
      <c r="Q621" s="738"/>
      <c r="R621" s="738"/>
      <c r="S621" s="738"/>
      <c r="T621" s="738"/>
      <c r="U621" s="738"/>
      <c r="V621" s="738"/>
      <c r="W621" s="738"/>
      <c r="X621" s="738"/>
      <c r="Y621" s="738"/>
      <c r="Z621" s="738"/>
      <c r="AA621" s="734"/>
      <c r="AB621" s="738"/>
      <c r="AC621" s="738"/>
      <c r="AD621" s="738"/>
      <c r="AE621" s="738"/>
      <c r="AF621" s="738"/>
      <c r="AG621" s="738"/>
      <c r="AH621" s="738"/>
      <c r="AI621" s="738"/>
      <c r="AJ621" s="738"/>
      <c r="AK621" s="738"/>
      <c r="AL621" s="738"/>
      <c r="AM621" s="738"/>
      <c r="AN621" s="734"/>
      <c r="AO621" s="738"/>
      <c r="AP621" s="738"/>
      <c r="AQ621" s="738"/>
      <c r="AR621" s="738"/>
      <c r="AS621" s="738"/>
      <c r="AT621" s="738"/>
      <c r="AU621" s="738"/>
      <c r="AV621" s="738"/>
      <c r="AW621" s="738"/>
      <c r="AX621" s="738"/>
      <c r="AY621" s="738"/>
      <c r="AZ621" s="738"/>
      <c r="BA621" s="734"/>
      <c r="BB621" s="738"/>
      <c r="BC621" s="738"/>
      <c r="BD621" s="738"/>
      <c r="BE621" s="738"/>
      <c r="BF621" s="738"/>
      <c r="BG621" s="738"/>
      <c r="BH621" s="738"/>
      <c r="BI621" s="738"/>
      <c r="BJ621" s="738"/>
      <c r="BK621" s="738"/>
      <c r="BL621" s="738"/>
      <c r="BM621" s="738"/>
      <c r="BN621" s="734"/>
      <c r="BO621" s="738"/>
      <c r="BP621" s="738"/>
      <c r="BQ621" s="738"/>
      <c r="BR621" s="738"/>
      <c r="BS621" s="738"/>
      <c r="BT621" s="738"/>
      <c r="BU621" s="738"/>
      <c r="BV621" s="738"/>
      <c r="BW621" s="738"/>
      <c r="BX621" s="738"/>
      <c r="BY621" s="756"/>
      <c r="BZ621" s="756"/>
      <c r="CA621" s="734"/>
      <c r="CB621" s="756"/>
      <c r="CC621" s="756"/>
      <c r="CD621" s="756"/>
      <c r="CE621" s="756"/>
      <c r="CF621" s="756"/>
      <c r="CG621" s="756"/>
      <c r="CH621" s="756"/>
      <c r="CI621" s="756"/>
      <c r="CJ621" s="756"/>
      <c r="CK621" s="756"/>
      <c r="CL621" s="756"/>
      <c r="CM621" s="756"/>
      <c r="CN621" s="734"/>
      <c r="CO621" s="756"/>
      <c r="CP621" s="756"/>
      <c r="CQ621" s="756"/>
      <c r="CR621" s="756"/>
      <c r="CS621" s="756"/>
      <c r="CT621" s="756"/>
      <c r="CU621" s="756"/>
      <c r="CV621" s="756"/>
      <c r="CW621" s="756"/>
      <c r="CX621" s="756"/>
      <c r="CY621" s="756"/>
      <c r="CZ621" s="756"/>
      <c r="DA621" s="734"/>
      <c r="DB621" s="756"/>
      <c r="DC621" s="756"/>
      <c r="DD621" s="756"/>
      <c r="DE621" s="756"/>
      <c r="DF621" s="756"/>
      <c r="DG621" s="756"/>
      <c r="DH621" s="756"/>
      <c r="DI621" s="756"/>
      <c r="DJ621" s="756"/>
      <c r="DK621" s="756"/>
      <c r="DL621" s="756"/>
      <c r="DM621" s="756"/>
      <c r="DN621" s="734"/>
      <c r="DQ621" s="738"/>
      <c r="DR621" s="738"/>
      <c r="DS621" s="738"/>
      <c r="DT621" s="738"/>
      <c r="DU621" s="734"/>
      <c r="DV621" s="738"/>
      <c r="DW621" s="738"/>
      <c r="DX621" s="738"/>
      <c r="DY621" s="738"/>
      <c r="DZ621" s="734"/>
      <c r="EA621" s="738"/>
      <c r="EB621" s="738"/>
      <c r="EC621" s="738"/>
      <c r="ED621" s="738"/>
      <c r="EE621" s="734"/>
      <c r="EF621" s="738"/>
      <c r="EG621" s="738"/>
      <c r="EH621" s="738"/>
      <c r="EI621" s="738"/>
      <c r="EJ621" s="734"/>
      <c r="EK621" s="738">
        <f>EK611/EI611-1</f>
        <v>2.7039521396678978E-3</v>
      </c>
      <c r="EL621" s="738">
        <f>EL611/EK611-1</f>
        <v>-4.9654153415375157E-2</v>
      </c>
      <c r="EM621" s="738">
        <f>EM611/EL611-1</f>
        <v>-4.4493935260286777E-2</v>
      </c>
      <c r="EN621" s="756">
        <f>EN611/EM611-1</f>
        <v>-0.12609668365765969</v>
      </c>
      <c r="EO621" s="734"/>
      <c r="EP621" s="756">
        <f>EP611/EN611-1</f>
        <v>7.6423461344325982E-3</v>
      </c>
      <c r="EQ621" s="756">
        <f>EQ611/EP611-1</f>
        <v>-7.9247056692679951E-2</v>
      </c>
      <c r="ER621" s="756">
        <f>ER611/EQ611-1</f>
        <v>0.23585730852279507</v>
      </c>
      <c r="ES621" s="756">
        <f>ES611/ER611-1</f>
        <v>-0.25303679942022916</v>
      </c>
      <c r="ET621" s="734"/>
    </row>
    <row r="622" spans="1:150" ht="20.25" hidden="1" customHeight="1" outlineLevel="1">
      <c r="A622" s="503" t="s">
        <v>64</v>
      </c>
      <c r="B622" s="530"/>
      <c r="C622" s="530"/>
      <c r="D622" s="530"/>
      <c r="E622" s="530"/>
      <c r="F622" s="530"/>
      <c r="G622" s="530"/>
      <c r="H622" s="530"/>
      <c r="I622" s="530"/>
      <c r="J622" s="530"/>
      <c r="K622" s="530"/>
      <c r="L622" s="530"/>
      <c r="M622" s="530"/>
      <c r="N622" s="179"/>
      <c r="O622" s="530"/>
      <c r="P622" s="530"/>
      <c r="Q622" s="530"/>
      <c r="R622" s="530"/>
      <c r="S622" s="530"/>
      <c r="T622" s="530"/>
      <c r="U622" s="530"/>
      <c r="V622" s="530"/>
      <c r="W622" s="530"/>
      <c r="X622" s="530"/>
      <c r="Y622" s="530"/>
      <c r="Z622" s="530"/>
      <c r="AA622" s="179"/>
      <c r="AB622" s="530"/>
      <c r="AC622" s="530"/>
      <c r="AD622" s="530"/>
      <c r="AE622" s="530"/>
      <c r="AF622" s="530"/>
      <c r="AG622" s="530"/>
      <c r="AH622" s="530"/>
      <c r="AI622" s="530"/>
      <c r="AJ622" s="530"/>
      <c r="AK622" s="530"/>
      <c r="AL622" s="530"/>
      <c r="AM622" s="530"/>
      <c r="AN622" s="179"/>
      <c r="AO622" s="530"/>
      <c r="AP622" s="530"/>
      <c r="AQ622" s="530"/>
      <c r="AR622" s="530"/>
      <c r="AS622" s="530"/>
      <c r="AT622" s="530"/>
      <c r="AU622" s="530"/>
      <c r="AV622" s="530"/>
      <c r="AW622" s="530"/>
      <c r="AX622" s="530"/>
      <c r="AY622" s="530"/>
      <c r="AZ622" s="530"/>
      <c r="BA622" s="179"/>
      <c r="BB622" s="530"/>
      <c r="BC622" s="530"/>
      <c r="BD622" s="530"/>
      <c r="BE622" s="530"/>
      <c r="BF622" s="530"/>
      <c r="BG622" s="530"/>
      <c r="BH622" s="530"/>
      <c r="BI622" s="530"/>
      <c r="BJ622" s="530"/>
      <c r="BK622" s="530"/>
      <c r="BL622" s="530"/>
      <c r="BM622" s="530"/>
      <c r="BN622" s="179"/>
      <c r="BO622" s="530"/>
      <c r="BP622" s="530"/>
      <c r="BQ622" s="530"/>
      <c r="BR622" s="530"/>
      <c r="BS622" s="530"/>
      <c r="BT622" s="530"/>
      <c r="BU622" s="530"/>
      <c r="BV622" s="530"/>
      <c r="BW622" s="530"/>
      <c r="BX622" s="530"/>
      <c r="BY622" s="747"/>
      <c r="BZ622" s="747"/>
      <c r="CA622" s="179"/>
      <c r="CB622" s="747"/>
      <c r="CC622" s="747"/>
      <c r="CD622" s="747"/>
      <c r="CE622" s="747"/>
      <c r="CF622" s="747"/>
      <c r="CG622" s="747"/>
      <c r="CH622" s="747"/>
      <c r="CI622" s="747"/>
      <c r="CJ622" s="747"/>
      <c r="CK622" s="747"/>
      <c r="CL622" s="747"/>
      <c r="CM622" s="747"/>
      <c r="CN622" s="179"/>
      <c r="CO622" s="747"/>
      <c r="CP622" s="747"/>
      <c r="CQ622" s="747"/>
      <c r="CR622" s="747"/>
      <c r="CS622" s="747"/>
      <c r="CT622" s="747"/>
      <c r="CU622" s="747"/>
      <c r="CV622" s="747"/>
      <c r="CW622" s="747"/>
      <c r="CX622" s="747"/>
      <c r="CY622" s="747"/>
      <c r="CZ622" s="747"/>
      <c r="DA622" s="179"/>
      <c r="DB622" s="747"/>
      <c r="DC622" s="747"/>
      <c r="DD622" s="747"/>
      <c r="DE622" s="747"/>
      <c r="DF622" s="747"/>
      <c r="DG622" s="747"/>
      <c r="DH622" s="747"/>
      <c r="DI622" s="747"/>
      <c r="DJ622" s="747"/>
      <c r="DK622" s="747"/>
      <c r="DL622" s="747"/>
      <c r="DM622" s="747"/>
      <c r="DN622" s="179"/>
      <c r="DQ622" s="530"/>
      <c r="DR622" s="530"/>
      <c r="DS622" s="530"/>
      <c r="DT622" s="530"/>
      <c r="DU622" s="179"/>
      <c r="DV622" s="530"/>
      <c r="DW622" s="530"/>
      <c r="DX622" s="530"/>
      <c r="DY622" s="530"/>
      <c r="DZ622" s="179"/>
      <c r="EA622" s="530"/>
      <c r="EB622" s="530"/>
      <c r="EC622" s="530"/>
      <c r="ED622" s="530"/>
      <c r="EE622" s="179"/>
      <c r="EF622" s="530"/>
      <c r="EG622" s="530"/>
      <c r="EH622" s="530"/>
      <c r="EI622" s="530"/>
      <c r="EJ622" s="179"/>
      <c r="EK622" s="530"/>
      <c r="EL622" s="530"/>
      <c r="EM622" s="530"/>
      <c r="EN622" s="747"/>
      <c r="EO622" s="179"/>
      <c r="EP622" s="747"/>
      <c r="EQ622" s="747"/>
      <c r="ER622" s="747"/>
      <c r="ES622" s="747"/>
      <c r="ET622" s="179"/>
    </row>
    <row r="623" spans="1:150" ht="20.25" hidden="1" customHeight="1" outlineLevel="1">
      <c r="A623" s="151" t="s">
        <v>571</v>
      </c>
      <c r="B623" s="740"/>
      <c r="C623" s="740"/>
      <c r="D623" s="740"/>
      <c r="E623" s="740"/>
      <c r="F623" s="740"/>
      <c r="G623" s="740"/>
      <c r="H623" s="740"/>
      <c r="I623" s="740"/>
      <c r="J623" s="740"/>
      <c r="K623" s="740"/>
      <c r="L623" s="740"/>
      <c r="M623" s="740"/>
      <c r="N623" s="714"/>
      <c r="O623" s="740"/>
      <c r="P623" s="740"/>
      <c r="Q623" s="740"/>
      <c r="R623" s="740"/>
      <c r="S623" s="740"/>
      <c r="T623" s="740"/>
      <c r="U623" s="740"/>
      <c r="V623" s="740"/>
      <c r="W623" s="740"/>
      <c r="X623" s="740"/>
      <c r="Y623" s="740"/>
      <c r="Z623" s="740"/>
      <c r="AA623" s="714"/>
      <c r="AB623" s="740"/>
      <c r="AC623" s="740"/>
      <c r="AD623" s="740"/>
      <c r="AE623" s="740"/>
      <c r="AF623" s="740"/>
      <c r="AG623" s="740"/>
      <c r="AH623" s="740"/>
      <c r="AI623" s="740"/>
      <c r="AJ623" s="740"/>
      <c r="AK623" s="740"/>
      <c r="AL623" s="740"/>
      <c r="AM623" s="740"/>
      <c r="AN623" s="714"/>
      <c r="AO623" s="740"/>
      <c r="AP623" s="740"/>
      <c r="AQ623" s="740"/>
      <c r="AR623" s="740"/>
      <c r="AS623" s="740"/>
      <c r="AT623" s="740"/>
      <c r="AU623" s="740"/>
      <c r="AV623" s="740"/>
      <c r="AW623" s="740"/>
      <c r="AX623" s="740"/>
      <c r="AY623" s="740"/>
      <c r="AZ623" s="740"/>
      <c r="BA623" s="714"/>
      <c r="BB623" s="740"/>
      <c r="BC623" s="740"/>
      <c r="BD623" s="740"/>
      <c r="BE623" s="740"/>
      <c r="BF623" s="740"/>
      <c r="BG623" s="740"/>
      <c r="BH623" s="740"/>
      <c r="BI623" s="740"/>
      <c r="BJ623" s="740"/>
      <c r="BK623" s="740"/>
      <c r="BL623" s="740"/>
      <c r="BM623" s="740"/>
      <c r="BN623" s="714"/>
      <c r="BO623" s="740">
        <f t="shared" ref="BO623:BZ623" si="1150">(BO5-BO467)/BO383</f>
        <v>89.085595935512586</v>
      </c>
      <c r="BP623" s="740">
        <f t="shared" si="1150"/>
        <v>82.832848743835925</v>
      </c>
      <c r="BQ623" s="740">
        <f t="shared" si="1150"/>
        <v>94.68427850995829</v>
      </c>
      <c r="BR623" s="740">
        <f t="shared" si="1150"/>
        <v>91.002475087784489</v>
      </c>
      <c r="BS623" s="740">
        <f t="shared" si="1150"/>
        <v>90.628086304427015</v>
      </c>
      <c r="BT623" s="740">
        <f t="shared" si="1150"/>
        <v>93.498023173503924</v>
      </c>
      <c r="BU623" s="740">
        <f t="shared" si="1150"/>
        <v>96.224053040050194</v>
      </c>
      <c r="BV623" s="740">
        <f t="shared" si="1150"/>
        <v>93.396192972896841</v>
      </c>
      <c r="BW623" s="740">
        <f t="shared" si="1150"/>
        <v>88.722856975130767</v>
      </c>
      <c r="BX623" s="740">
        <f t="shared" si="1150"/>
        <v>89.545971284442359</v>
      </c>
      <c r="BY623" s="760">
        <f t="shared" si="1150"/>
        <v>85.082440368910781</v>
      </c>
      <c r="BZ623" s="760">
        <f t="shared" si="1150"/>
        <v>87.208481913861306</v>
      </c>
      <c r="CA623" s="714">
        <f>((CA5-CA467)/CA383)/12</f>
        <v>90.1646641668558</v>
      </c>
      <c r="CB623" s="760">
        <f t="shared" ref="CB623:CM623" si="1151">(CB5-CB467)/CB383</f>
        <v>88.328000869613462</v>
      </c>
      <c r="CC623" s="760">
        <f t="shared" si="1151"/>
        <v>79.794867314061946</v>
      </c>
      <c r="CD623" s="760">
        <f t="shared" si="1151"/>
        <v>85.02331874501597</v>
      </c>
      <c r="CE623" s="760">
        <f t="shared" si="1151"/>
        <v>82.670438067616885</v>
      </c>
      <c r="CF623" s="760">
        <f t="shared" si="1151"/>
        <v>87.000749067775644</v>
      </c>
      <c r="CG623" s="760">
        <f t="shared" si="1151"/>
        <v>87.444507796762466</v>
      </c>
      <c r="CH623" s="760">
        <f t="shared" si="1151"/>
        <v>89.435730057279201</v>
      </c>
      <c r="CI623" s="760">
        <f t="shared" si="1151"/>
        <v>86.914243440039201</v>
      </c>
      <c r="CJ623" s="760">
        <f t="shared" si="1151"/>
        <v>81.968579869507693</v>
      </c>
      <c r="CK623" s="760">
        <f t="shared" si="1151"/>
        <v>83.9694304504347</v>
      </c>
      <c r="CL623" s="760">
        <f t="shared" si="1151"/>
        <v>82.164234501388236</v>
      </c>
      <c r="CM623" s="760">
        <f t="shared" si="1151"/>
        <v>83.852555067274366</v>
      </c>
      <c r="CN623" s="714">
        <f>((CN5-CN467)/CN383)/12</f>
        <v>84.86352771895821</v>
      </c>
      <c r="CO623" s="760">
        <f t="shared" ref="CO623:CZ623" si="1152">(CO5-CO467)/CO383</f>
        <v>80.104660174040234</v>
      </c>
      <c r="CP623" s="760">
        <f t="shared" si="1152"/>
        <v>78.17619009633556</v>
      </c>
      <c r="CQ623" s="760">
        <f t="shared" si="1152"/>
        <v>83.377309697235475</v>
      </c>
      <c r="CR623" s="760">
        <f t="shared" si="1152"/>
        <v>81.244450612093885</v>
      </c>
      <c r="CS623" s="760">
        <f t="shared" si="1152"/>
        <v>82.811505282038539</v>
      </c>
      <c r="CT623" s="760">
        <f t="shared" si="1152"/>
        <v>82.972951872434422</v>
      </c>
      <c r="CU623" s="760">
        <f t="shared" si="1152"/>
        <v>85.725410793520723</v>
      </c>
      <c r="CV623" s="760">
        <f t="shared" si="1152"/>
        <v>82.359175204675253</v>
      </c>
      <c r="CW623" s="760">
        <f t="shared" si="1152"/>
        <v>81.806093679481179</v>
      </c>
      <c r="CX623" s="760">
        <f t="shared" si="1152"/>
        <v>83.02856419972025</v>
      </c>
      <c r="CY623" s="760">
        <f t="shared" si="1152"/>
        <v>78.789172544700321</v>
      </c>
      <c r="CZ623" s="760">
        <f t="shared" si="1152"/>
        <v>80.827511433589663</v>
      </c>
      <c r="DA623" s="714">
        <f>((DA5-DA467)/DA383)/12</f>
        <v>93.998204612795959</v>
      </c>
      <c r="DB623" s="760"/>
      <c r="DC623" s="760"/>
      <c r="DD623" s="760"/>
      <c r="DE623" s="760"/>
      <c r="DF623" s="760"/>
      <c r="DG623" s="760"/>
      <c r="DH623" s="760"/>
      <c r="DI623" s="760"/>
      <c r="DJ623" s="760"/>
      <c r="DK623" s="760"/>
      <c r="DL623" s="760"/>
      <c r="DM623" s="760"/>
      <c r="DN623" s="714" t="e">
        <f>((DN5-DN467)/DN383)/12</f>
        <v>#DIV/0!</v>
      </c>
      <c r="DQ623" s="740"/>
      <c r="DR623" s="740"/>
      <c r="DS623" s="740"/>
      <c r="DT623" s="740"/>
      <c r="DU623" s="714"/>
      <c r="DV623" s="740"/>
      <c r="DW623" s="740"/>
      <c r="DX623" s="740"/>
      <c r="DY623" s="740"/>
      <c r="DZ623" s="714"/>
      <c r="EA623" s="740"/>
      <c r="EB623" s="740"/>
      <c r="EC623" s="740"/>
      <c r="ED623" s="740"/>
      <c r="EE623" s="714"/>
      <c r="EF623" s="740"/>
      <c r="EG623" s="740"/>
      <c r="EH623" s="740"/>
      <c r="EI623" s="740"/>
      <c r="EJ623" s="714"/>
      <c r="EK623" s="740"/>
      <c r="EL623" s="740"/>
      <c r="EM623" s="740"/>
      <c r="EN623" s="760"/>
      <c r="EO623" s="714"/>
      <c r="EP623" s="760"/>
      <c r="EQ623" s="760"/>
      <c r="ER623" s="760"/>
      <c r="ES623" s="760"/>
      <c r="ET623" s="714"/>
    </row>
    <row r="624" spans="1:150" ht="20.25" hidden="1" customHeight="1" outlineLevel="1">
      <c r="A624" s="151" t="s">
        <v>574</v>
      </c>
      <c r="B624" s="740"/>
      <c r="C624" s="740"/>
      <c r="D624" s="740"/>
      <c r="E624" s="740"/>
      <c r="F624" s="740"/>
      <c r="G624" s="740"/>
      <c r="H624" s="740"/>
      <c r="I624" s="740"/>
      <c r="J624" s="740"/>
      <c r="K624" s="740"/>
      <c r="L624" s="740"/>
      <c r="M624" s="740"/>
      <c r="N624" s="714"/>
      <c r="O624" s="740"/>
      <c r="P624" s="740"/>
      <c r="Q624" s="740"/>
      <c r="R624" s="740"/>
      <c r="S624" s="740"/>
      <c r="T624" s="740"/>
      <c r="U624" s="740"/>
      <c r="V624" s="740"/>
      <c r="W624" s="740"/>
      <c r="X624" s="740"/>
      <c r="Y624" s="740"/>
      <c r="Z624" s="740"/>
      <c r="AA624" s="714"/>
      <c r="AB624" s="740"/>
      <c r="AC624" s="740"/>
      <c r="AD624" s="740"/>
      <c r="AE624" s="740"/>
      <c r="AF624" s="740"/>
      <c r="AG624" s="740"/>
      <c r="AH624" s="740"/>
      <c r="AI624" s="740"/>
      <c r="AJ624" s="740"/>
      <c r="AK624" s="740"/>
      <c r="AL624" s="740"/>
      <c r="AM624" s="740"/>
      <c r="AN624" s="714"/>
      <c r="AO624" s="740"/>
      <c r="AP624" s="740"/>
      <c r="AQ624" s="740"/>
      <c r="AR624" s="740"/>
      <c r="AS624" s="740"/>
      <c r="AT624" s="740"/>
      <c r="AU624" s="740"/>
      <c r="AV624" s="740"/>
      <c r="AW624" s="740"/>
      <c r="AX624" s="740"/>
      <c r="AY624" s="740"/>
      <c r="AZ624" s="740"/>
      <c r="BA624" s="714"/>
      <c r="BB624" s="740"/>
      <c r="BC624" s="740"/>
      <c r="BD624" s="740"/>
      <c r="BE624" s="740"/>
      <c r="BF624" s="740"/>
      <c r="BG624" s="740"/>
      <c r="BH624" s="740"/>
      <c r="BI624" s="740"/>
      <c r="BJ624" s="740"/>
      <c r="BK624" s="740"/>
      <c r="BL624" s="740"/>
      <c r="BM624" s="740"/>
      <c r="BN624" s="714"/>
      <c r="BO624" s="740">
        <f t="shared" ref="BO624:BZ624" si="1153">(BO6-BO468)/BO384</f>
        <v>89.085595935512586</v>
      </c>
      <c r="BP624" s="740">
        <f t="shared" si="1153"/>
        <v>82.832848743835925</v>
      </c>
      <c r="BQ624" s="740">
        <f t="shared" si="1153"/>
        <v>94.68427850995829</v>
      </c>
      <c r="BR624" s="740">
        <f t="shared" si="1153"/>
        <v>91.002475087784504</v>
      </c>
      <c r="BS624" s="740">
        <f t="shared" si="1153"/>
        <v>90.628086304427015</v>
      </c>
      <c r="BT624" s="740">
        <f t="shared" si="1153"/>
        <v>93.498023173503924</v>
      </c>
      <c r="BU624" s="740">
        <f t="shared" si="1153"/>
        <v>94.765282291798627</v>
      </c>
      <c r="BV624" s="740">
        <f t="shared" si="1153"/>
        <v>93.477998542405302</v>
      </c>
      <c r="BW624" s="740">
        <f t="shared" si="1153"/>
        <v>91.369909985174473</v>
      </c>
      <c r="BX624" s="740">
        <f t="shared" si="1153"/>
        <v>90.002031416704696</v>
      </c>
      <c r="BY624" s="760">
        <f t="shared" si="1153"/>
        <v>89.472531208964682</v>
      </c>
      <c r="BZ624" s="760">
        <f t="shared" si="1153"/>
        <v>88.725686098392615</v>
      </c>
      <c r="CA624" s="714">
        <f>((CA6-CA468)/CA384)/12</f>
        <v>90.835317144889984</v>
      </c>
      <c r="CB624" s="760">
        <f t="shared" ref="CB624:CM624" si="1154">(CB6-CB468)/CB384</f>
        <v>83.905554257855201</v>
      </c>
      <c r="CC624" s="760">
        <f t="shared" si="1154"/>
        <v>78.640637349408763</v>
      </c>
      <c r="CD624" s="760">
        <f t="shared" si="1154"/>
        <v>84.220286742639303</v>
      </c>
      <c r="CE624" s="760">
        <f t="shared" si="1154"/>
        <v>83.738399956538387</v>
      </c>
      <c r="CF624" s="760">
        <f t="shared" si="1154"/>
        <v>85.340899103111582</v>
      </c>
      <c r="CG624" s="760">
        <f t="shared" si="1154"/>
        <v>86.820714344744417</v>
      </c>
      <c r="CH624" s="760">
        <f t="shared" si="1154"/>
        <v>87.624654152055669</v>
      </c>
      <c r="CI624" s="760">
        <f t="shared" si="1154"/>
        <v>86.682212572035439</v>
      </c>
      <c r="CJ624" s="760">
        <f t="shared" si="1154"/>
        <v>85.571962194430029</v>
      </c>
      <c r="CK624" s="760">
        <f t="shared" si="1154"/>
        <v>84.48547281665077</v>
      </c>
      <c r="CL624" s="760">
        <f t="shared" si="1154"/>
        <v>83.358988253015227</v>
      </c>
      <c r="CM624" s="760">
        <f t="shared" si="1154"/>
        <v>82.937229857055954</v>
      </c>
      <c r="CN624" s="714">
        <f>((CN6-CN468)/CN384)/12</f>
        <v>84.461325354210558</v>
      </c>
      <c r="CO624" s="760">
        <f t="shared" ref="CO624:CZ624" si="1155">(CO6-CO468)/CO384</f>
        <v>75.423880632067679</v>
      </c>
      <c r="CP624" s="760">
        <f t="shared" si="1155"/>
        <v>74.305000521879165</v>
      </c>
      <c r="CQ624" s="760">
        <f t="shared" si="1155"/>
        <v>75.44662139237937</v>
      </c>
      <c r="CR624" s="760">
        <f t="shared" si="1155"/>
        <v>74.246125570811017</v>
      </c>
      <c r="CS624" s="760">
        <f t="shared" si="1155"/>
        <v>73.565529992826271</v>
      </c>
      <c r="CT624" s="760">
        <f t="shared" si="1155"/>
        <v>74.700186480397747</v>
      </c>
      <c r="CU624" s="760">
        <f t="shared" si="1155"/>
        <v>74.010964260744529</v>
      </c>
      <c r="CV624" s="760">
        <f t="shared" si="1155"/>
        <v>72.799687574194195</v>
      </c>
      <c r="CW624" s="760">
        <f t="shared" si="1155"/>
        <v>73.535089900946446</v>
      </c>
      <c r="CX624" s="760">
        <f t="shared" si="1155"/>
        <v>73.047193462865366</v>
      </c>
      <c r="CY624" s="760">
        <f t="shared" si="1155"/>
        <v>72.30620218645204</v>
      </c>
      <c r="CZ624" s="760">
        <f t="shared" si="1155"/>
        <v>71.829523945363988</v>
      </c>
      <c r="DA624" s="714">
        <f>((DA6-DA468)/DA384)/12</f>
        <v>73.757173785458406</v>
      </c>
      <c r="DB624" s="760"/>
      <c r="DC624" s="760"/>
      <c r="DD624" s="760"/>
      <c r="DE624" s="760"/>
      <c r="DF624" s="760"/>
      <c r="DG624" s="760"/>
      <c r="DH624" s="760"/>
      <c r="DI624" s="760"/>
      <c r="DJ624" s="760"/>
      <c r="DK624" s="760"/>
      <c r="DL624" s="760"/>
      <c r="DM624" s="760"/>
      <c r="DN624" s="714" t="e">
        <f>((DN6-DN468)/DN384)/12</f>
        <v>#DIV/0!</v>
      </c>
      <c r="DQ624" s="740"/>
      <c r="DR624" s="740"/>
      <c r="DS624" s="740"/>
      <c r="DT624" s="740"/>
      <c r="DU624" s="714"/>
      <c r="DV624" s="740"/>
      <c r="DW624" s="740"/>
      <c r="DX624" s="740"/>
      <c r="DY624" s="740"/>
      <c r="DZ624" s="714"/>
      <c r="EA624" s="740"/>
      <c r="EB624" s="740"/>
      <c r="EC624" s="740"/>
      <c r="ED624" s="740"/>
      <c r="EE624" s="714"/>
      <c r="EF624" s="740"/>
      <c r="EG624" s="740"/>
      <c r="EH624" s="740"/>
      <c r="EI624" s="740"/>
      <c r="EJ624" s="714"/>
      <c r="EK624" s="740"/>
      <c r="EL624" s="740"/>
      <c r="EM624" s="740"/>
      <c r="EN624" s="760"/>
      <c r="EO624" s="714"/>
      <c r="EP624" s="760"/>
      <c r="EQ624" s="760"/>
      <c r="ER624" s="760"/>
      <c r="ES624" s="760"/>
      <c r="ET624" s="714"/>
    </row>
    <row r="625" spans="1:150" ht="20.25" hidden="1" customHeight="1" outlineLevel="1">
      <c r="A625" s="151" t="s">
        <v>81</v>
      </c>
      <c r="B625" s="712"/>
      <c r="C625" s="712"/>
      <c r="D625" s="712"/>
      <c r="E625" s="712"/>
      <c r="F625" s="712"/>
      <c r="G625" s="712"/>
      <c r="H625" s="712"/>
      <c r="I625" s="712"/>
      <c r="J625" s="712"/>
      <c r="K625" s="712"/>
      <c r="L625" s="712"/>
      <c r="M625" s="712"/>
      <c r="N625" s="715"/>
      <c r="O625" s="712"/>
      <c r="P625" s="712"/>
      <c r="Q625" s="712"/>
      <c r="R625" s="712"/>
      <c r="S625" s="712"/>
      <c r="T625" s="712"/>
      <c r="U625" s="712"/>
      <c r="V625" s="712"/>
      <c r="W625" s="712"/>
      <c r="X625" s="712"/>
      <c r="Y625" s="712"/>
      <c r="Z625" s="712"/>
      <c r="AA625" s="715"/>
      <c r="AB625" s="712"/>
      <c r="AC625" s="712"/>
      <c r="AD625" s="712"/>
      <c r="AE625" s="712"/>
      <c r="AF625" s="712"/>
      <c r="AG625" s="712"/>
      <c r="AH625" s="712"/>
      <c r="AI625" s="712"/>
      <c r="AJ625" s="712"/>
      <c r="AK625" s="712"/>
      <c r="AL625" s="712"/>
      <c r="AM625" s="712"/>
      <c r="AN625" s="715"/>
      <c r="AO625" s="712"/>
      <c r="AP625" s="712"/>
      <c r="AQ625" s="712"/>
      <c r="AR625" s="712"/>
      <c r="AS625" s="712"/>
      <c r="AT625" s="712"/>
      <c r="AU625" s="712"/>
      <c r="AV625" s="712"/>
      <c r="AW625" s="712"/>
      <c r="AX625" s="712"/>
      <c r="AY625" s="712"/>
      <c r="AZ625" s="712"/>
      <c r="BA625" s="715"/>
      <c r="BB625" s="712"/>
      <c r="BC625" s="712"/>
      <c r="BD625" s="712"/>
      <c r="BE625" s="712"/>
      <c r="BF625" s="712"/>
      <c r="BG625" s="712"/>
      <c r="BH625" s="712"/>
      <c r="BI625" s="712"/>
      <c r="BJ625" s="712"/>
      <c r="BK625" s="712"/>
      <c r="BL625" s="712"/>
      <c r="BM625" s="712"/>
      <c r="BN625" s="715"/>
      <c r="BO625" s="712">
        <f t="shared" ref="BO625:DA625" si="1156">BO624/BO623</f>
        <v>1</v>
      </c>
      <c r="BP625" s="712">
        <f t="shared" si="1156"/>
        <v>1</v>
      </c>
      <c r="BQ625" s="712">
        <f t="shared" si="1156"/>
        <v>1</v>
      </c>
      <c r="BR625" s="712">
        <f t="shared" si="1156"/>
        <v>1.0000000000000002</v>
      </c>
      <c r="BS625" s="712">
        <f t="shared" si="1156"/>
        <v>1</v>
      </c>
      <c r="BT625" s="712">
        <f t="shared" si="1156"/>
        <v>1</v>
      </c>
      <c r="BU625" s="712">
        <f t="shared" si="1156"/>
        <v>0.98483985342371305</v>
      </c>
      <c r="BV625" s="712">
        <f t="shared" si="1156"/>
        <v>1.0008758983305903</v>
      </c>
      <c r="BW625" s="712">
        <f t="shared" si="1156"/>
        <v>1.0298350740755078</v>
      </c>
      <c r="BX625" s="712">
        <f t="shared" si="1156"/>
        <v>1.0050930279243235</v>
      </c>
      <c r="BY625" s="748">
        <f t="shared" si="1156"/>
        <v>1.0515980832357277</v>
      </c>
      <c r="BZ625" s="748">
        <f t="shared" si="1156"/>
        <v>1.0173974383137399</v>
      </c>
      <c r="CA625" s="715">
        <f t="shared" si="1156"/>
        <v>1.007438091010832</v>
      </c>
      <c r="CB625" s="748">
        <f t="shared" si="1156"/>
        <v>0.94993154415114056</v>
      </c>
      <c r="CC625" s="748">
        <f t="shared" si="1156"/>
        <v>0.98553503497774753</v>
      </c>
      <c r="CD625" s="748">
        <f t="shared" si="1156"/>
        <v>0.99055515575926933</v>
      </c>
      <c r="CE625" s="748">
        <f t="shared" si="1156"/>
        <v>1.0129183044614811</v>
      </c>
      <c r="CF625" s="748">
        <f t="shared" si="1156"/>
        <v>0.98092142903998447</v>
      </c>
      <c r="CG625" s="748">
        <f t="shared" si="1156"/>
        <v>0.99286640787700631</v>
      </c>
      <c r="CH625" s="748">
        <f t="shared" si="1156"/>
        <v>0.97974997348304049</v>
      </c>
      <c r="CI625" s="748">
        <f t="shared" si="1156"/>
        <v>0.99733034703151002</v>
      </c>
      <c r="CJ625" s="748">
        <f t="shared" si="1156"/>
        <v>1.0439605313482172</v>
      </c>
      <c r="CK625" s="748">
        <f t="shared" si="1156"/>
        <v>1.0061455980283287</v>
      </c>
      <c r="CL625" s="748">
        <f t="shared" si="1156"/>
        <v>1.0145410440306215</v>
      </c>
      <c r="CM625" s="748">
        <f t="shared" si="1156"/>
        <v>0.98908411068113489</v>
      </c>
      <c r="CN625" s="715">
        <f t="shared" si="1156"/>
        <v>0.99526059809722234</v>
      </c>
      <c r="CO625" s="748">
        <f t="shared" si="1156"/>
        <v>0.9415667012155996</v>
      </c>
      <c r="CP625" s="748">
        <f t="shared" si="1156"/>
        <v>0.95048121979740918</v>
      </c>
      <c r="CQ625" s="748">
        <f t="shared" si="1156"/>
        <v>0.90488193570103803</v>
      </c>
      <c r="CR625" s="748">
        <f t="shared" si="1156"/>
        <v>0.91386088540746302</v>
      </c>
      <c r="CS625" s="748">
        <f t="shared" si="1156"/>
        <v>0.88834914595837344</v>
      </c>
      <c r="CT625" s="748">
        <f t="shared" si="1156"/>
        <v>0.90029563604347207</v>
      </c>
      <c r="CU625" s="748">
        <f t="shared" si="1156"/>
        <v>0.86334919337987481</v>
      </c>
      <c r="CV625" s="748">
        <f t="shared" si="1156"/>
        <v>0.8839292937705574</v>
      </c>
      <c r="CW625" s="748">
        <f t="shared" si="1156"/>
        <v>0.89889501617152401</v>
      </c>
      <c r="CX625" s="748">
        <f t="shared" si="1156"/>
        <v>0.87978389325334716</v>
      </c>
      <c r="CY625" s="748">
        <f t="shared" si="1156"/>
        <v>0.91771749659421509</v>
      </c>
      <c r="CZ625" s="748">
        <f t="shared" si="1156"/>
        <v>0.88867667297144615</v>
      </c>
      <c r="DA625" s="715">
        <f t="shared" si="1156"/>
        <v>0.7846657719611152</v>
      </c>
      <c r="DB625" s="748"/>
      <c r="DC625" s="748"/>
      <c r="DD625" s="748"/>
      <c r="DE625" s="748"/>
      <c r="DF625" s="748"/>
      <c r="DG625" s="748"/>
      <c r="DH625" s="748"/>
      <c r="DI625" s="748"/>
      <c r="DJ625" s="748"/>
      <c r="DK625" s="748"/>
      <c r="DL625" s="748"/>
      <c r="DM625" s="748"/>
      <c r="DN625" s="715" t="e">
        <f>DN624/DN623</f>
        <v>#DIV/0!</v>
      </c>
      <c r="DQ625" s="712"/>
      <c r="DR625" s="712"/>
      <c r="DS625" s="712"/>
      <c r="DT625" s="712"/>
      <c r="DU625" s="715"/>
      <c r="DV625" s="712"/>
      <c r="DW625" s="712"/>
      <c r="DX625" s="712"/>
      <c r="DY625" s="712"/>
      <c r="DZ625" s="715"/>
      <c r="EA625" s="712"/>
      <c r="EB625" s="712"/>
      <c r="EC625" s="712"/>
      <c r="ED625" s="712"/>
      <c r="EE625" s="715"/>
      <c r="EF625" s="712"/>
      <c r="EG625" s="712"/>
      <c r="EH625" s="712"/>
      <c r="EI625" s="712"/>
      <c r="EJ625" s="715"/>
      <c r="EK625" s="712"/>
      <c r="EL625" s="712"/>
      <c r="EM625" s="712"/>
      <c r="EN625" s="748"/>
      <c r="EO625" s="715"/>
      <c r="EP625" s="748"/>
      <c r="EQ625" s="748"/>
      <c r="ER625" s="748"/>
      <c r="ES625" s="748"/>
      <c r="ET625" s="715"/>
    </row>
    <row r="626" spans="1:150" ht="20.25" hidden="1" customHeight="1" outlineLevel="1">
      <c r="A626" s="718" t="s">
        <v>144</v>
      </c>
      <c r="B626" s="739"/>
      <c r="C626" s="739"/>
      <c r="D626" s="739"/>
      <c r="E626" s="739"/>
      <c r="F626" s="739"/>
      <c r="G626" s="739"/>
      <c r="H626" s="739"/>
      <c r="I626" s="739"/>
      <c r="J626" s="739"/>
      <c r="K626" s="739"/>
      <c r="L626" s="739"/>
      <c r="M626" s="739"/>
      <c r="N626" s="736"/>
      <c r="O626" s="739"/>
      <c r="P626" s="739"/>
      <c r="Q626" s="739"/>
      <c r="R626" s="739"/>
      <c r="S626" s="739"/>
      <c r="T626" s="739"/>
      <c r="U626" s="739"/>
      <c r="V626" s="739"/>
      <c r="W626" s="739"/>
      <c r="X626" s="739"/>
      <c r="Y626" s="739"/>
      <c r="Z626" s="739"/>
      <c r="AA626" s="736"/>
      <c r="AB626" s="739"/>
      <c r="AC626" s="739"/>
      <c r="AD626" s="739"/>
      <c r="AE626" s="739"/>
      <c r="AF626" s="739"/>
      <c r="AG626" s="739"/>
      <c r="AH626" s="739"/>
      <c r="AI626" s="739"/>
      <c r="AJ626" s="739"/>
      <c r="AK626" s="739"/>
      <c r="AL626" s="739"/>
      <c r="AM626" s="739"/>
      <c r="AN626" s="736"/>
      <c r="AO626" s="739"/>
      <c r="AP626" s="739"/>
      <c r="AQ626" s="739"/>
      <c r="AR626" s="739"/>
      <c r="AS626" s="739"/>
      <c r="AT626" s="739"/>
      <c r="AU626" s="739"/>
      <c r="AV626" s="739"/>
      <c r="AW626" s="739"/>
      <c r="AX626" s="739"/>
      <c r="AY626" s="739"/>
      <c r="AZ626" s="739"/>
      <c r="BA626" s="736"/>
      <c r="BB626" s="739"/>
      <c r="BC626" s="739"/>
      <c r="BD626" s="739"/>
      <c r="BE626" s="739"/>
      <c r="BF626" s="739"/>
      <c r="BG626" s="739"/>
      <c r="BH626" s="739"/>
      <c r="BI626" s="739"/>
      <c r="BJ626" s="739"/>
      <c r="BK626" s="739"/>
      <c r="BL626" s="739"/>
      <c r="BM626" s="739"/>
      <c r="BN626" s="736"/>
      <c r="BO626" s="739"/>
      <c r="BP626" s="739"/>
      <c r="BQ626" s="739"/>
      <c r="BR626" s="739"/>
      <c r="BS626" s="739"/>
      <c r="BT626" s="739"/>
      <c r="BU626" s="739"/>
      <c r="BV626" s="739"/>
      <c r="BW626" s="739"/>
      <c r="BX626" s="739"/>
      <c r="BY626" s="757"/>
      <c r="BZ626" s="757"/>
      <c r="CA626" s="736"/>
      <c r="CB626" s="757"/>
      <c r="CC626" s="757"/>
      <c r="CD626" s="757"/>
      <c r="CE626" s="757"/>
      <c r="CF626" s="757"/>
      <c r="CG626" s="757"/>
      <c r="CH626" s="757"/>
      <c r="CI626" s="757"/>
      <c r="CJ626" s="757"/>
      <c r="CK626" s="757"/>
      <c r="CL626" s="757"/>
      <c r="CM626" s="757"/>
      <c r="CN626" s="736"/>
      <c r="CO626" s="757"/>
      <c r="CP626" s="757"/>
      <c r="CQ626" s="757"/>
      <c r="CR626" s="757"/>
      <c r="CS626" s="757"/>
      <c r="CT626" s="757"/>
      <c r="CU626" s="757"/>
      <c r="CV626" s="757"/>
      <c r="CW626" s="757"/>
      <c r="CX626" s="757"/>
      <c r="CY626" s="757"/>
      <c r="CZ626" s="757"/>
      <c r="DA626" s="736"/>
      <c r="DB626" s="757"/>
      <c r="DC626" s="757"/>
      <c r="DD626" s="757"/>
      <c r="DE626" s="757"/>
      <c r="DF626" s="757"/>
      <c r="DG626" s="757"/>
      <c r="DH626" s="757"/>
      <c r="DI626" s="757"/>
      <c r="DJ626" s="757"/>
      <c r="DK626" s="757"/>
      <c r="DL626" s="757"/>
      <c r="DM626" s="757"/>
      <c r="DN626" s="736"/>
      <c r="DQ626" s="739"/>
      <c r="DR626" s="739"/>
      <c r="DS626" s="739"/>
      <c r="DT626" s="739"/>
      <c r="DU626" s="736"/>
      <c r="DV626" s="739"/>
      <c r="DW626" s="739"/>
      <c r="DX626" s="739"/>
      <c r="DY626" s="739"/>
      <c r="DZ626" s="736"/>
      <c r="EA626" s="739"/>
      <c r="EB626" s="739"/>
      <c r="EC626" s="739"/>
      <c r="ED626" s="739"/>
      <c r="EE626" s="736"/>
      <c r="EF626" s="739"/>
      <c r="EG626" s="739"/>
      <c r="EH626" s="739"/>
      <c r="EI626" s="739"/>
      <c r="EJ626" s="736"/>
      <c r="EK626" s="739"/>
      <c r="EL626" s="739"/>
      <c r="EM626" s="739"/>
      <c r="EN626" s="757"/>
      <c r="EO626" s="736"/>
      <c r="EP626" s="757"/>
      <c r="EQ626" s="757"/>
      <c r="ER626" s="757"/>
      <c r="ES626" s="757"/>
      <c r="ET626" s="736"/>
    </row>
    <row r="627" spans="1:150" ht="20.25" hidden="1" customHeight="1" outlineLevel="1">
      <c r="A627" s="151" t="s">
        <v>571</v>
      </c>
      <c r="B627" s="740"/>
      <c r="C627" s="740"/>
      <c r="D627" s="740"/>
      <c r="E627" s="740"/>
      <c r="F627" s="740"/>
      <c r="G627" s="740"/>
      <c r="H627" s="740"/>
      <c r="I627" s="740"/>
      <c r="J627" s="740"/>
      <c r="K627" s="740"/>
      <c r="L627" s="740"/>
      <c r="M627" s="740"/>
      <c r="N627" s="714"/>
      <c r="O627" s="740"/>
      <c r="P627" s="740"/>
      <c r="Q627" s="740"/>
      <c r="R627" s="740"/>
      <c r="S627" s="740"/>
      <c r="T627" s="740"/>
      <c r="U627" s="740"/>
      <c r="V627" s="740"/>
      <c r="W627" s="740"/>
      <c r="X627" s="740"/>
      <c r="Y627" s="740"/>
      <c r="Z627" s="740"/>
      <c r="AA627" s="714"/>
      <c r="AB627" s="740"/>
      <c r="AC627" s="740"/>
      <c r="AD627" s="740"/>
      <c r="AE627" s="740"/>
      <c r="AF627" s="740"/>
      <c r="AG627" s="740"/>
      <c r="AH627" s="740"/>
      <c r="AI627" s="740"/>
      <c r="AJ627" s="740"/>
      <c r="AK627" s="740"/>
      <c r="AL627" s="740"/>
      <c r="AM627" s="740"/>
      <c r="AN627" s="714"/>
      <c r="AO627" s="740"/>
      <c r="AP627" s="740"/>
      <c r="AQ627" s="740"/>
      <c r="AR627" s="740"/>
      <c r="AS627" s="740"/>
      <c r="AT627" s="740"/>
      <c r="AU627" s="740"/>
      <c r="AV627" s="740"/>
      <c r="AW627" s="740"/>
      <c r="AX627" s="740"/>
      <c r="AY627" s="740"/>
      <c r="AZ627" s="740"/>
      <c r="BA627" s="714"/>
      <c r="BB627" s="740"/>
      <c r="BC627" s="740"/>
      <c r="BD627" s="740"/>
      <c r="BE627" s="740"/>
      <c r="BF627" s="740"/>
      <c r="BG627" s="740"/>
      <c r="BH627" s="740"/>
      <c r="BI627" s="740"/>
      <c r="BJ627" s="740"/>
      <c r="BK627" s="740"/>
      <c r="BL627" s="740"/>
      <c r="BM627" s="740"/>
      <c r="BN627" s="714"/>
      <c r="BO627" s="740">
        <f t="shared" ref="BO627:BZ627" si="1157">(BO9-BO471)/BO387</f>
        <v>181.33321854692298</v>
      </c>
      <c r="BP627" s="740">
        <f t="shared" si="1157"/>
        <v>163.33371625981746</v>
      </c>
      <c r="BQ627" s="740">
        <f t="shared" si="1157"/>
        <v>168.0400077945543</v>
      </c>
      <c r="BR627" s="740">
        <f t="shared" si="1157"/>
        <v>166.82999972021872</v>
      </c>
      <c r="BS627" s="740">
        <f t="shared" si="1157"/>
        <v>165.38580007474977</v>
      </c>
      <c r="BT627" s="740">
        <f t="shared" si="1157"/>
        <v>169.66533667925427</v>
      </c>
      <c r="BU627" s="740">
        <f t="shared" si="1157"/>
        <v>175.59518446039445</v>
      </c>
      <c r="BV627" s="740">
        <f t="shared" si="1157"/>
        <v>172.89598669638485</v>
      </c>
      <c r="BW627" s="740">
        <f t="shared" si="1157"/>
        <v>170.44553929721101</v>
      </c>
      <c r="BX627" s="740">
        <f t="shared" si="1157"/>
        <v>172.40237009185617</v>
      </c>
      <c r="BY627" s="760">
        <f t="shared" si="1157"/>
        <v>174.62582781408531</v>
      </c>
      <c r="BZ627" s="760">
        <f t="shared" si="1157"/>
        <v>175.6362956714911</v>
      </c>
      <c r="CA627" s="714">
        <f>((CA9-CA471)/CA387)/12</f>
        <v>171.30625271331226</v>
      </c>
      <c r="CB627" s="760">
        <f t="shared" ref="CB627:CM627" si="1158">(CB9-CB471)/CB387</f>
        <v>164.76481511752328</v>
      </c>
      <c r="CC627" s="760">
        <f t="shared" si="1158"/>
        <v>164.04261767034487</v>
      </c>
      <c r="CD627" s="760">
        <f t="shared" si="1158"/>
        <v>169.06478531893245</v>
      </c>
      <c r="CE627" s="760">
        <f t="shared" si="1158"/>
        <v>168.33710865362818</v>
      </c>
      <c r="CF627" s="760">
        <f t="shared" si="1158"/>
        <v>173.33577916836794</v>
      </c>
      <c r="CG627" s="760">
        <f t="shared" si="1158"/>
        <v>167.50983495321375</v>
      </c>
      <c r="CH627" s="760">
        <f t="shared" si="1158"/>
        <v>177.20539455773138</v>
      </c>
      <c r="CI627" s="760">
        <f t="shared" si="1158"/>
        <v>169.73781474188075</v>
      </c>
      <c r="CJ627" s="760">
        <f t="shared" si="1158"/>
        <v>167.92286222790133</v>
      </c>
      <c r="CK627" s="760">
        <f t="shared" si="1158"/>
        <v>173.00873654686717</v>
      </c>
      <c r="CL627" s="760">
        <f t="shared" si="1158"/>
        <v>169.72862222170716</v>
      </c>
      <c r="CM627" s="760">
        <f t="shared" si="1158"/>
        <v>171.77525681174677</v>
      </c>
      <c r="CN627" s="714">
        <f>((CN9-CN471)/CN387)/12</f>
        <v>169.72664485723712</v>
      </c>
      <c r="CO627" s="760">
        <f t="shared" ref="CO627:CZ627" si="1159">(CO9-CO471)/CO387</f>
        <v>153.62235249503127</v>
      </c>
      <c r="CP627" s="760">
        <f t="shared" si="1159"/>
        <v>155.40462012554332</v>
      </c>
      <c r="CQ627" s="760">
        <f t="shared" si="1159"/>
        <v>159.72987339070693</v>
      </c>
      <c r="CR627" s="760">
        <f t="shared" si="1159"/>
        <v>160.96641509900522</v>
      </c>
      <c r="CS627" s="760">
        <f t="shared" si="1159"/>
        <v>160.9170944374566</v>
      </c>
      <c r="CT627" s="760">
        <f t="shared" si="1159"/>
        <v>163.07431701259381</v>
      </c>
      <c r="CU627" s="760">
        <f t="shared" si="1159"/>
        <v>165.2323959868132</v>
      </c>
      <c r="CV627" s="760">
        <f t="shared" si="1159"/>
        <v>161.85928470709476</v>
      </c>
      <c r="CW627" s="760">
        <f t="shared" si="1159"/>
        <v>159.84213356083052</v>
      </c>
      <c r="CX627" s="760">
        <f t="shared" si="1159"/>
        <v>159.28421999467349</v>
      </c>
      <c r="CY627" s="760">
        <f t="shared" si="1159"/>
        <v>158.67664630145242</v>
      </c>
      <c r="CZ627" s="760">
        <f t="shared" si="1159"/>
        <v>162.00431278543223</v>
      </c>
      <c r="DA627" s="714">
        <f>((DA9-DA471)/DA387)/12</f>
        <v>160.06324785471551</v>
      </c>
      <c r="DB627" s="760"/>
      <c r="DC627" s="760"/>
      <c r="DD627" s="760"/>
      <c r="DE627" s="760"/>
      <c r="DF627" s="760"/>
      <c r="DG627" s="760"/>
      <c r="DH627" s="760"/>
      <c r="DI627" s="760"/>
      <c r="DJ627" s="760"/>
      <c r="DK627" s="760"/>
      <c r="DL627" s="760"/>
      <c r="DM627" s="760"/>
      <c r="DN627" s="714" t="e">
        <f>((DN9-DN471)/DN387)/12</f>
        <v>#DIV/0!</v>
      </c>
      <c r="DQ627" s="740"/>
      <c r="DR627" s="740"/>
      <c r="DS627" s="740"/>
      <c r="DT627" s="740"/>
      <c r="DU627" s="714"/>
      <c r="DV627" s="740"/>
      <c r="DW627" s="740"/>
      <c r="DX627" s="740"/>
      <c r="DY627" s="740"/>
      <c r="DZ627" s="714"/>
      <c r="EA627" s="740"/>
      <c r="EB627" s="740"/>
      <c r="EC627" s="740"/>
      <c r="ED627" s="740"/>
      <c r="EE627" s="714"/>
      <c r="EF627" s="740"/>
      <c r="EG627" s="740"/>
      <c r="EH627" s="740"/>
      <c r="EI627" s="740"/>
      <c r="EJ627" s="714"/>
      <c r="EK627" s="740"/>
      <c r="EL627" s="740"/>
      <c r="EM627" s="740"/>
      <c r="EN627" s="760"/>
      <c r="EO627" s="714"/>
      <c r="EP627" s="760"/>
      <c r="EQ627" s="760"/>
      <c r="ER627" s="760"/>
      <c r="ES627" s="760"/>
      <c r="ET627" s="714"/>
    </row>
    <row r="628" spans="1:150" ht="20.25" hidden="1" customHeight="1" outlineLevel="1">
      <c r="A628" s="151" t="s">
        <v>574</v>
      </c>
      <c r="B628" s="740"/>
      <c r="C628" s="740"/>
      <c r="D628" s="740"/>
      <c r="E628" s="740"/>
      <c r="F628" s="740"/>
      <c r="G628" s="740"/>
      <c r="H628" s="740"/>
      <c r="I628" s="740"/>
      <c r="J628" s="740"/>
      <c r="K628" s="740"/>
      <c r="L628" s="740"/>
      <c r="M628" s="740"/>
      <c r="N628" s="714"/>
      <c r="O628" s="740"/>
      <c r="P628" s="740"/>
      <c r="Q628" s="740"/>
      <c r="R628" s="740"/>
      <c r="S628" s="740"/>
      <c r="T628" s="740"/>
      <c r="U628" s="740"/>
      <c r="V628" s="740"/>
      <c r="W628" s="740"/>
      <c r="X628" s="740"/>
      <c r="Y628" s="740"/>
      <c r="Z628" s="740"/>
      <c r="AA628" s="714"/>
      <c r="AB628" s="740"/>
      <c r="AC628" s="740"/>
      <c r="AD628" s="740"/>
      <c r="AE628" s="740"/>
      <c r="AF628" s="740"/>
      <c r="AG628" s="740"/>
      <c r="AH628" s="740"/>
      <c r="AI628" s="740"/>
      <c r="AJ628" s="740"/>
      <c r="AK628" s="740"/>
      <c r="AL628" s="740"/>
      <c r="AM628" s="740"/>
      <c r="AN628" s="714"/>
      <c r="AO628" s="740"/>
      <c r="AP628" s="740"/>
      <c r="AQ628" s="740"/>
      <c r="AR628" s="740"/>
      <c r="AS628" s="740"/>
      <c r="AT628" s="740"/>
      <c r="AU628" s="740"/>
      <c r="AV628" s="740"/>
      <c r="AW628" s="740"/>
      <c r="AX628" s="740"/>
      <c r="AY628" s="740"/>
      <c r="AZ628" s="740"/>
      <c r="BA628" s="714"/>
      <c r="BB628" s="740"/>
      <c r="BC628" s="740"/>
      <c r="BD628" s="740"/>
      <c r="BE628" s="740"/>
      <c r="BF628" s="740"/>
      <c r="BG628" s="740"/>
      <c r="BH628" s="740"/>
      <c r="BI628" s="740"/>
      <c r="BJ628" s="740"/>
      <c r="BK628" s="740"/>
      <c r="BL628" s="740"/>
      <c r="BM628" s="740"/>
      <c r="BN628" s="714"/>
      <c r="BO628" s="740">
        <f t="shared" ref="BO628:BZ628" si="1160">(BO10-BO472)/BO388</f>
        <v>181.33321854692295</v>
      </c>
      <c r="BP628" s="740">
        <f t="shared" si="1160"/>
        <v>163.33371625981746</v>
      </c>
      <c r="BQ628" s="740">
        <f t="shared" si="1160"/>
        <v>168.0400077945543</v>
      </c>
      <c r="BR628" s="740">
        <f t="shared" si="1160"/>
        <v>166.82999972021878</v>
      </c>
      <c r="BS628" s="740">
        <f t="shared" si="1160"/>
        <v>165.38580007474977</v>
      </c>
      <c r="BT628" s="740">
        <f t="shared" si="1160"/>
        <v>169.66533667925427</v>
      </c>
      <c r="BU628" s="740">
        <f t="shared" si="1160"/>
        <v>172.21987236969889</v>
      </c>
      <c r="BV628" s="740">
        <f t="shared" si="1160"/>
        <v>170.26642618904066</v>
      </c>
      <c r="BW628" s="740">
        <f t="shared" si="1160"/>
        <v>167.96578011907815</v>
      </c>
      <c r="BX628" s="740">
        <f t="shared" si="1160"/>
        <v>168.32385124903192</v>
      </c>
      <c r="BY628" s="760">
        <f t="shared" si="1160"/>
        <v>164.09013877925489</v>
      </c>
      <c r="BZ628" s="760">
        <f t="shared" si="1160"/>
        <v>160.98925565770188</v>
      </c>
      <c r="CA628" s="714">
        <f>((CA10-CA472)/CA388)/12</f>
        <v>168.11041506954629</v>
      </c>
      <c r="CB628" s="760">
        <f t="shared" ref="CB628:CM628" si="1161">(CB10-CB472)/CB388</f>
        <v>157.73345479114235</v>
      </c>
      <c r="CC628" s="760">
        <f t="shared" si="1161"/>
        <v>140.29690005859828</v>
      </c>
      <c r="CD628" s="760">
        <f t="shared" si="1161"/>
        <v>150.24193384043309</v>
      </c>
      <c r="CE628" s="760">
        <f t="shared" si="1161"/>
        <v>152.14396146836512</v>
      </c>
      <c r="CF628" s="760">
        <f t="shared" si="1161"/>
        <v>155.65170323709128</v>
      </c>
      <c r="CG628" s="760">
        <f t="shared" si="1161"/>
        <v>153.07485806482924</v>
      </c>
      <c r="CH628" s="760">
        <f t="shared" si="1161"/>
        <v>162.76798722664731</v>
      </c>
      <c r="CI628" s="760">
        <f t="shared" si="1161"/>
        <v>158.02587776651242</v>
      </c>
      <c r="CJ628" s="760">
        <f t="shared" si="1161"/>
        <v>151.95689260169053</v>
      </c>
      <c r="CK628" s="760">
        <f t="shared" si="1161"/>
        <v>156.64230429200248</v>
      </c>
      <c r="CL628" s="760">
        <f t="shared" si="1161"/>
        <v>151.21147136833335</v>
      </c>
      <c r="CM628" s="760">
        <f t="shared" si="1161"/>
        <v>156.4993597696722</v>
      </c>
      <c r="CN628" s="714">
        <f>((CN10-CN472)/CN388)/12</f>
        <v>153.84750573291689</v>
      </c>
      <c r="CO628" s="760">
        <f t="shared" ref="CO628:CZ628" si="1162">(CO10-CO472)/CO388</f>
        <v>141.86722179613676</v>
      </c>
      <c r="CP628" s="760">
        <f t="shared" si="1162"/>
        <v>141.8766814645443</v>
      </c>
      <c r="CQ628" s="760">
        <f t="shared" si="1162"/>
        <v>145.51212890954974</v>
      </c>
      <c r="CR628" s="760">
        <f t="shared" si="1162"/>
        <v>144.08775271763727</v>
      </c>
      <c r="CS628" s="760">
        <f t="shared" si="1162"/>
        <v>145.01419945311847</v>
      </c>
      <c r="CT628" s="760">
        <f t="shared" si="1162"/>
        <v>144.55960681288013</v>
      </c>
      <c r="CU628" s="760">
        <f t="shared" si="1162"/>
        <v>146.68716513332311</v>
      </c>
      <c r="CV628" s="760">
        <f t="shared" si="1162"/>
        <v>142.96466285917413</v>
      </c>
      <c r="CW628" s="760">
        <f t="shared" si="1162"/>
        <v>141.93419370927728</v>
      </c>
      <c r="CX628" s="760">
        <f t="shared" si="1162"/>
        <v>142.69293458446845</v>
      </c>
      <c r="CY628" s="760">
        <f t="shared" si="1162"/>
        <v>138.67952691646028</v>
      </c>
      <c r="CZ628" s="760">
        <f t="shared" si="1162"/>
        <v>139.81378673850648</v>
      </c>
      <c r="DA628" s="714">
        <f>((DA10-DA472)/DA388)/12</f>
        <v>142.9635323118498</v>
      </c>
      <c r="DB628" s="760"/>
      <c r="DC628" s="760"/>
      <c r="DD628" s="760"/>
      <c r="DE628" s="760"/>
      <c r="DF628" s="760"/>
      <c r="DG628" s="760"/>
      <c r="DH628" s="760"/>
      <c r="DI628" s="760"/>
      <c r="DJ628" s="760"/>
      <c r="DK628" s="760"/>
      <c r="DL628" s="760"/>
      <c r="DM628" s="760"/>
      <c r="DN628" s="714" t="e">
        <f>((DN10-DN472)/DN388)/12</f>
        <v>#DIV/0!</v>
      </c>
      <c r="DQ628" s="740"/>
      <c r="DR628" s="740"/>
      <c r="DS628" s="740"/>
      <c r="DT628" s="740"/>
      <c r="DU628" s="714"/>
      <c r="DV628" s="740"/>
      <c r="DW628" s="740"/>
      <c r="DX628" s="740"/>
      <c r="DY628" s="740"/>
      <c r="DZ628" s="714"/>
      <c r="EA628" s="740"/>
      <c r="EB628" s="740"/>
      <c r="EC628" s="740"/>
      <c r="ED628" s="740"/>
      <c r="EE628" s="714"/>
      <c r="EF628" s="740"/>
      <c r="EG628" s="740"/>
      <c r="EH628" s="740"/>
      <c r="EI628" s="740"/>
      <c r="EJ628" s="714"/>
      <c r="EK628" s="740"/>
      <c r="EL628" s="740"/>
      <c r="EM628" s="740"/>
      <c r="EN628" s="760"/>
      <c r="EO628" s="714"/>
      <c r="EP628" s="760"/>
      <c r="EQ628" s="760"/>
      <c r="ER628" s="760"/>
      <c r="ES628" s="760"/>
      <c r="ET628" s="714"/>
    </row>
    <row r="629" spans="1:150" ht="20.25" hidden="1" customHeight="1" outlineLevel="1">
      <c r="A629" s="151" t="s">
        <v>81</v>
      </c>
      <c r="B629" s="712"/>
      <c r="C629" s="712"/>
      <c r="D629" s="712"/>
      <c r="E629" s="712"/>
      <c r="F629" s="712"/>
      <c r="G629" s="712"/>
      <c r="H629" s="712"/>
      <c r="I629" s="712"/>
      <c r="J629" s="712"/>
      <c r="K629" s="712"/>
      <c r="L629" s="712"/>
      <c r="M629" s="712"/>
      <c r="N629" s="715"/>
      <c r="O629" s="712"/>
      <c r="P629" s="712"/>
      <c r="Q629" s="712"/>
      <c r="R629" s="712"/>
      <c r="S629" s="712"/>
      <c r="T629" s="712"/>
      <c r="U629" s="712"/>
      <c r="V629" s="712"/>
      <c r="W629" s="712"/>
      <c r="X629" s="712"/>
      <c r="Y629" s="712"/>
      <c r="Z629" s="712"/>
      <c r="AA629" s="715"/>
      <c r="AB629" s="712"/>
      <c r="AC629" s="712"/>
      <c r="AD629" s="712"/>
      <c r="AE629" s="712"/>
      <c r="AF629" s="712"/>
      <c r="AG629" s="712"/>
      <c r="AH629" s="712"/>
      <c r="AI629" s="712"/>
      <c r="AJ629" s="712"/>
      <c r="AK629" s="712"/>
      <c r="AL629" s="712"/>
      <c r="AM629" s="712"/>
      <c r="AN629" s="715"/>
      <c r="AO629" s="712"/>
      <c r="AP629" s="712"/>
      <c r="AQ629" s="712"/>
      <c r="AR629" s="712"/>
      <c r="AS629" s="712"/>
      <c r="AT629" s="712"/>
      <c r="AU629" s="712"/>
      <c r="AV629" s="712"/>
      <c r="AW629" s="712"/>
      <c r="AX629" s="712"/>
      <c r="AY629" s="712"/>
      <c r="AZ629" s="712"/>
      <c r="BA629" s="715"/>
      <c r="BB629" s="712"/>
      <c r="BC629" s="712"/>
      <c r="BD629" s="712"/>
      <c r="BE629" s="712"/>
      <c r="BF629" s="712"/>
      <c r="BG629" s="712"/>
      <c r="BH629" s="712"/>
      <c r="BI629" s="712"/>
      <c r="BJ629" s="712"/>
      <c r="BK629" s="712"/>
      <c r="BL629" s="712"/>
      <c r="BM629" s="712"/>
      <c r="BN629" s="715"/>
      <c r="BO629" s="712">
        <f t="shared" ref="BO629:DA629" si="1163">BO628/BO627</f>
        <v>0.99999999999999989</v>
      </c>
      <c r="BP629" s="712">
        <f t="shared" si="1163"/>
        <v>1</v>
      </c>
      <c r="BQ629" s="712">
        <f t="shared" si="1163"/>
        <v>1</v>
      </c>
      <c r="BR629" s="712">
        <f t="shared" si="1163"/>
        <v>1.0000000000000004</v>
      </c>
      <c r="BS629" s="712">
        <f t="shared" si="1163"/>
        <v>1</v>
      </c>
      <c r="BT629" s="712">
        <f t="shared" si="1163"/>
        <v>1</v>
      </c>
      <c r="BU629" s="712">
        <f t="shared" si="1163"/>
        <v>0.98077787781556813</v>
      </c>
      <c r="BV629" s="712">
        <f t="shared" si="1163"/>
        <v>0.98479108417963546</v>
      </c>
      <c r="BW629" s="712">
        <f t="shared" si="1163"/>
        <v>0.98545131079195425</v>
      </c>
      <c r="BX629" s="712">
        <f t="shared" si="1163"/>
        <v>0.97634302335489231</v>
      </c>
      <c r="BY629" s="748">
        <f t="shared" si="1163"/>
        <v>0.93966706319040505</v>
      </c>
      <c r="BZ629" s="748">
        <f t="shared" si="1163"/>
        <v>0.91660584756817609</v>
      </c>
      <c r="CA629" s="715">
        <f t="shared" si="1163"/>
        <v>0.98134430242243209</v>
      </c>
      <c r="CB629" s="748">
        <f t="shared" si="1163"/>
        <v>0.95732486743989842</v>
      </c>
      <c r="CC629" s="748">
        <f t="shared" si="1163"/>
        <v>0.85524665511333609</v>
      </c>
      <c r="CD629" s="748">
        <f t="shared" si="1163"/>
        <v>0.88866486037887205</v>
      </c>
      <c r="CE629" s="748">
        <f t="shared" si="1163"/>
        <v>0.90380524345002144</v>
      </c>
      <c r="CF629" s="748">
        <f t="shared" si="1163"/>
        <v>0.89797792460320958</v>
      </c>
      <c r="CG629" s="748">
        <f t="shared" si="1163"/>
        <v>0.91382609330123055</v>
      </c>
      <c r="CH629" s="748">
        <f t="shared" si="1163"/>
        <v>0.9185272696290262</v>
      </c>
      <c r="CI629" s="748">
        <f t="shared" si="1163"/>
        <v>0.93099983646438123</v>
      </c>
      <c r="CJ629" s="748">
        <f t="shared" si="1163"/>
        <v>0.90492081057704854</v>
      </c>
      <c r="CK629" s="748">
        <f t="shared" si="1163"/>
        <v>0.90540112261653849</v>
      </c>
      <c r="CL629" s="748">
        <f t="shared" si="1163"/>
        <v>0.8909014248098599</v>
      </c>
      <c r="CM629" s="748">
        <f t="shared" si="1163"/>
        <v>0.91107044561827755</v>
      </c>
      <c r="CN629" s="715">
        <f t="shared" si="1163"/>
        <v>0.90644286206401636</v>
      </c>
      <c r="CO629" s="748">
        <f t="shared" si="1163"/>
        <v>0.92348033663086426</v>
      </c>
      <c r="CP629" s="748">
        <f t="shared" si="1163"/>
        <v>0.91295021570098434</v>
      </c>
      <c r="CQ629" s="748">
        <f t="shared" si="1163"/>
        <v>0.9109888201915749</v>
      </c>
      <c r="CR629" s="748">
        <f t="shared" si="1163"/>
        <v>0.89514171405888343</v>
      </c>
      <c r="CS629" s="748">
        <f t="shared" si="1163"/>
        <v>0.90117336483154631</v>
      </c>
      <c r="CT629" s="748">
        <f t="shared" si="1163"/>
        <v>0.88646458535660255</v>
      </c>
      <c r="CU629" s="748">
        <f t="shared" si="1163"/>
        <v>0.88776274323970861</v>
      </c>
      <c r="CV629" s="748">
        <f t="shared" si="1163"/>
        <v>0.8832651343905733</v>
      </c>
      <c r="CW629" s="748">
        <f t="shared" si="1163"/>
        <v>0.88796483472401799</v>
      </c>
      <c r="CX629" s="748">
        <f t="shared" si="1163"/>
        <v>0.8958384866325122</v>
      </c>
      <c r="CY629" s="748">
        <f t="shared" si="1163"/>
        <v>0.87397566150344641</v>
      </c>
      <c r="CZ629" s="748">
        <f t="shared" si="1163"/>
        <v>0.86302509071893563</v>
      </c>
      <c r="DA629" s="715">
        <f t="shared" si="1163"/>
        <v>0.89316900805120114</v>
      </c>
      <c r="DB629" s="748"/>
      <c r="DC629" s="748"/>
      <c r="DD629" s="748"/>
      <c r="DE629" s="748"/>
      <c r="DF629" s="748"/>
      <c r="DG629" s="748"/>
      <c r="DH629" s="748"/>
      <c r="DI629" s="748"/>
      <c r="DJ629" s="748"/>
      <c r="DK629" s="748"/>
      <c r="DL629" s="748"/>
      <c r="DM629" s="748"/>
      <c r="DN629" s="715" t="e">
        <f>DN628/DN627</f>
        <v>#DIV/0!</v>
      </c>
      <c r="DQ629" s="712"/>
      <c r="DR629" s="712"/>
      <c r="DS629" s="712"/>
      <c r="DT629" s="712"/>
      <c r="DU629" s="715"/>
      <c r="DV629" s="712"/>
      <c r="DW629" s="712"/>
      <c r="DX629" s="712"/>
      <c r="DY629" s="712"/>
      <c r="DZ629" s="715"/>
      <c r="EA629" s="712"/>
      <c r="EB629" s="712"/>
      <c r="EC629" s="712"/>
      <c r="ED629" s="712"/>
      <c r="EE629" s="715"/>
      <c r="EF629" s="712"/>
      <c r="EG629" s="712"/>
      <c r="EH629" s="712"/>
      <c r="EI629" s="712"/>
      <c r="EJ629" s="715"/>
      <c r="EK629" s="712"/>
      <c r="EL629" s="712"/>
      <c r="EM629" s="712"/>
      <c r="EN629" s="748"/>
      <c r="EO629" s="715"/>
      <c r="EP629" s="748"/>
      <c r="EQ629" s="748"/>
      <c r="ER629" s="748"/>
      <c r="ES629" s="748"/>
      <c r="ET629" s="715"/>
    </row>
    <row r="630" spans="1:150" ht="20.25" hidden="1" customHeight="1" outlineLevel="1">
      <c r="A630" s="718" t="s">
        <v>65</v>
      </c>
      <c r="B630" s="739"/>
      <c r="C630" s="739"/>
      <c r="D630" s="739"/>
      <c r="E630" s="739"/>
      <c r="F630" s="739"/>
      <c r="G630" s="739"/>
      <c r="H630" s="739"/>
      <c r="I630" s="739"/>
      <c r="J630" s="739"/>
      <c r="K630" s="739"/>
      <c r="L630" s="739"/>
      <c r="M630" s="739"/>
      <c r="N630" s="736"/>
      <c r="O630" s="739"/>
      <c r="P630" s="739"/>
      <c r="Q630" s="739"/>
      <c r="R630" s="739"/>
      <c r="S630" s="739"/>
      <c r="T630" s="739"/>
      <c r="U630" s="739"/>
      <c r="V630" s="739"/>
      <c r="W630" s="739"/>
      <c r="X630" s="739"/>
      <c r="Y630" s="739"/>
      <c r="Z630" s="739"/>
      <c r="AA630" s="736"/>
      <c r="AB630" s="739"/>
      <c r="AC630" s="739"/>
      <c r="AD630" s="739"/>
      <c r="AE630" s="739"/>
      <c r="AF630" s="739"/>
      <c r="AG630" s="739"/>
      <c r="AH630" s="739"/>
      <c r="AI630" s="739"/>
      <c r="AJ630" s="739"/>
      <c r="AK630" s="739"/>
      <c r="AL630" s="739"/>
      <c r="AM630" s="739"/>
      <c r="AN630" s="736"/>
      <c r="AO630" s="739"/>
      <c r="AP630" s="739"/>
      <c r="AQ630" s="739"/>
      <c r="AR630" s="739"/>
      <c r="AS630" s="739"/>
      <c r="AT630" s="739"/>
      <c r="AU630" s="739"/>
      <c r="AV630" s="739"/>
      <c r="AW630" s="739"/>
      <c r="AX630" s="739"/>
      <c r="AY630" s="739"/>
      <c r="AZ630" s="739"/>
      <c r="BA630" s="736"/>
      <c r="BB630" s="739"/>
      <c r="BC630" s="739"/>
      <c r="BD630" s="739"/>
      <c r="BE630" s="739"/>
      <c r="BF630" s="739"/>
      <c r="BG630" s="739"/>
      <c r="BH630" s="739"/>
      <c r="BI630" s="739"/>
      <c r="BJ630" s="739"/>
      <c r="BK630" s="739"/>
      <c r="BL630" s="739"/>
      <c r="BM630" s="739"/>
      <c r="BN630" s="736"/>
      <c r="BO630" s="739"/>
      <c r="BP630" s="739"/>
      <c r="BQ630" s="739"/>
      <c r="BR630" s="739"/>
      <c r="BS630" s="739"/>
      <c r="BT630" s="739"/>
      <c r="BU630" s="739"/>
      <c r="BV630" s="739"/>
      <c r="BW630" s="739"/>
      <c r="BX630" s="739"/>
      <c r="BY630" s="757"/>
      <c r="BZ630" s="757"/>
      <c r="CA630" s="736"/>
      <c r="CB630" s="757"/>
      <c r="CC630" s="757"/>
      <c r="CD630" s="757"/>
      <c r="CE630" s="757"/>
      <c r="CF630" s="757"/>
      <c r="CG630" s="757"/>
      <c r="CH630" s="757"/>
      <c r="CI630" s="757"/>
      <c r="CJ630" s="757"/>
      <c r="CK630" s="757"/>
      <c r="CL630" s="757"/>
      <c r="CM630" s="757"/>
      <c r="CN630" s="736"/>
      <c r="CO630" s="757"/>
      <c r="CP630" s="757"/>
      <c r="CQ630" s="757"/>
      <c r="CR630" s="757"/>
      <c r="CS630" s="757"/>
      <c r="CT630" s="757"/>
      <c r="CU630" s="757"/>
      <c r="CV630" s="757"/>
      <c r="CW630" s="757"/>
      <c r="CX630" s="757"/>
      <c r="CY630" s="757"/>
      <c r="CZ630" s="757"/>
      <c r="DA630" s="736"/>
      <c r="DB630" s="757"/>
      <c r="DC630" s="757"/>
      <c r="DD630" s="757"/>
      <c r="DE630" s="757"/>
      <c r="DF630" s="757"/>
      <c r="DG630" s="757"/>
      <c r="DH630" s="757"/>
      <c r="DI630" s="757"/>
      <c r="DJ630" s="757"/>
      <c r="DK630" s="757"/>
      <c r="DL630" s="757"/>
      <c r="DM630" s="757"/>
      <c r="DN630" s="736"/>
      <c r="DQ630" s="739"/>
      <c r="DR630" s="739"/>
      <c r="DS630" s="739"/>
      <c r="DT630" s="739"/>
      <c r="DU630" s="736"/>
      <c r="DV630" s="739"/>
      <c r="DW630" s="739"/>
      <c r="DX630" s="739"/>
      <c r="DY630" s="739"/>
      <c r="DZ630" s="736"/>
      <c r="EA630" s="739"/>
      <c r="EB630" s="739"/>
      <c r="EC630" s="739"/>
      <c r="ED630" s="739"/>
      <c r="EE630" s="736"/>
      <c r="EF630" s="739"/>
      <c r="EG630" s="739"/>
      <c r="EH630" s="739"/>
      <c r="EI630" s="739"/>
      <c r="EJ630" s="736"/>
      <c r="EK630" s="739"/>
      <c r="EL630" s="739"/>
      <c r="EM630" s="739"/>
      <c r="EN630" s="757"/>
      <c r="EO630" s="736"/>
      <c r="EP630" s="757"/>
      <c r="EQ630" s="757"/>
      <c r="ER630" s="757"/>
      <c r="ES630" s="757"/>
      <c r="ET630" s="736"/>
    </row>
    <row r="631" spans="1:150" ht="20.25" hidden="1" customHeight="1" outlineLevel="1">
      <c r="A631" s="151" t="s">
        <v>571</v>
      </c>
      <c r="B631" s="740"/>
      <c r="C631" s="740"/>
      <c r="D631" s="740"/>
      <c r="E631" s="740"/>
      <c r="F631" s="740"/>
      <c r="G631" s="740"/>
      <c r="H631" s="740"/>
      <c r="I631" s="740"/>
      <c r="J631" s="740"/>
      <c r="K631" s="740"/>
      <c r="L631" s="740"/>
      <c r="M631" s="740"/>
      <c r="N631" s="714"/>
      <c r="O631" s="740"/>
      <c r="P631" s="740"/>
      <c r="Q631" s="740"/>
      <c r="R631" s="740"/>
      <c r="S631" s="740"/>
      <c r="T631" s="740"/>
      <c r="U631" s="740"/>
      <c r="V631" s="740"/>
      <c r="W631" s="740"/>
      <c r="X631" s="740"/>
      <c r="Y631" s="740"/>
      <c r="Z631" s="740"/>
      <c r="AA631" s="714"/>
      <c r="AB631" s="740"/>
      <c r="AC631" s="740"/>
      <c r="AD631" s="740"/>
      <c r="AE631" s="740"/>
      <c r="AF631" s="740"/>
      <c r="AG631" s="740"/>
      <c r="AH631" s="740"/>
      <c r="AI631" s="740"/>
      <c r="AJ631" s="740"/>
      <c r="AK631" s="740"/>
      <c r="AL631" s="740"/>
      <c r="AM631" s="740"/>
      <c r="AN631" s="714"/>
      <c r="AO631" s="740"/>
      <c r="AP631" s="740"/>
      <c r="AQ631" s="740"/>
      <c r="AR631" s="740"/>
      <c r="AS631" s="740"/>
      <c r="AT631" s="740"/>
      <c r="AU631" s="740"/>
      <c r="AV631" s="740"/>
      <c r="AW631" s="740"/>
      <c r="AX631" s="740"/>
      <c r="AY631" s="740"/>
      <c r="AZ631" s="740"/>
      <c r="BA631" s="714"/>
      <c r="BB631" s="740"/>
      <c r="BC631" s="740"/>
      <c r="BD631" s="740"/>
      <c r="BE631" s="740"/>
      <c r="BF631" s="740"/>
      <c r="BG631" s="740"/>
      <c r="BH631" s="740"/>
      <c r="BI631" s="740"/>
      <c r="BJ631" s="740"/>
      <c r="BK631" s="740"/>
      <c r="BL631" s="740"/>
      <c r="BM631" s="740"/>
      <c r="BN631" s="714"/>
      <c r="BO631" s="740">
        <f t="shared" ref="BO631:BZ631" si="1164">(BO13-BO475)/BO391</f>
        <v>19.572507955076777</v>
      </c>
      <c r="BP631" s="740">
        <f t="shared" si="1164"/>
        <v>16.320771667721893</v>
      </c>
      <c r="BQ631" s="740">
        <f t="shared" si="1164"/>
        <v>18.475904255989899</v>
      </c>
      <c r="BR631" s="740">
        <f t="shared" si="1164"/>
        <v>19.062724013735931</v>
      </c>
      <c r="BS631" s="740">
        <f t="shared" si="1164"/>
        <v>19.626842025883601</v>
      </c>
      <c r="BT631" s="740">
        <f t="shared" si="1164"/>
        <v>20.311474777008524</v>
      </c>
      <c r="BU631" s="740">
        <f t="shared" si="1164"/>
        <v>20.203421821784488</v>
      </c>
      <c r="BV631" s="740">
        <f t="shared" si="1164"/>
        <v>21.87638938328276</v>
      </c>
      <c r="BW631" s="740">
        <f t="shared" si="1164"/>
        <v>22.189259128390542</v>
      </c>
      <c r="BX631" s="740">
        <f t="shared" si="1164"/>
        <v>22.230908932963164</v>
      </c>
      <c r="BY631" s="760">
        <f t="shared" si="1164"/>
        <v>22.843565464392935</v>
      </c>
      <c r="BZ631" s="760">
        <f t="shared" si="1164"/>
        <v>22.982705859217166</v>
      </c>
      <c r="CA631" s="714">
        <f>((CA13-CA475)/CA391)/12</f>
        <v>20.440096106592598</v>
      </c>
      <c r="CB631" s="760">
        <f t="shared" ref="CB631:CM631" si="1165">(CB13-CB475)/CB391</f>
        <v>22.617117673740402</v>
      </c>
      <c r="CC631" s="760">
        <f t="shared" si="1165"/>
        <v>20.646398564527264</v>
      </c>
      <c r="CD631" s="760">
        <f t="shared" si="1165"/>
        <v>22.499043973977098</v>
      </c>
      <c r="CE631" s="760">
        <f t="shared" si="1165"/>
        <v>21.1862485136614</v>
      </c>
      <c r="CF631" s="760">
        <f t="shared" si="1165"/>
        <v>21.403803013442982</v>
      </c>
      <c r="CG631" s="760">
        <f t="shared" si="1165"/>
        <v>21.822943570544076</v>
      </c>
      <c r="CH631" s="760">
        <f t="shared" si="1165"/>
        <v>22.388849154010313</v>
      </c>
      <c r="CI631" s="760">
        <f t="shared" si="1165"/>
        <v>22.367236790259323</v>
      </c>
      <c r="CJ631" s="760">
        <f t="shared" si="1165"/>
        <v>22.432657258320766</v>
      </c>
      <c r="CK631" s="760">
        <f t="shared" si="1165"/>
        <v>22.454180854199091</v>
      </c>
      <c r="CL631" s="760">
        <f t="shared" si="1165"/>
        <v>21.494687995032738</v>
      </c>
      <c r="CM631" s="760">
        <f t="shared" si="1165"/>
        <v>22.366265224260278</v>
      </c>
      <c r="CN631" s="714">
        <f>((CN13-CN475)/CN391)/12</f>
        <v>21.977053845376769</v>
      </c>
      <c r="CO631" s="760">
        <f t="shared" ref="CO631:CZ631" si="1166">(CO13-CO475)/CO391</f>
        <v>21.560646674889114</v>
      </c>
      <c r="CP631" s="760">
        <f t="shared" si="1166"/>
        <v>20.823299739111377</v>
      </c>
      <c r="CQ631" s="760">
        <f t="shared" si="1166"/>
        <v>21.976845142262853</v>
      </c>
      <c r="CR631" s="760">
        <f t="shared" si="1166"/>
        <v>22.305780936193464</v>
      </c>
      <c r="CS631" s="760">
        <f t="shared" si="1166"/>
        <v>22.391198536102806</v>
      </c>
      <c r="CT631" s="760">
        <f t="shared" si="1166"/>
        <v>22.682608855774358</v>
      </c>
      <c r="CU631" s="760">
        <f t="shared" si="1166"/>
        <v>23.387272042262879</v>
      </c>
      <c r="CV631" s="760">
        <f t="shared" si="1166"/>
        <v>23.118490191132143</v>
      </c>
      <c r="CW631" s="760">
        <f t="shared" si="1166"/>
        <v>23.022270749730819</v>
      </c>
      <c r="CX631" s="760">
        <f t="shared" si="1166"/>
        <v>23.264128149897957</v>
      </c>
      <c r="CY631" s="760">
        <f t="shared" si="1166"/>
        <v>23.088977836387887</v>
      </c>
      <c r="CZ631" s="760">
        <f t="shared" si="1166"/>
        <v>23.342829527611158</v>
      </c>
      <c r="DA631" s="714">
        <f>((DA13-DA475)/DA391)/12</f>
        <v>22.586518497393914</v>
      </c>
      <c r="DB631" s="760"/>
      <c r="DC631" s="760"/>
      <c r="DD631" s="760"/>
      <c r="DE631" s="760"/>
      <c r="DF631" s="760"/>
      <c r="DG631" s="760"/>
      <c r="DH631" s="760"/>
      <c r="DI631" s="760"/>
      <c r="DJ631" s="760"/>
      <c r="DK631" s="760"/>
      <c r="DL631" s="760"/>
      <c r="DM631" s="760"/>
      <c r="DN631" s="714" t="e">
        <f>((DN13-DN475)/DN391)/12</f>
        <v>#DIV/0!</v>
      </c>
      <c r="DQ631" s="740"/>
      <c r="DR631" s="740"/>
      <c r="DS631" s="740"/>
      <c r="DT631" s="740"/>
      <c r="DU631" s="714"/>
      <c r="DV631" s="740"/>
      <c r="DW631" s="740"/>
      <c r="DX631" s="740"/>
      <c r="DY631" s="740"/>
      <c r="DZ631" s="714"/>
      <c r="EA631" s="740"/>
      <c r="EB631" s="740"/>
      <c r="EC631" s="740"/>
      <c r="ED631" s="740"/>
      <c r="EE631" s="714"/>
      <c r="EF631" s="740"/>
      <c r="EG631" s="740"/>
      <c r="EH631" s="740"/>
      <c r="EI631" s="740"/>
      <c r="EJ631" s="714"/>
      <c r="EK631" s="740"/>
      <c r="EL631" s="740"/>
      <c r="EM631" s="740"/>
      <c r="EN631" s="760"/>
      <c r="EO631" s="714"/>
      <c r="EP631" s="760"/>
      <c r="EQ631" s="760"/>
      <c r="ER631" s="760"/>
      <c r="ES631" s="760"/>
      <c r="ET631" s="714"/>
    </row>
    <row r="632" spans="1:150" ht="20.25" hidden="1" customHeight="1" outlineLevel="1">
      <c r="A632" s="151" t="s">
        <v>574</v>
      </c>
      <c r="B632" s="740"/>
      <c r="C632" s="740"/>
      <c r="D632" s="740"/>
      <c r="E632" s="740"/>
      <c r="F632" s="740"/>
      <c r="G632" s="740"/>
      <c r="H632" s="740"/>
      <c r="I632" s="740"/>
      <c r="J632" s="740"/>
      <c r="K632" s="740"/>
      <c r="L632" s="740"/>
      <c r="M632" s="740"/>
      <c r="N632" s="714"/>
      <c r="O632" s="740"/>
      <c r="P632" s="740"/>
      <c r="Q632" s="740"/>
      <c r="R632" s="740"/>
      <c r="S632" s="740"/>
      <c r="T632" s="740"/>
      <c r="U632" s="740"/>
      <c r="V632" s="740"/>
      <c r="W632" s="740"/>
      <c r="X632" s="740"/>
      <c r="Y632" s="740"/>
      <c r="Z632" s="740"/>
      <c r="AA632" s="714"/>
      <c r="AB632" s="740"/>
      <c r="AC632" s="740"/>
      <c r="AD632" s="740"/>
      <c r="AE632" s="740"/>
      <c r="AF632" s="740"/>
      <c r="AG632" s="740"/>
      <c r="AH632" s="740"/>
      <c r="AI632" s="740"/>
      <c r="AJ632" s="740"/>
      <c r="AK632" s="740"/>
      <c r="AL632" s="740"/>
      <c r="AM632" s="740"/>
      <c r="AN632" s="714"/>
      <c r="AO632" s="740"/>
      <c r="AP632" s="740"/>
      <c r="AQ632" s="740"/>
      <c r="AR632" s="740"/>
      <c r="AS632" s="740"/>
      <c r="AT632" s="740"/>
      <c r="AU632" s="740"/>
      <c r="AV632" s="740"/>
      <c r="AW632" s="740"/>
      <c r="AX632" s="740"/>
      <c r="AY632" s="740"/>
      <c r="AZ632" s="740"/>
      <c r="BA632" s="714"/>
      <c r="BB632" s="740"/>
      <c r="BC632" s="740"/>
      <c r="BD632" s="740"/>
      <c r="BE632" s="740"/>
      <c r="BF632" s="740"/>
      <c r="BG632" s="740"/>
      <c r="BH632" s="740"/>
      <c r="BI632" s="740"/>
      <c r="BJ632" s="740"/>
      <c r="BK632" s="740"/>
      <c r="BL632" s="740"/>
      <c r="BM632" s="740"/>
      <c r="BN632" s="714"/>
      <c r="BO632" s="740">
        <f t="shared" ref="BO632:BZ632" si="1167">(BO14-BO476)/BO392</f>
        <v>19.572507955076777</v>
      </c>
      <c r="BP632" s="740">
        <f t="shared" si="1167"/>
        <v>16.320771667721893</v>
      </c>
      <c r="BQ632" s="740">
        <f t="shared" si="1167"/>
        <v>18.475904255989899</v>
      </c>
      <c r="BR632" s="740">
        <f t="shared" si="1167"/>
        <v>19.062724013735931</v>
      </c>
      <c r="BS632" s="740">
        <f t="shared" si="1167"/>
        <v>19.626842025883601</v>
      </c>
      <c r="BT632" s="740">
        <f t="shared" si="1167"/>
        <v>20.311474777008524</v>
      </c>
      <c r="BU632" s="740">
        <f t="shared" si="1167"/>
        <v>22.787702321195713</v>
      </c>
      <c r="BV632" s="740">
        <f t="shared" si="1167"/>
        <v>22.505503639694634</v>
      </c>
      <c r="BW632" s="740">
        <f t="shared" si="1167"/>
        <v>21.514670504063272</v>
      </c>
      <c r="BX632" s="740">
        <f t="shared" si="1167"/>
        <v>21.897678214471931</v>
      </c>
      <c r="BY632" s="760">
        <f t="shared" si="1167"/>
        <v>21.145858560239031</v>
      </c>
      <c r="BZ632" s="760">
        <f t="shared" si="1167"/>
        <v>21.817392415022187</v>
      </c>
      <c r="CA632" s="714">
        <f>((CA14-CA476)/CA392)/12</f>
        <v>20.421240754239406</v>
      </c>
      <c r="CB632" s="760">
        <f t="shared" ref="CB632:CM632" si="1168">(CB14-CB476)/CB392</f>
        <v>22.263005753816653</v>
      </c>
      <c r="CC632" s="760">
        <f t="shared" si="1168"/>
        <v>20.540006001108203</v>
      </c>
      <c r="CD632" s="760">
        <f t="shared" si="1168"/>
        <v>21.747736590427589</v>
      </c>
      <c r="CE632" s="760">
        <f t="shared" si="1168"/>
        <v>20.6059469834338</v>
      </c>
      <c r="CF632" s="760">
        <f t="shared" si="1168"/>
        <v>20.995027210046629</v>
      </c>
      <c r="CG632" s="760">
        <f t="shared" si="1168"/>
        <v>21.608737686787311</v>
      </c>
      <c r="CH632" s="760">
        <f t="shared" si="1168"/>
        <v>21.745000257289352</v>
      </c>
      <c r="CI632" s="760">
        <f t="shared" si="1168"/>
        <v>22.203964612584311</v>
      </c>
      <c r="CJ632" s="760">
        <f t="shared" si="1168"/>
        <v>22.282703975831737</v>
      </c>
      <c r="CK632" s="760">
        <f t="shared" si="1168"/>
        <v>22.360225386640661</v>
      </c>
      <c r="CL632" s="760">
        <f t="shared" si="1168"/>
        <v>20.952381180250036</v>
      </c>
      <c r="CM632" s="760">
        <f t="shared" si="1168"/>
        <v>22.595882509742118</v>
      </c>
      <c r="CN632" s="714">
        <f>((CN14-CN476)/CN392)/12</f>
        <v>21.661934382061911</v>
      </c>
      <c r="CO632" s="760">
        <f t="shared" ref="CO632:CZ632" si="1169">(CO14-CO476)/CO392</f>
        <v>23.372570056639265</v>
      </c>
      <c r="CP632" s="760">
        <f t="shared" si="1169"/>
        <v>22.727238539352864</v>
      </c>
      <c r="CQ632" s="760">
        <f t="shared" si="1169"/>
        <v>24.322906011675371</v>
      </c>
      <c r="CR632" s="760">
        <f t="shared" si="1169"/>
        <v>25.14656418606155</v>
      </c>
      <c r="CS632" s="760">
        <f t="shared" si="1169"/>
        <v>25.587742781736093</v>
      </c>
      <c r="CT632" s="760">
        <f t="shared" si="1169"/>
        <v>26.184211855979832</v>
      </c>
      <c r="CU632" s="760">
        <f t="shared" si="1169"/>
        <v>27.236698642872536</v>
      </c>
      <c r="CV632" s="760">
        <f t="shared" si="1169"/>
        <v>27.411442523522162</v>
      </c>
      <c r="CW632" s="760">
        <f t="shared" si="1169"/>
        <v>27.73843458562769</v>
      </c>
      <c r="CX632" s="760">
        <f t="shared" si="1169"/>
        <v>28.435538135195053</v>
      </c>
      <c r="CY632" s="760">
        <f t="shared" si="1169"/>
        <v>28.603222926759369</v>
      </c>
      <c r="CZ632" s="760">
        <f t="shared" si="1169"/>
        <v>29.301568905147601</v>
      </c>
      <c r="DA632" s="714">
        <f>((DA14-DA476)/DA392)/12</f>
        <v>26.357594402112909</v>
      </c>
      <c r="DB632" s="760"/>
      <c r="DC632" s="760"/>
      <c r="DD632" s="760"/>
      <c r="DE632" s="760"/>
      <c r="DF632" s="760"/>
      <c r="DG632" s="760"/>
      <c r="DH632" s="760"/>
      <c r="DI632" s="760"/>
      <c r="DJ632" s="760"/>
      <c r="DK632" s="760"/>
      <c r="DL632" s="760"/>
      <c r="DM632" s="760"/>
      <c r="DN632" s="714" t="e">
        <f>((DN14-DN476)/DN392)/12</f>
        <v>#DIV/0!</v>
      </c>
      <c r="DQ632" s="740"/>
      <c r="DR632" s="740"/>
      <c r="DS632" s="740"/>
      <c r="DT632" s="740"/>
      <c r="DU632" s="714"/>
      <c r="DV632" s="740"/>
      <c r="DW632" s="740"/>
      <c r="DX632" s="740"/>
      <c r="DY632" s="740"/>
      <c r="DZ632" s="714"/>
      <c r="EA632" s="740"/>
      <c r="EB632" s="740"/>
      <c r="EC632" s="740"/>
      <c r="ED632" s="740"/>
      <c r="EE632" s="714"/>
      <c r="EF632" s="740"/>
      <c r="EG632" s="740"/>
      <c r="EH632" s="740"/>
      <c r="EI632" s="740"/>
      <c r="EJ632" s="714"/>
      <c r="EK632" s="740"/>
      <c r="EL632" s="740"/>
      <c r="EM632" s="740"/>
      <c r="EN632" s="760"/>
      <c r="EO632" s="714"/>
      <c r="EP632" s="760"/>
      <c r="EQ632" s="760"/>
      <c r="ER632" s="760"/>
      <c r="ES632" s="760"/>
      <c r="ET632" s="714"/>
    </row>
    <row r="633" spans="1:150" ht="20.25" hidden="1" customHeight="1" outlineLevel="1" collapsed="1">
      <c r="A633" s="151" t="s">
        <v>81</v>
      </c>
      <c r="B633" s="712"/>
      <c r="C633" s="712"/>
      <c r="D633" s="712"/>
      <c r="E633" s="712"/>
      <c r="F633" s="712"/>
      <c r="G633" s="712"/>
      <c r="H633" s="712"/>
      <c r="I633" s="712"/>
      <c r="J633" s="712"/>
      <c r="K633" s="712"/>
      <c r="L633" s="712"/>
      <c r="M633" s="712"/>
      <c r="N633" s="715"/>
      <c r="O633" s="712"/>
      <c r="P633" s="712"/>
      <c r="Q633" s="712"/>
      <c r="R633" s="712"/>
      <c r="S633" s="712"/>
      <c r="T633" s="712"/>
      <c r="U633" s="712"/>
      <c r="V633" s="712"/>
      <c r="W633" s="712"/>
      <c r="X633" s="712"/>
      <c r="Y633" s="712"/>
      <c r="Z633" s="712"/>
      <c r="AA633" s="715"/>
      <c r="AB633" s="712"/>
      <c r="AC633" s="712"/>
      <c r="AD633" s="712"/>
      <c r="AE633" s="712"/>
      <c r="AF633" s="712"/>
      <c r="AG633" s="712"/>
      <c r="AH633" s="712"/>
      <c r="AI633" s="712"/>
      <c r="AJ633" s="712"/>
      <c r="AK633" s="712"/>
      <c r="AL633" s="712"/>
      <c r="AM633" s="712"/>
      <c r="AN633" s="715"/>
      <c r="AO633" s="712"/>
      <c r="AP633" s="712"/>
      <c r="AQ633" s="712"/>
      <c r="AR633" s="712"/>
      <c r="AS633" s="712"/>
      <c r="AT633" s="712"/>
      <c r="AU633" s="712"/>
      <c r="AV633" s="712"/>
      <c r="AW633" s="712"/>
      <c r="AX633" s="712"/>
      <c r="AY633" s="712"/>
      <c r="AZ633" s="712"/>
      <c r="BA633" s="715"/>
      <c r="BB633" s="712"/>
      <c r="BC633" s="712"/>
      <c r="BD633" s="712"/>
      <c r="BE633" s="712"/>
      <c r="BF633" s="712"/>
      <c r="BG633" s="712"/>
      <c r="BH633" s="712"/>
      <c r="BI633" s="712"/>
      <c r="BJ633" s="712"/>
      <c r="BK633" s="712"/>
      <c r="BL633" s="712"/>
      <c r="BM633" s="712"/>
      <c r="BN633" s="715"/>
      <c r="BO633" s="712">
        <f t="shared" ref="BO633:DA633" si="1170">BO632/BO631</f>
        <v>1</v>
      </c>
      <c r="BP633" s="712">
        <f t="shared" si="1170"/>
        <v>1</v>
      </c>
      <c r="BQ633" s="712">
        <f t="shared" si="1170"/>
        <v>1</v>
      </c>
      <c r="BR633" s="712">
        <f t="shared" si="1170"/>
        <v>1</v>
      </c>
      <c r="BS633" s="712">
        <f t="shared" si="1170"/>
        <v>1</v>
      </c>
      <c r="BT633" s="712">
        <f t="shared" si="1170"/>
        <v>1</v>
      </c>
      <c r="BU633" s="712">
        <f t="shared" si="1170"/>
        <v>1.1279130100934043</v>
      </c>
      <c r="BV633" s="712">
        <f t="shared" si="1170"/>
        <v>1.028757682330002</v>
      </c>
      <c r="BW633" s="712">
        <f t="shared" si="1170"/>
        <v>0.96959841604336605</v>
      </c>
      <c r="BX633" s="712">
        <f t="shared" si="1170"/>
        <v>0.98501047710212464</v>
      </c>
      <c r="BY633" s="748">
        <f t="shared" si="1170"/>
        <v>0.9256811767497426</v>
      </c>
      <c r="BZ633" s="748">
        <f t="shared" si="1170"/>
        <v>0.94929607282392159</v>
      </c>
      <c r="CA633" s="715">
        <f t="shared" si="1170"/>
        <v>0.999077531130242</v>
      </c>
      <c r="CB633" s="748">
        <f t="shared" si="1170"/>
        <v>0.98434318974539847</v>
      </c>
      <c r="CC633" s="748">
        <f t="shared" si="1170"/>
        <v>0.99484691903594968</v>
      </c>
      <c r="CD633" s="748">
        <f t="shared" si="1170"/>
        <v>0.96660714186707275</v>
      </c>
      <c r="CE633" s="748">
        <f t="shared" si="1170"/>
        <v>0.97260951933734707</v>
      </c>
      <c r="CF633" s="748">
        <f t="shared" si="1170"/>
        <v>0.98090172091662331</v>
      </c>
      <c r="CG633" s="748">
        <f t="shared" si="1170"/>
        <v>0.9901843725588928</v>
      </c>
      <c r="CH633" s="748">
        <f t="shared" si="1170"/>
        <v>0.97124243000200683</v>
      </c>
      <c r="CI633" s="748">
        <f t="shared" si="1170"/>
        <v>0.99270038676632089</v>
      </c>
      <c r="CJ633" s="748">
        <f t="shared" si="1170"/>
        <v>0.99331540259532081</v>
      </c>
      <c r="CK633" s="748">
        <f t="shared" si="1170"/>
        <v>0.99581568046643487</v>
      </c>
      <c r="CL633" s="748">
        <f t="shared" si="1170"/>
        <v>0.97477019369120288</v>
      </c>
      <c r="CM633" s="748">
        <f t="shared" si="1170"/>
        <v>1.0102662327920882</v>
      </c>
      <c r="CN633" s="715">
        <f t="shared" si="1170"/>
        <v>0.98566143280478202</v>
      </c>
      <c r="CO633" s="748">
        <f t="shared" si="1170"/>
        <v>1.0840384525135989</v>
      </c>
      <c r="CP633" s="748">
        <f t="shared" si="1170"/>
        <v>1.0914330977364464</v>
      </c>
      <c r="CQ633" s="748">
        <f t="shared" si="1170"/>
        <v>1.1067514856762082</v>
      </c>
      <c r="CR633" s="748">
        <f t="shared" si="1170"/>
        <v>1.1273563681986412</v>
      </c>
      <c r="CS633" s="748">
        <f t="shared" si="1170"/>
        <v>1.1427589613159514</v>
      </c>
      <c r="CT633" s="748">
        <f t="shared" si="1170"/>
        <v>1.1543739092125669</v>
      </c>
      <c r="CU633" s="748">
        <f t="shared" si="1170"/>
        <v>1.1645949383773107</v>
      </c>
      <c r="CV633" s="748">
        <f t="shared" si="1170"/>
        <v>1.1856934556235303</v>
      </c>
      <c r="CW633" s="748">
        <f t="shared" si="1170"/>
        <v>1.204852244470803</v>
      </c>
      <c r="CX633" s="748">
        <f t="shared" si="1170"/>
        <v>1.2222911579568383</v>
      </c>
      <c r="CY633" s="748">
        <f t="shared" si="1170"/>
        <v>1.2388258644209496</v>
      </c>
      <c r="CZ633" s="748">
        <f t="shared" si="1170"/>
        <v>1.2552706547630879</v>
      </c>
      <c r="DA633" s="715">
        <f t="shared" si="1170"/>
        <v>1.1669613626001771</v>
      </c>
      <c r="DB633" s="748"/>
      <c r="DC633" s="748"/>
      <c r="DD633" s="748"/>
      <c r="DE633" s="748"/>
      <c r="DF633" s="748"/>
      <c r="DG633" s="748"/>
      <c r="DH633" s="748"/>
      <c r="DI633" s="748"/>
      <c r="DJ633" s="748"/>
      <c r="DK633" s="748"/>
      <c r="DL633" s="748"/>
      <c r="DM633" s="748"/>
      <c r="DN633" s="715" t="e">
        <f>DN632/DN631</f>
        <v>#DIV/0!</v>
      </c>
      <c r="DQ633" s="712"/>
      <c r="DR633" s="712"/>
      <c r="DS633" s="712"/>
      <c r="DT633" s="712"/>
      <c r="DU633" s="715"/>
      <c r="DV633" s="712"/>
      <c r="DW633" s="712"/>
      <c r="DX633" s="712"/>
      <c r="DY633" s="712"/>
      <c r="DZ633" s="715"/>
      <c r="EA633" s="712"/>
      <c r="EB633" s="712"/>
      <c r="EC633" s="712"/>
      <c r="ED633" s="712"/>
      <c r="EE633" s="715"/>
      <c r="EF633" s="712"/>
      <c r="EG633" s="712"/>
      <c r="EH633" s="712"/>
      <c r="EI633" s="712"/>
      <c r="EJ633" s="715"/>
      <c r="EK633" s="712"/>
      <c r="EL633" s="712"/>
      <c r="EM633" s="712"/>
      <c r="EN633" s="748"/>
      <c r="EO633" s="715"/>
      <c r="EP633" s="748"/>
      <c r="EQ633" s="748"/>
      <c r="ER633" s="748"/>
      <c r="ES633" s="748"/>
      <c r="ET633" s="715"/>
    </row>
    <row r="634" spans="1:150" ht="20.25" hidden="1" customHeight="1" outlineLevel="1">
      <c r="A634" s="718" t="s">
        <v>78</v>
      </c>
      <c r="B634" s="739"/>
      <c r="C634" s="739"/>
      <c r="D634" s="739"/>
      <c r="E634" s="739"/>
      <c r="F634" s="739"/>
      <c r="G634" s="739"/>
      <c r="H634" s="739"/>
      <c r="I634" s="739"/>
      <c r="J634" s="739"/>
      <c r="K634" s="739"/>
      <c r="L634" s="739"/>
      <c r="M634" s="739"/>
      <c r="N634" s="736"/>
      <c r="O634" s="739"/>
      <c r="P634" s="739"/>
      <c r="Q634" s="739"/>
      <c r="R634" s="739"/>
      <c r="S634" s="739"/>
      <c r="T634" s="739"/>
      <c r="U634" s="739"/>
      <c r="V634" s="739"/>
      <c r="W634" s="739"/>
      <c r="X634" s="739"/>
      <c r="Y634" s="739"/>
      <c r="Z634" s="739"/>
      <c r="AA634" s="736"/>
      <c r="AB634" s="739"/>
      <c r="AC634" s="739"/>
      <c r="AD634" s="739"/>
      <c r="AE634" s="739"/>
      <c r="AF634" s="739"/>
      <c r="AG634" s="739"/>
      <c r="AH634" s="739"/>
      <c r="AI634" s="739"/>
      <c r="AJ634" s="739"/>
      <c r="AK634" s="739"/>
      <c r="AL634" s="739"/>
      <c r="AM634" s="739"/>
      <c r="AN634" s="736"/>
      <c r="AO634" s="739"/>
      <c r="AP634" s="739"/>
      <c r="AQ634" s="739"/>
      <c r="AR634" s="739"/>
      <c r="AS634" s="739"/>
      <c r="AT634" s="739"/>
      <c r="AU634" s="739"/>
      <c r="AV634" s="739"/>
      <c r="AW634" s="739"/>
      <c r="AX634" s="739"/>
      <c r="AY634" s="739"/>
      <c r="AZ634" s="739"/>
      <c r="BA634" s="736"/>
      <c r="BB634" s="739"/>
      <c r="BC634" s="739"/>
      <c r="BD634" s="739"/>
      <c r="BE634" s="739"/>
      <c r="BF634" s="739"/>
      <c r="BG634" s="739"/>
      <c r="BH634" s="739"/>
      <c r="BI634" s="739"/>
      <c r="BJ634" s="739"/>
      <c r="BK634" s="739"/>
      <c r="BL634" s="739"/>
      <c r="BM634" s="739"/>
      <c r="BN634" s="736"/>
      <c r="BO634" s="739"/>
      <c r="BP634" s="739"/>
      <c r="BQ634" s="739"/>
      <c r="BR634" s="739"/>
      <c r="BS634" s="739"/>
      <c r="BT634" s="739"/>
      <c r="BU634" s="739"/>
      <c r="BV634" s="739"/>
      <c r="BW634" s="739"/>
      <c r="BX634" s="739"/>
      <c r="BY634" s="757"/>
      <c r="BZ634" s="757"/>
      <c r="CA634" s="736"/>
      <c r="CB634" s="757"/>
      <c r="CC634" s="757"/>
      <c r="CD634" s="757"/>
      <c r="CE634" s="757"/>
      <c r="CF634" s="757"/>
      <c r="CG634" s="757"/>
      <c r="CH634" s="757"/>
      <c r="CI634" s="757"/>
      <c r="CJ634" s="757"/>
      <c r="CK634" s="757"/>
      <c r="CL634" s="757"/>
      <c r="CM634" s="757"/>
      <c r="CN634" s="736"/>
      <c r="CO634" s="757"/>
      <c r="CP634" s="757"/>
      <c r="CQ634" s="757"/>
      <c r="CR634" s="757"/>
      <c r="CS634" s="757"/>
      <c r="CT634" s="757"/>
      <c r="CU634" s="757"/>
      <c r="CV634" s="757"/>
      <c r="CW634" s="757"/>
      <c r="CX634" s="757"/>
      <c r="CY634" s="757"/>
      <c r="CZ634" s="757"/>
      <c r="DA634" s="736"/>
      <c r="DB634" s="757"/>
      <c r="DC634" s="757"/>
      <c r="DD634" s="757"/>
      <c r="DE634" s="757"/>
      <c r="DF634" s="757"/>
      <c r="DG634" s="757"/>
      <c r="DH634" s="757"/>
      <c r="DI634" s="757"/>
      <c r="DJ634" s="757"/>
      <c r="DK634" s="757"/>
      <c r="DL634" s="757"/>
      <c r="DM634" s="757"/>
      <c r="DN634" s="736"/>
      <c r="DQ634" s="739"/>
      <c r="DR634" s="739"/>
      <c r="DS634" s="739"/>
      <c r="DT634" s="739"/>
      <c r="DU634" s="736"/>
      <c r="DV634" s="739"/>
      <c r="DW634" s="739"/>
      <c r="DX634" s="739"/>
      <c r="DY634" s="739"/>
      <c r="DZ634" s="736"/>
      <c r="EA634" s="739"/>
      <c r="EB634" s="739"/>
      <c r="EC634" s="739"/>
      <c r="ED634" s="739"/>
      <c r="EE634" s="736"/>
      <c r="EF634" s="739"/>
      <c r="EG634" s="739"/>
      <c r="EH634" s="739"/>
      <c r="EI634" s="739"/>
      <c r="EJ634" s="736"/>
      <c r="EK634" s="739"/>
      <c r="EL634" s="739"/>
      <c r="EM634" s="739"/>
      <c r="EN634" s="757"/>
      <c r="EO634" s="736"/>
      <c r="EP634" s="757"/>
      <c r="EQ634" s="757"/>
      <c r="ER634" s="757"/>
      <c r="ES634" s="757"/>
      <c r="ET634" s="736"/>
    </row>
    <row r="635" spans="1:150" ht="20.25" hidden="1" customHeight="1" outlineLevel="1">
      <c r="A635" s="151" t="s">
        <v>571</v>
      </c>
      <c r="B635" s="740"/>
      <c r="C635" s="740"/>
      <c r="D635" s="740"/>
      <c r="E635" s="740"/>
      <c r="F635" s="740"/>
      <c r="G635" s="740"/>
      <c r="H635" s="740"/>
      <c r="I635" s="740"/>
      <c r="J635" s="740"/>
      <c r="K635" s="740"/>
      <c r="L635" s="740"/>
      <c r="M635" s="740"/>
      <c r="N635" s="714"/>
      <c r="O635" s="740"/>
      <c r="P635" s="740"/>
      <c r="Q635" s="740"/>
      <c r="R635" s="740"/>
      <c r="S635" s="740"/>
      <c r="T635" s="740"/>
      <c r="U635" s="740"/>
      <c r="V635" s="740"/>
      <c r="W635" s="740"/>
      <c r="X635" s="740"/>
      <c r="Y635" s="740"/>
      <c r="Z635" s="740"/>
      <c r="AA635" s="714"/>
      <c r="AB635" s="740"/>
      <c r="AC635" s="740"/>
      <c r="AD635" s="740"/>
      <c r="AE635" s="740"/>
      <c r="AF635" s="740"/>
      <c r="AG635" s="740"/>
      <c r="AH635" s="740"/>
      <c r="AI635" s="740"/>
      <c r="AJ635" s="740"/>
      <c r="AK635" s="740"/>
      <c r="AL635" s="740"/>
      <c r="AM635" s="740"/>
      <c r="AN635" s="714"/>
      <c r="AO635" s="740"/>
      <c r="AP635" s="740"/>
      <c r="AQ635" s="740"/>
      <c r="AR635" s="740"/>
      <c r="AS635" s="740"/>
      <c r="AT635" s="740"/>
      <c r="AU635" s="740"/>
      <c r="AV635" s="740"/>
      <c r="AW635" s="740"/>
      <c r="AX635" s="740"/>
      <c r="AY635" s="740"/>
      <c r="AZ635" s="740"/>
      <c r="BA635" s="714"/>
      <c r="BB635" s="740"/>
      <c r="BC635" s="740"/>
      <c r="BD635" s="740"/>
      <c r="BE635" s="740"/>
      <c r="BF635" s="740"/>
      <c r="BG635" s="740"/>
      <c r="BH635" s="740"/>
      <c r="BI635" s="740"/>
      <c r="BJ635" s="740"/>
      <c r="BK635" s="740"/>
      <c r="BL635" s="740"/>
      <c r="BM635" s="740"/>
      <c r="BN635" s="714"/>
      <c r="BO635" s="740">
        <f t="shared" ref="BO635:BZ635" si="1171">(BO17-BO479)/BO395</f>
        <v>29.475527606766502</v>
      </c>
      <c r="BP635" s="740">
        <f t="shared" si="1171"/>
        <v>26.270830526813445</v>
      </c>
      <c r="BQ635" s="740">
        <f t="shared" si="1171"/>
        <v>30.201800441993388</v>
      </c>
      <c r="BR635" s="740">
        <f t="shared" si="1171"/>
        <v>30.205787902831801</v>
      </c>
      <c r="BS635" s="740">
        <f t="shared" si="1171"/>
        <v>31.01884696351755</v>
      </c>
      <c r="BT635" s="740">
        <f t="shared" si="1171"/>
        <v>31.49487848989893</v>
      </c>
      <c r="BU635" s="740">
        <f t="shared" si="1171"/>
        <v>34.06928012393076</v>
      </c>
      <c r="BV635" s="740">
        <f t="shared" si="1171"/>
        <v>33.137582227592574</v>
      </c>
      <c r="BW635" s="740">
        <f t="shared" si="1171"/>
        <v>32.269613514073789</v>
      </c>
      <c r="BX635" s="740">
        <f t="shared" si="1171"/>
        <v>33.340497530585473</v>
      </c>
      <c r="BY635" s="760">
        <f t="shared" si="1171"/>
        <v>31.88972929477185</v>
      </c>
      <c r="BZ635" s="760">
        <f t="shared" si="1171"/>
        <v>33.717583114940886</v>
      </c>
      <c r="CA635" s="714">
        <f>((CA17-CA479)/CA395)/12</f>
        <v>31.43207131886464</v>
      </c>
      <c r="CB635" s="760">
        <f t="shared" ref="CB635:CM635" si="1172">(CB17-CB479)/CB395</f>
        <v>30.572026278877448</v>
      </c>
      <c r="CC635" s="760">
        <f t="shared" si="1172"/>
        <v>27.286431997681387</v>
      </c>
      <c r="CD635" s="760">
        <f t="shared" si="1172"/>
        <v>31.904617080725451</v>
      </c>
      <c r="CE635" s="760">
        <f t="shared" si="1172"/>
        <v>31.272141364539362</v>
      </c>
      <c r="CF635" s="760">
        <f t="shared" si="1172"/>
        <v>32.315797985336651</v>
      </c>
      <c r="CG635" s="760">
        <f t="shared" si="1172"/>
        <v>33.174945302813491</v>
      </c>
      <c r="CH635" s="760">
        <f t="shared" si="1172"/>
        <v>35.353526922616425</v>
      </c>
      <c r="CI635" s="760">
        <f t="shared" si="1172"/>
        <v>35.273662637268409</v>
      </c>
      <c r="CJ635" s="760">
        <f t="shared" si="1172"/>
        <v>32.867688245653234</v>
      </c>
      <c r="CK635" s="760">
        <f t="shared" si="1172"/>
        <v>34.102337030302728</v>
      </c>
      <c r="CL635" s="760">
        <f t="shared" si="1172"/>
        <v>32.636752545531508</v>
      </c>
      <c r="CM635" s="760">
        <f t="shared" si="1172"/>
        <v>35.033662616525675</v>
      </c>
      <c r="CN635" s="714">
        <f>((CN17-CN479)/CN395)/12</f>
        <v>32.659260707616163</v>
      </c>
      <c r="CO635" s="760">
        <f t="shared" ref="CO635:CZ635" si="1173">(CO17-CO479)/CO395</f>
        <v>32.146687084384567</v>
      </c>
      <c r="CP635" s="760">
        <f t="shared" si="1173"/>
        <v>30.898285116049117</v>
      </c>
      <c r="CQ635" s="760">
        <f t="shared" si="1173"/>
        <v>33.781069948082333</v>
      </c>
      <c r="CR635" s="760">
        <f t="shared" si="1173"/>
        <v>33.351881391873114</v>
      </c>
      <c r="CS635" s="760">
        <f t="shared" si="1173"/>
        <v>34.272549171753134</v>
      </c>
      <c r="CT635" s="760">
        <f t="shared" si="1173"/>
        <v>34.707535218468891</v>
      </c>
      <c r="CU635" s="760">
        <f t="shared" si="1173"/>
        <v>35.831747140814514</v>
      </c>
      <c r="CV635" s="760">
        <f t="shared" si="1173"/>
        <v>35.174956491625565</v>
      </c>
      <c r="CW635" s="760">
        <f t="shared" si="1173"/>
        <v>34.379123767089993</v>
      </c>
      <c r="CX635" s="760">
        <f t="shared" si="1173"/>
        <v>34.79208718865064</v>
      </c>
      <c r="CY635" s="760">
        <f t="shared" si="1173"/>
        <v>33.472490003100127</v>
      </c>
      <c r="CZ635" s="760">
        <f t="shared" si="1173"/>
        <v>35.378653077686373</v>
      </c>
      <c r="DA635" s="714">
        <f>((DA17-DA479)/DA395)/12</f>
        <v>34.020411130425281</v>
      </c>
      <c r="DB635" s="760"/>
      <c r="DC635" s="760"/>
      <c r="DD635" s="760"/>
      <c r="DE635" s="760"/>
      <c r="DF635" s="760"/>
      <c r="DG635" s="760"/>
      <c r="DH635" s="760"/>
      <c r="DI635" s="760"/>
      <c r="DJ635" s="760"/>
      <c r="DK635" s="760"/>
      <c r="DL635" s="760"/>
      <c r="DM635" s="760"/>
      <c r="DN635" s="714" t="e">
        <f>((DN17-DN479)/DN395)/12</f>
        <v>#DIV/0!</v>
      </c>
      <c r="DQ635" s="740"/>
      <c r="DR635" s="740"/>
      <c r="DS635" s="740"/>
      <c r="DT635" s="740"/>
      <c r="DU635" s="714"/>
      <c r="DV635" s="740"/>
      <c r="DW635" s="740"/>
      <c r="DX635" s="740"/>
      <c r="DY635" s="740"/>
      <c r="DZ635" s="714"/>
      <c r="EA635" s="740"/>
      <c r="EB635" s="740"/>
      <c r="EC635" s="740"/>
      <c r="ED635" s="740"/>
      <c r="EE635" s="714"/>
      <c r="EF635" s="740"/>
      <c r="EG635" s="740"/>
      <c r="EH635" s="740"/>
      <c r="EI635" s="740"/>
      <c r="EJ635" s="714"/>
      <c r="EK635" s="740"/>
      <c r="EL635" s="740"/>
      <c r="EM635" s="740"/>
      <c r="EN635" s="760"/>
      <c r="EO635" s="714"/>
      <c r="EP635" s="760"/>
      <c r="EQ635" s="760"/>
      <c r="ER635" s="760"/>
      <c r="ES635" s="760"/>
      <c r="ET635" s="714"/>
    </row>
    <row r="636" spans="1:150" ht="20.25" hidden="1" customHeight="1" outlineLevel="1">
      <c r="A636" s="151" t="s">
        <v>574</v>
      </c>
      <c r="B636" s="740"/>
      <c r="C636" s="740"/>
      <c r="D636" s="740"/>
      <c r="E636" s="740"/>
      <c r="F636" s="740"/>
      <c r="G636" s="740"/>
      <c r="H636" s="740"/>
      <c r="I636" s="740"/>
      <c r="J636" s="740"/>
      <c r="K636" s="740"/>
      <c r="L636" s="740"/>
      <c r="M636" s="740"/>
      <c r="N636" s="714"/>
      <c r="O636" s="740"/>
      <c r="P636" s="740"/>
      <c r="Q636" s="740"/>
      <c r="R636" s="740"/>
      <c r="S636" s="740"/>
      <c r="T636" s="740"/>
      <c r="U636" s="740"/>
      <c r="V636" s="740"/>
      <c r="W636" s="740"/>
      <c r="X636" s="740"/>
      <c r="Y636" s="740"/>
      <c r="Z636" s="740"/>
      <c r="AA636" s="714"/>
      <c r="AB636" s="740"/>
      <c r="AC636" s="740"/>
      <c r="AD636" s="740"/>
      <c r="AE636" s="740"/>
      <c r="AF636" s="740"/>
      <c r="AG636" s="740"/>
      <c r="AH636" s="740"/>
      <c r="AI636" s="740"/>
      <c r="AJ636" s="740"/>
      <c r="AK636" s="740"/>
      <c r="AL636" s="740"/>
      <c r="AM636" s="740"/>
      <c r="AN636" s="714"/>
      <c r="AO636" s="740"/>
      <c r="AP636" s="740"/>
      <c r="AQ636" s="740"/>
      <c r="AR636" s="740"/>
      <c r="AS636" s="740"/>
      <c r="AT636" s="740"/>
      <c r="AU636" s="740"/>
      <c r="AV636" s="740"/>
      <c r="AW636" s="740"/>
      <c r="AX636" s="740"/>
      <c r="AY636" s="740"/>
      <c r="AZ636" s="740"/>
      <c r="BA636" s="714"/>
      <c r="BB636" s="740"/>
      <c r="BC636" s="740"/>
      <c r="BD636" s="740"/>
      <c r="BE636" s="740"/>
      <c r="BF636" s="740"/>
      <c r="BG636" s="740"/>
      <c r="BH636" s="740"/>
      <c r="BI636" s="740"/>
      <c r="BJ636" s="740"/>
      <c r="BK636" s="740"/>
      <c r="BL636" s="740"/>
      <c r="BM636" s="740"/>
      <c r="BN636" s="714"/>
      <c r="BO636" s="740">
        <f t="shared" ref="BO636:BZ636" si="1174">(BO18-BO480)/BO396</f>
        <v>29.475527606766498</v>
      </c>
      <c r="BP636" s="740">
        <f t="shared" si="1174"/>
        <v>26.270830526813445</v>
      </c>
      <c r="BQ636" s="740">
        <f t="shared" si="1174"/>
        <v>30.201800441993395</v>
      </c>
      <c r="BR636" s="740">
        <f t="shared" si="1174"/>
        <v>30.205787902831812</v>
      </c>
      <c r="BS636" s="740">
        <f t="shared" si="1174"/>
        <v>31.018846963517557</v>
      </c>
      <c r="BT636" s="740">
        <f t="shared" si="1174"/>
        <v>31.49487848989893</v>
      </c>
      <c r="BU636" s="740">
        <f t="shared" si="1174"/>
        <v>33.21449672576302</v>
      </c>
      <c r="BV636" s="740">
        <f t="shared" si="1174"/>
        <v>33.003709208002938</v>
      </c>
      <c r="BW636" s="740">
        <f t="shared" si="1174"/>
        <v>32.259825279400282</v>
      </c>
      <c r="BX636" s="740">
        <f t="shared" si="1174"/>
        <v>32.10428451244978</v>
      </c>
      <c r="BY636" s="760">
        <f t="shared" si="1174"/>
        <v>31.529264575919299</v>
      </c>
      <c r="BZ636" s="760">
        <f t="shared" si="1174"/>
        <v>33.907725080224751</v>
      </c>
      <c r="CA636" s="714">
        <f>((CA18-CA480)/CA396)/12</f>
        <v>31.240898923456029</v>
      </c>
      <c r="CB636" s="760">
        <f t="shared" ref="CB636:CM636" si="1175">(CB18-CB480)/CB396</f>
        <v>32.359083659516763</v>
      </c>
      <c r="CC636" s="760">
        <f t="shared" si="1175"/>
        <v>27.480634325767362</v>
      </c>
      <c r="CD636" s="760">
        <f t="shared" si="1175"/>
        <v>31.648796245072973</v>
      </c>
      <c r="CE636" s="760">
        <f t="shared" si="1175"/>
        <v>31.373982902692816</v>
      </c>
      <c r="CF636" s="760">
        <f t="shared" si="1175"/>
        <v>31.940809437879899</v>
      </c>
      <c r="CG636" s="760">
        <f t="shared" si="1175"/>
        <v>33.019142549235582</v>
      </c>
      <c r="CH636" s="760">
        <f t="shared" si="1175"/>
        <v>34.954352944568612</v>
      </c>
      <c r="CI636" s="760">
        <f t="shared" si="1175"/>
        <v>34.036133939512759</v>
      </c>
      <c r="CJ636" s="760">
        <f t="shared" si="1175"/>
        <v>31.488225267334219</v>
      </c>
      <c r="CK636" s="760">
        <f t="shared" si="1175"/>
        <v>32.886411706923163</v>
      </c>
      <c r="CL636" s="760">
        <f t="shared" si="1175"/>
        <v>32.650804811245479</v>
      </c>
      <c r="CM636" s="760">
        <f t="shared" si="1175"/>
        <v>34.826588225076989</v>
      </c>
      <c r="CN636" s="714">
        <f>((CN18-CN480)/CN396)/12</f>
        <v>32.393293531289977</v>
      </c>
      <c r="CO636" s="760">
        <f t="shared" ref="CO636:CZ636" si="1176">(CO18-CO480)/CO396</f>
        <v>28.664555980512333</v>
      </c>
      <c r="CP636" s="760">
        <f t="shared" si="1176"/>
        <v>27.834687664513517</v>
      </c>
      <c r="CQ636" s="760">
        <f t="shared" si="1176"/>
        <v>30.392460068647353</v>
      </c>
      <c r="CR636" s="760">
        <f t="shared" si="1176"/>
        <v>29.848976647711904</v>
      </c>
      <c r="CS636" s="760">
        <f t="shared" si="1176"/>
        <v>30.768692030729415</v>
      </c>
      <c r="CT636" s="760">
        <f t="shared" si="1176"/>
        <v>31.091983430341919</v>
      </c>
      <c r="CU636" s="760">
        <f t="shared" si="1176"/>
        <v>32.142532841418941</v>
      </c>
      <c r="CV636" s="760">
        <f t="shared" si="1176"/>
        <v>31.536510000344585</v>
      </c>
      <c r="CW636" s="760">
        <f t="shared" si="1176"/>
        <v>30.813393232177152</v>
      </c>
      <c r="CX636" s="760">
        <f t="shared" si="1176"/>
        <v>31.190408291196089</v>
      </c>
      <c r="CY636" s="760">
        <f t="shared" si="1176"/>
        <v>29.996017556637565</v>
      </c>
      <c r="CZ636" s="760">
        <f t="shared" si="1176"/>
        <v>31.689169901469061</v>
      </c>
      <c r="DA636" s="714">
        <f>((DA18-DA480)/DA396)/12</f>
        <v>30.497638995932562</v>
      </c>
      <c r="DB636" s="760"/>
      <c r="DC636" s="760"/>
      <c r="DD636" s="760"/>
      <c r="DE636" s="760"/>
      <c r="DF636" s="760"/>
      <c r="DG636" s="760"/>
      <c r="DH636" s="760"/>
      <c r="DI636" s="760"/>
      <c r="DJ636" s="760"/>
      <c r="DK636" s="760"/>
      <c r="DL636" s="760"/>
      <c r="DM636" s="760"/>
      <c r="DN636" s="714" t="e">
        <f>((DN18-DN480)/DN396)/12</f>
        <v>#DIV/0!</v>
      </c>
      <c r="DQ636" s="740"/>
      <c r="DR636" s="740"/>
      <c r="DS636" s="740"/>
      <c r="DT636" s="740"/>
      <c r="DU636" s="714"/>
      <c r="DV636" s="740"/>
      <c r="DW636" s="740"/>
      <c r="DX636" s="740"/>
      <c r="DY636" s="740"/>
      <c r="DZ636" s="714"/>
      <c r="EA636" s="740"/>
      <c r="EB636" s="740"/>
      <c r="EC636" s="740"/>
      <c r="ED636" s="740"/>
      <c r="EE636" s="714"/>
      <c r="EF636" s="740"/>
      <c r="EG636" s="740"/>
      <c r="EH636" s="740"/>
      <c r="EI636" s="740"/>
      <c r="EJ636" s="714"/>
      <c r="EK636" s="740"/>
      <c r="EL636" s="740"/>
      <c r="EM636" s="740"/>
      <c r="EN636" s="760"/>
      <c r="EO636" s="714"/>
      <c r="EP636" s="760"/>
      <c r="EQ636" s="760"/>
      <c r="ER636" s="760"/>
      <c r="ES636" s="760"/>
      <c r="ET636" s="714"/>
    </row>
    <row r="637" spans="1:150" ht="20.25" hidden="1" customHeight="1" outlineLevel="1" collapsed="1">
      <c r="A637" s="151" t="s">
        <v>81</v>
      </c>
      <c r="B637" s="712"/>
      <c r="C637" s="712"/>
      <c r="D637" s="712"/>
      <c r="E637" s="712"/>
      <c r="F637" s="712"/>
      <c r="G637" s="712"/>
      <c r="H637" s="712"/>
      <c r="I637" s="712"/>
      <c r="J637" s="712"/>
      <c r="K637" s="712"/>
      <c r="L637" s="712"/>
      <c r="M637" s="712"/>
      <c r="N637" s="715"/>
      <c r="O637" s="712"/>
      <c r="P637" s="712"/>
      <c r="Q637" s="712"/>
      <c r="R637" s="712"/>
      <c r="S637" s="712"/>
      <c r="T637" s="712"/>
      <c r="U637" s="712"/>
      <c r="V637" s="712"/>
      <c r="W637" s="712"/>
      <c r="X637" s="712"/>
      <c r="Y637" s="712"/>
      <c r="Z637" s="712"/>
      <c r="AA637" s="715"/>
      <c r="AB637" s="712"/>
      <c r="AC637" s="712"/>
      <c r="AD637" s="712"/>
      <c r="AE637" s="712"/>
      <c r="AF637" s="712"/>
      <c r="AG637" s="712"/>
      <c r="AH637" s="712"/>
      <c r="AI637" s="712"/>
      <c r="AJ637" s="712"/>
      <c r="AK637" s="712"/>
      <c r="AL637" s="712"/>
      <c r="AM637" s="712"/>
      <c r="AN637" s="715"/>
      <c r="AO637" s="712"/>
      <c r="AP637" s="712"/>
      <c r="AQ637" s="712"/>
      <c r="AR637" s="712"/>
      <c r="AS637" s="712"/>
      <c r="AT637" s="712"/>
      <c r="AU637" s="712"/>
      <c r="AV637" s="712"/>
      <c r="AW637" s="712"/>
      <c r="AX637" s="712"/>
      <c r="AY637" s="712"/>
      <c r="AZ637" s="712"/>
      <c r="BA637" s="715"/>
      <c r="BB637" s="712"/>
      <c r="BC637" s="712"/>
      <c r="BD637" s="712"/>
      <c r="BE637" s="712"/>
      <c r="BF637" s="712"/>
      <c r="BG637" s="712"/>
      <c r="BH637" s="712"/>
      <c r="BI637" s="712"/>
      <c r="BJ637" s="712"/>
      <c r="BK637" s="712"/>
      <c r="BL637" s="712"/>
      <c r="BM637" s="712"/>
      <c r="BN637" s="715"/>
      <c r="BO637" s="712">
        <f t="shared" ref="BO637:DA637" si="1177">BO636/BO635</f>
        <v>0.99999999999999989</v>
      </c>
      <c r="BP637" s="712">
        <f t="shared" si="1177"/>
        <v>1</v>
      </c>
      <c r="BQ637" s="712">
        <f t="shared" si="1177"/>
        <v>1.0000000000000002</v>
      </c>
      <c r="BR637" s="712">
        <f t="shared" si="1177"/>
        <v>1.0000000000000004</v>
      </c>
      <c r="BS637" s="712">
        <f t="shared" si="1177"/>
        <v>1.0000000000000002</v>
      </c>
      <c r="BT637" s="712">
        <f t="shared" si="1177"/>
        <v>1</v>
      </c>
      <c r="BU637" s="712">
        <f t="shared" si="1177"/>
        <v>0.97491043558718082</v>
      </c>
      <c r="BV637" s="712">
        <f t="shared" si="1177"/>
        <v>0.9959600848767366</v>
      </c>
      <c r="BW637" s="712">
        <f t="shared" si="1177"/>
        <v>0.99969667332181589</v>
      </c>
      <c r="BX637" s="712">
        <f t="shared" si="1177"/>
        <v>0.96292157856967697</v>
      </c>
      <c r="BY637" s="748">
        <f t="shared" si="1177"/>
        <v>0.98869652622257764</v>
      </c>
      <c r="BZ637" s="748">
        <f t="shared" si="1177"/>
        <v>1.0056392525121294</v>
      </c>
      <c r="CA637" s="715">
        <f t="shared" si="1177"/>
        <v>0.99391791926566819</v>
      </c>
      <c r="CB637" s="748">
        <f t="shared" si="1177"/>
        <v>1.0584540051201647</v>
      </c>
      <c r="CC637" s="748">
        <f t="shared" si="1177"/>
        <v>1.0071171756022361</v>
      </c>
      <c r="CD637" s="748">
        <f t="shared" si="1177"/>
        <v>0.9919816986047757</v>
      </c>
      <c r="CE637" s="748">
        <f t="shared" si="1177"/>
        <v>1.0032566218272772</v>
      </c>
      <c r="CF637" s="748">
        <f t="shared" si="1177"/>
        <v>0.98839612292331747</v>
      </c>
      <c r="CG637" s="748">
        <f t="shared" si="1177"/>
        <v>0.99530360179479493</v>
      </c>
      <c r="CH637" s="748">
        <f t="shared" si="1177"/>
        <v>0.98870907621404946</v>
      </c>
      <c r="CI637" s="748">
        <f t="shared" si="1177"/>
        <v>0.96491635386771157</v>
      </c>
      <c r="CJ637" s="748">
        <f t="shared" si="1177"/>
        <v>0.95802981432679712</v>
      </c>
      <c r="CK637" s="748">
        <f t="shared" si="1177"/>
        <v>0.96434480949797907</v>
      </c>
      <c r="CL637" s="748">
        <f t="shared" si="1177"/>
        <v>1.0004305656849397</v>
      </c>
      <c r="CM637" s="748">
        <f t="shared" si="1177"/>
        <v>0.99408927368755884</v>
      </c>
      <c r="CN637" s="715">
        <f t="shared" si="1177"/>
        <v>0.99185630138087721</v>
      </c>
      <c r="CO637" s="748">
        <f t="shared" si="1177"/>
        <v>0.89167993906396348</v>
      </c>
      <c r="CP637" s="748">
        <f t="shared" si="1177"/>
        <v>0.90084894873520627</v>
      </c>
      <c r="CQ637" s="748">
        <f t="shared" si="1177"/>
        <v>0.89968908963976302</v>
      </c>
      <c r="CR637" s="748">
        <f t="shared" si="1177"/>
        <v>0.89497130002942604</v>
      </c>
      <c r="CS637" s="748">
        <f t="shared" si="1177"/>
        <v>0.89776491023575389</v>
      </c>
      <c r="CT637" s="748">
        <f t="shared" si="1177"/>
        <v>0.89582804525390125</v>
      </c>
      <c r="CU637" s="748">
        <f t="shared" si="1177"/>
        <v>0.89704062475945145</v>
      </c>
      <c r="CV637" s="748">
        <f t="shared" si="1177"/>
        <v>0.89656145012866695</v>
      </c>
      <c r="CW637" s="748">
        <f t="shared" si="1177"/>
        <v>0.89628209959422533</v>
      </c>
      <c r="CX637" s="748">
        <f t="shared" si="1177"/>
        <v>0.8964799416049567</v>
      </c>
      <c r="CY637" s="748">
        <f t="shared" si="1177"/>
        <v>0.89613941340663383</v>
      </c>
      <c r="CZ637" s="748">
        <f t="shared" si="1177"/>
        <v>0.8957144250767336</v>
      </c>
      <c r="DA637" s="715">
        <f t="shared" si="1177"/>
        <v>0.89645121803533356</v>
      </c>
      <c r="DB637" s="748"/>
      <c r="DC637" s="748"/>
      <c r="DD637" s="748"/>
      <c r="DE637" s="748"/>
      <c r="DF637" s="748"/>
      <c r="DG637" s="748"/>
      <c r="DH637" s="748"/>
      <c r="DI637" s="748"/>
      <c r="DJ637" s="748"/>
      <c r="DK637" s="748"/>
      <c r="DL637" s="748"/>
      <c r="DM637" s="748"/>
      <c r="DN637" s="715" t="e">
        <f>DN636/DN635</f>
        <v>#DIV/0!</v>
      </c>
      <c r="DQ637" s="712"/>
      <c r="DR637" s="712"/>
      <c r="DS637" s="712"/>
      <c r="DT637" s="712"/>
      <c r="DU637" s="715"/>
      <c r="DV637" s="712"/>
      <c r="DW637" s="712"/>
      <c r="DX637" s="712"/>
      <c r="DY637" s="712"/>
      <c r="DZ637" s="715"/>
      <c r="EA637" s="712"/>
      <c r="EB637" s="712"/>
      <c r="EC637" s="712"/>
      <c r="ED637" s="712"/>
      <c r="EE637" s="715"/>
      <c r="EF637" s="712"/>
      <c r="EG637" s="712"/>
      <c r="EH637" s="712"/>
      <c r="EI637" s="712"/>
      <c r="EJ637" s="715"/>
      <c r="EK637" s="712"/>
      <c r="EL637" s="712"/>
      <c r="EM637" s="712"/>
      <c r="EN637" s="748"/>
      <c r="EO637" s="715"/>
      <c r="EP637" s="748"/>
      <c r="EQ637" s="748"/>
      <c r="ER637" s="748"/>
      <c r="ES637" s="748"/>
      <c r="ET637" s="715"/>
    </row>
    <row r="638" spans="1:150" ht="20.25" hidden="1" customHeight="1" outlineLevel="1">
      <c r="A638" s="718" t="s">
        <v>91</v>
      </c>
      <c r="B638" s="739"/>
      <c r="C638" s="739"/>
      <c r="D638" s="739"/>
      <c r="E638" s="739"/>
      <c r="F638" s="739"/>
      <c r="G638" s="739"/>
      <c r="H638" s="739"/>
      <c r="I638" s="739"/>
      <c r="J638" s="739"/>
      <c r="K638" s="739"/>
      <c r="L638" s="739"/>
      <c r="M638" s="739"/>
      <c r="N638" s="736"/>
      <c r="O638" s="739"/>
      <c r="P638" s="739"/>
      <c r="Q638" s="739"/>
      <c r="R638" s="739"/>
      <c r="S638" s="739"/>
      <c r="T638" s="739"/>
      <c r="U638" s="739"/>
      <c r="V638" s="739"/>
      <c r="W638" s="739"/>
      <c r="X638" s="739"/>
      <c r="Y638" s="739"/>
      <c r="Z638" s="739"/>
      <c r="AA638" s="736"/>
      <c r="AB638" s="739"/>
      <c r="AC638" s="739"/>
      <c r="AD638" s="739"/>
      <c r="AE638" s="739"/>
      <c r="AF638" s="739"/>
      <c r="AG638" s="739"/>
      <c r="AH638" s="739"/>
      <c r="AI638" s="739"/>
      <c r="AJ638" s="739"/>
      <c r="AK638" s="739"/>
      <c r="AL638" s="739"/>
      <c r="AM638" s="739"/>
      <c r="AN638" s="736"/>
      <c r="AO638" s="739"/>
      <c r="AP638" s="739"/>
      <c r="AQ638" s="739"/>
      <c r="AR638" s="739"/>
      <c r="AS638" s="739"/>
      <c r="AT638" s="739"/>
      <c r="AU638" s="739"/>
      <c r="AV638" s="739"/>
      <c r="AW638" s="739"/>
      <c r="AX638" s="739"/>
      <c r="AY638" s="739"/>
      <c r="AZ638" s="739"/>
      <c r="BA638" s="736"/>
      <c r="BB638" s="739"/>
      <c r="BC638" s="739"/>
      <c r="BD638" s="739"/>
      <c r="BE638" s="739"/>
      <c r="BF638" s="739"/>
      <c r="BG638" s="739"/>
      <c r="BH638" s="739"/>
      <c r="BI638" s="739"/>
      <c r="BJ638" s="739"/>
      <c r="BK638" s="739"/>
      <c r="BL638" s="739"/>
      <c r="BM638" s="739"/>
      <c r="BN638" s="736"/>
      <c r="BO638" s="739"/>
      <c r="BP638" s="739"/>
      <c r="BQ638" s="739"/>
      <c r="BR638" s="739"/>
      <c r="BS638" s="739"/>
      <c r="BT638" s="739"/>
      <c r="BU638" s="739"/>
      <c r="BV638" s="739"/>
      <c r="BW638" s="739"/>
      <c r="BX638" s="739"/>
      <c r="BY638" s="757"/>
      <c r="BZ638" s="757"/>
      <c r="CA638" s="736"/>
      <c r="CB638" s="757"/>
      <c r="CC638" s="757"/>
      <c r="CD638" s="757"/>
      <c r="CE638" s="757"/>
      <c r="CF638" s="757"/>
      <c r="CG638" s="757"/>
      <c r="CH638" s="757"/>
      <c r="CI638" s="757"/>
      <c r="CJ638" s="757"/>
      <c r="CK638" s="757"/>
      <c r="CL638" s="757"/>
      <c r="CM638" s="757"/>
      <c r="CN638" s="736"/>
      <c r="CO638" s="757"/>
      <c r="CP638" s="757"/>
      <c r="CQ638" s="757"/>
      <c r="CR638" s="757"/>
      <c r="CS638" s="757"/>
      <c r="CT638" s="757"/>
      <c r="CU638" s="757"/>
      <c r="CV638" s="757"/>
      <c r="CW638" s="757"/>
      <c r="CX638" s="757"/>
      <c r="CY638" s="757"/>
      <c r="CZ638" s="757"/>
      <c r="DA638" s="736"/>
      <c r="DB638" s="757"/>
      <c r="DC638" s="757"/>
      <c r="DD638" s="757"/>
      <c r="DE638" s="757"/>
      <c r="DF638" s="757"/>
      <c r="DG638" s="757"/>
      <c r="DH638" s="757"/>
      <c r="DI638" s="757"/>
      <c r="DJ638" s="757"/>
      <c r="DK638" s="757"/>
      <c r="DL638" s="757"/>
      <c r="DM638" s="757"/>
      <c r="DN638" s="736"/>
      <c r="DQ638" s="739"/>
      <c r="DR638" s="739"/>
      <c r="DS638" s="739"/>
      <c r="DT638" s="739"/>
      <c r="DU638" s="736"/>
      <c r="DV638" s="739"/>
      <c r="DW638" s="739"/>
      <c r="DX638" s="739"/>
      <c r="DY638" s="739"/>
      <c r="DZ638" s="736"/>
      <c r="EA638" s="739"/>
      <c r="EB638" s="739"/>
      <c r="EC638" s="739"/>
      <c r="ED638" s="739"/>
      <c r="EE638" s="736"/>
      <c r="EF638" s="739"/>
      <c r="EG638" s="739"/>
      <c r="EH638" s="739"/>
      <c r="EI638" s="739"/>
      <c r="EJ638" s="736"/>
      <c r="EK638" s="739"/>
      <c r="EL638" s="739"/>
      <c r="EM638" s="739"/>
      <c r="EN638" s="757"/>
      <c r="EO638" s="736"/>
      <c r="EP638" s="757"/>
      <c r="EQ638" s="757"/>
      <c r="ER638" s="757"/>
      <c r="ES638" s="757"/>
      <c r="ET638" s="736"/>
    </row>
    <row r="639" spans="1:150" ht="20.25" hidden="1" customHeight="1" outlineLevel="1">
      <c r="A639" s="151" t="s">
        <v>571</v>
      </c>
      <c r="B639" s="740"/>
      <c r="C639" s="740"/>
      <c r="D639" s="740"/>
      <c r="E639" s="740"/>
      <c r="F639" s="740"/>
      <c r="G639" s="740"/>
      <c r="H639" s="740"/>
      <c r="I639" s="740"/>
      <c r="J639" s="740"/>
      <c r="K639" s="740"/>
      <c r="L639" s="740"/>
      <c r="M639" s="740"/>
      <c r="N639" s="714"/>
      <c r="O639" s="740"/>
      <c r="P639" s="740"/>
      <c r="Q639" s="740"/>
      <c r="R639" s="740"/>
      <c r="S639" s="740"/>
      <c r="T639" s="740"/>
      <c r="U639" s="740"/>
      <c r="V639" s="740"/>
      <c r="W639" s="740"/>
      <c r="X639" s="740"/>
      <c r="Y639" s="740"/>
      <c r="Z639" s="740"/>
      <c r="AA639" s="714"/>
      <c r="AB639" s="740"/>
      <c r="AC639" s="740"/>
      <c r="AD639" s="740"/>
      <c r="AE639" s="740"/>
      <c r="AF639" s="740"/>
      <c r="AG639" s="740"/>
      <c r="AH639" s="740"/>
      <c r="AI639" s="740"/>
      <c r="AJ639" s="740"/>
      <c r="AK639" s="740"/>
      <c r="AL639" s="740"/>
      <c r="AM639" s="740"/>
      <c r="AN639" s="714"/>
      <c r="AO639" s="740"/>
      <c r="AP639" s="740"/>
      <c r="AQ639" s="740"/>
      <c r="AR639" s="740"/>
      <c r="AS639" s="740"/>
      <c r="AT639" s="740"/>
      <c r="AU639" s="740"/>
      <c r="AV639" s="740"/>
      <c r="AW639" s="740"/>
      <c r="AX639" s="740"/>
      <c r="AY639" s="740"/>
      <c r="AZ639" s="740"/>
      <c r="BA639" s="714"/>
      <c r="BB639" s="740"/>
      <c r="BC639" s="740"/>
      <c r="BD639" s="740"/>
      <c r="BE639" s="740"/>
      <c r="BF639" s="740"/>
      <c r="BG639" s="740"/>
      <c r="BH639" s="740"/>
      <c r="BI639" s="740"/>
      <c r="BJ639" s="740"/>
      <c r="BK639" s="740"/>
      <c r="BL639" s="740"/>
      <c r="BM639" s="740"/>
      <c r="BN639" s="714"/>
      <c r="BO639" s="740">
        <f t="shared" ref="BO639:BZ639" si="1178">(BO21-BO483)/BO399</f>
        <v>71.234093055723548</v>
      </c>
      <c r="BP639" s="740">
        <f t="shared" si="1178"/>
        <v>66.266754585535324</v>
      </c>
      <c r="BQ639" s="740">
        <f t="shared" si="1178"/>
        <v>73.65311078497075</v>
      </c>
      <c r="BR639" s="740">
        <f t="shared" si="1178"/>
        <v>74.052894607951345</v>
      </c>
      <c r="BS639" s="740">
        <f t="shared" si="1178"/>
        <v>74.208067626943375</v>
      </c>
      <c r="BT639" s="740">
        <f t="shared" si="1178"/>
        <v>75.333424585138545</v>
      </c>
      <c r="BU639" s="740">
        <f t="shared" si="1178"/>
        <v>80.229006326990913</v>
      </c>
      <c r="BV639" s="740">
        <f t="shared" si="1178"/>
        <v>76.286311013628179</v>
      </c>
      <c r="BW639" s="740">
        <f t="shared" si="1178"/>
        <v>77.723248922492246</v>
      </c>
      <c r="BX639" s="740">
        <f t="shared" si="1178"/>
        <v>79.444693876893552</v>
      </c>
      <c r="BY639" s="760">
        <f t="shared" si="1178"/>
        <v>77.435915522088635</v>
      </c>
      <c r="BZ639" s="760">
        <f t="shared" si="1178"/>
        <v>78.992466867663083</v>
      </c>
      <c r="CA639" s="714">
        <f>((CA21-CA483)/CA399)/12</f>
        <v>75.449163395273885</v>
      </c>
      <c r="CB639" s="760">
        <f t="shared" ref="CB639:CM639" si="1179">(CB21-CB483)/CB399</f>
        <v>72.233644154004125</v>
      </c>
      <c r="CC639" s="760">
        <f t="shared" si="1179"/>
        <v>68.196810017515816</v>
      </c>
      <c r="CD639" s="760">
        <f t="shared" si="1179"/>
        <v>81.439453243055596</v>
      </c>
      <c r="CE639" s="760">
        <f t="shared" si="1179"/>
        <v>79.708569348072686</v>
      </c>
      <c r="CF639" s="760">
        <f t="shared" si="1179"/>
        <v>78.57403302755371</v>
      </c>
      <c r="CG639" s="760">
        <f t="shared" si="1179"/>
        <v>79.523435762096497</v>
      </c>
      <c r="CH639" s="760">
        <f t="shared" si="1179"/>
        <v>84.580664370133931</v>
      </c>
      <c r="CI639" s="760">
        <f t="shared" si="1179"/>
        <v>82.694843537594139</v>
      </c>
      <c r="CJ639" s="760">
        <f t="shared" si="1179"/>
        <v>82.499808294024007</v>
      </c>
      <c r="CK639" s="760">
        <f t="shared" si="1179"/>
        <v>83.395017016161674</v>
      </c>
      <c r="CL639" s="760">
        <f t="shared" si="1179"/>
        <v>81.471058074793902</v>
      </c>
      <c r="CM639" s="760">
        <f t="shared" si="1179"/>
        <v>82.615865970248649</v>
      </c>
      <c r="CN639" s="714">
        <f>((CN21-CN483)/CN399)/12</f>
        <v>79.7538690731446</v>
      </c>
      <c r="CO639" s="760">
        <f t="shared" ref="CO639:CZ639" si="1180">(CO21-CO483)/CO399</f>
        <v>73.545813085505273</v>
      </c>
      <c r="CP639" s="760">
        <f t="shared" si="1180"/>
        <v>72.305219160904144</v>
      </c>
      <c r="CQ639" s="760">
        <f t="shared" si="1180"/>
        <v>77.443071396433439</v>
      </c>
      <c r="CR639" s="760">
        <f t="shared" si="1180"/>
        <v>75.884096904186663</v>
      </c>
      <c r="CS639" s="760">
        <f t="shared" si="1180"/>
        <v>77.389209689736873</v>
      </c>
      <c r="CT639" s="760">
        <f t="shared" si="1180"/>
        <v>79.538007025293112</v>
      </c>
      <c r="CU639" s="760">
        <f t="shared" si="1180"/>
        <v>82.734451249217216</v>
      </c>
      <c r="CV639" s="760">
        <f t="shared" si="1180"/>
        <v>81.504676344160487</v>
      </c>
      <c r="CW639" s="760">
        <f t="shared" si="1180"/>
        <v>80.538698276913564</v>
      </c>
      <c r="CX639" s="760">
        <f t="shared" si="1180"/>
        <v>78.51669130935079</v>
      </c>
      <c r="CY639" s="760">
        <f t="shared" si="1180"/>
        <v>76.413881659696955</v>
      </c>
      <c r="CZ639" s="760">
        <f t="shared" si="1180"/>
        <v>80.111463125477385</v>
      </c>
      <c r="DA639" s="714">
        <f>((DA21-DA483)/DA399)/12</f>
        <v>77.996062783423682</v>
      </c>
      <c r="DB639" s="760"/>
      <c r="DC639" s="760"/>
      <c r="DD639" s="760"/>
      <c r="DE639" s="760"/>
      <c r="DF639" s="760"/>
      <c r="DG639" s="760"/>
      <c r="DH639" s="760"/>
      <c r="DI639" s="760"/>
      <c r="DJ639" s="760"/>
      <c r="DK639" s="760"/>
      <c r="DL639" s="760"/>
      <c r="DM639" s="760"/>
      <c r="DN639" s="714" t="e">
        <f>((DN21-DN483)/DN399)/12</f>
        <v>#DIV/0!</v>
      </c>
      <c r="DQ639" s="740"/>
      <c r="DR639" s="740"/>
      <c r="DS639" s="740"/>
      <c r="DT639" s="740"/>
      <c r="DU639" s="714"/>
      <c r="DV639" s="740"/>
      <c r="DW639" s="740"/>
      <c r="DX639" s="740"/>
      <c r="DY639" s="740"/>
      <c r="DZ639" s="714"/>
      <c r="EA639" s="740"/>
      <c r="EB639" s="740"/>
      <c r="EC639" s="740"/>
      <c r="ED639" s="740"/>
      <c r="EE639" s="714"/>
      <c r="EF639" s="740"/>
      <c r="EG639" s="740"/>
      <c r="EH639" s="740"/>
      <c r="EI639" s="740"/>
      <c r="EJ639" s="714"/>
      <c r="EK639" s="740"/>
      <c r="EL639" s="740"/>
      <c r="EM639" s="740"/>
      <c r="EN639" s="760"/>
      <c r="EO639" s="714"/>
      <c r="EP639" s="760"/>
      <c r="EQ639" s="760"/>
      <c r="ER639" s="760"/>
      <c r="ES639" s="760"/>
      <c r="ET639" s="714"/>
    </row>
    <row r="640" spans="1:150" ht="20.25" hidden="1" customHeight="1" outlineLevel="1">
      <c r="A640" s="151" t="s">
        <v>574</v>
      </c>
      <c r="B640" s="740"/>
      <c r="C640" s="740"/>
      <c r="D640" s="740"/>
      <c r="E640" s="740"/>
      <c r="F640" s="740"/>
      <c r="G640" s="740"/>
      <c r="H640" s="740"/>
      <c r="I640" s="740"/>
      <c r="J640" s="740"/>
      <c r="K640" s="740"/>
      <c r="L640" s="740"/>
      <c r="M640" s="740"/>
      <c r="N640" s="714"/>
      <c r="O640" s="740"/>
      <c r="P640" s="740"/>
      <c r="Q640" s="740"/>
      <c r="R640" s="740"/>
      <c r="S640" s="740"/>
      <c r="T640" s="740"/>
      <c r="U640" s="740"/>
      <c r="V640" s="740"/>
      <c r="W640" s="740"/>
      <c r="X640" s="740"/>
      <c r="Y640" s="740"/>
      <c r="Z640" s="740"/>
      <c r="AA640" s="714"/>
      <c r="AB640" s="740"/>
      <c r="AC640" s="740"/>
      <c r="AD640" s="740"/>
      <c r="AE640" s="740"/>
      <c r="AF640" s="740"/>
      <c r="AG640" s="740"/>
      <c r="AH640" s="740"/>
      <c r="AI640" s="740"/>
      <c r="AJ640" s="740"/>
      <c r="AK640" s="740"/>
      <c r="AL640" s="740"/>
      <c r="AM640" s="740"/>
      <c r="AN640" s="714"/>
      <c r="AO640" s="740"/>
      <c r="AP640" s="740"/>
      <c r="AQ640" s="740"/>
      <c r="AR640" s="740"/>
      <c r="AS640" s="740"/>
      <c r="AT640" s="740"/>
      <c r="AU640" s="740"/>
      <c r="AV640" s="740"/>
      <c r="AW640" s="740"/>
      <c r="AX640" s="740"/>
      <c r="AY640" s="740"/>
      <c r="AZ640" s="740"/>
      <c r="BA640" s="714"/>
      <c r="BB640" s="740"/>
      <c r="BC640" s="740"/>
      <c r="BD640" s="740"/>
      <c r="BE640" s="740"/>
      <c r="BF640" s="740"/>
      <c r="BG640" s="740"/>
      <c r="BH640" s="740"/>
      <c r="BI640" s="740"/>
      <c r="BJ640" s="740"/>
      <c r="BK640" s="740"/>
      <c r="BL640" s="740"/>
      <c r="BM640" s="740"/>
      <c r="BN640" s="714"/>
      <c r="BO640" s="740">
        <f t="shared" ref="BO640:BZ640" si="1181">(BO22-BO484)/BO400</f>
        <v>71.234093055723548</v>
      </c>
      <c r="BP640" s="740">
        <f t="shared" si="1181"/>
        <v>66.266754585535324</v>
      </c>
      <c r="BQ640" s="740">
        <f t="shared" si="1181"/>
        <v>73.653110784970735</v>
      </c>
      <c r="BR640" s="740">
        <f t="shared" si="1181"/>
        <v>74.052894607951345</v>
      </c>
      <c r="BS640" s="740">
        <f t="shared" si="1181"/>
        <v>74.208067626943375</v>
      </c>
      <c r="BT640" s="740">
        <f t="shared" si="1181"/>
        <v>75.333424585138559</v>
      </c>
      <c r="BU640" s="740">
        <f t="shared" si="1181"/>
        <v>78.548974731195742</v>
      </c>
      <c r="BV640" s="740">
        <f t="shared" si="1181"/>
        <v>77.045781661465028</v>
      </c>
      <c r="BW640" s="740">
        <f t="shared" si="1181"/>
        <v>78.250207700926097</v>
      </c>
      <c r="BX640" s="740">
        <f t="shared" si="1181"/>
        <v>78.257294800985306</v>
      </c>
      <c r="BY640" s="760">
        <f t="shared" si="1181"/>
        <v>78.384969306391454</v>
      </c>
      <c r="BZ640" s="760">
        <f t="shared" si="1181"/>
        <v>86.059853168951918</v>
      </c>
      <c r="CA640" s="714">
        <f>((CA22-CA484)/CA400)/12</f>
        <v>75.952576421243862</v>
      </c>
      <c r="CB640" s="760">
        <f t="shared" ref="CB640:CM640" si="1182">(CB22-CB484)/CB400</f>
        <v>69.527748558184072</v>
      </c>
      <c r="CC640" s="760">
        <f t="shared" si="1182"/>
        <v>65.440603316734837</v>
      </c>
      <c r="CD640" s="760">
        <f t="shared" si="1182"/>
        <v>74.815581418543999</v>
      </c>
      <c r="CE640" s="760">
        <f t="shared" si="1182"/>
        <v>72.843971927829273</v>
      </c>
      <c r="CF640" s="760">
        <f t="shared" si="1182"/>
        <v>72.443288441370512</v>
      </c>
      <c r="CG640" s="760">
        <f t="shared" si="1182"/>
        <v>74.074318898810489</v>
      </c>
      <c r="CH640" s="760">
        <f t="shared" si="1182"/>
        <v>77.115128856769999</v>
      </c>
      <c r="CI640" s="760">
        <f t="shared" si="1182"/>
        <v>74.63654710567431</v>
      </c>
      <c r="CJ640" s="760">
        <f t="shared" si="1182"/>
        <v>76.700535219912283</v>
      </c>
      <c r="CK640" s="760">
        <f t="shared" si="1182"/>
        <v>73.764964587699495</v>
      </c>
      <c r="CL640" s="760">
        <f t="shared" si="1182"/>
        <v>74.730213212338725</v>
      </c>
      <c r="CM640" s="760">
        <f t="shared" si="1182"/>
        <v>82.24650192075255</v>
      </c>
      <c r="CN640" s="714">
        <f>((CN22-CN484)/CN400)/12</f>
        <v>73.989377962741983</v>
      </c>
      <c r="CO640" s="760">
        <f t="shared" ref="CO640:CZ640" si="1183">(CO22-CO484)/CO400</f>
        <v>79.448247972736681</v>
      </c>
      <c r="CP640" s="760">
        <f t="shared" si="1183"/>
        <v>78.225940706093084</v>
      </c>
      <c r="CQ640" s="760">
        <f t="shared" si="1183"/>
        <v>84.173556933730822</v>
      </c>
      <c r="CR640" s="760">
        <f t="shared" si="1183"/>
        <v>82.303547490704531</v>
      </c>
      <c r="CS640" s="760">
        <f t="shared" si="1183"/>
        <v>84.061919760786964</v>
      </c>
      <c r="CT640" s="760">
        <f t="shared" si="1183"/>
        <v>86.515126717342454</v>
      </c>
      <c r="CU640" s="760">
        <f t="shared" si="1183"/>
        <v>90.095432609792468</v>
      </c>
      <c r="CV640" s="760">
        <f t="shared" si="1183"/>
        <v>88.75785197709817</v>
      </c>
      <c r="CW640" s="760">
        <f t="shared" si="1183"/>
        <v>87.699069631745076</v>
      </c>
      <c r="CX640" s="760">
        <f t="shared" si="1183"/>
        <v>85.448367327380566</v>
      </c>
      <c r="CY640" s="760">
        <f t="shared" si="1183"/>
        <v>83.113353159101095</v>
      </c>
      <c r="CZ640" s="760">
        <f t="shared" si="1183"/>
        <v>87.283995163274085</v>
      </c>
      <c r="DA640" s="714">
        <f>((DA22-DA484)/DA400)/12</f>
        <v>84.763523105984731</v>
      </c>
      <c r="DB640" s="760"/>
      <c r="DC640" s="760"/>
      <c r="DD640" s="760"/>
      <c r="DE640" s="760"/>
      <c r="DF640" s="760"/>
      <c r="DG640" s="760"/>
      <c r="DH640" s="760"/>
      <c r="DI640" s="760"/>
      <c r="DJ640" s="760"/>
      <c r="DK640" s="760"/>
      <c r="DL640" s="760"/>
      <c r="DM640" s="760"/>
      <c r="DN640" s="714" t="e">
        <f>((DN22-DN484)/DN400)/12</f>
        <v>#DIV/0!</v>
      </c>
      <c r="DQ640" s="740"/>
      <c r="DR640" s="740"/>
      <c r="DS640" s="740"/>
      <c r="DT640" s="740"/>
      <c r="DU640" s="714"/>
      <c r="DV640" s="740"/>
      <c r="DW640" s="740"/>
      <c r="DX640" s="740"/>
      <c r="DY640" s="740"/>
      <c r="DZ640" s="714"/>
      <c r="EA640" s="740"/>
      <c r="EB640" s="740"/>
      <c r="EC640" s="740"/>
      <c r="ED640" s="740"/>
      <c r="EE640" s="714"/>
      <c r="EF640" s="740"/>
      <c r="EG640" s="740"/>
      <c r="EH640" s="740"/>
      <c r="EI640" s="740"/>
      <c r="EJ640" s="714"/>
      <c r="EK640" s="740"/>
      <c r="EL640" s="740"/>
      <c r="EM640" s="740"/>
      <c r="EN640" s="760"/>
      <c r="EO640" s="714"/>
      <c r="EP640" s="760"/>
      <c r="EQ640" s="760"/>
      <c r="ER640" s="760"/>
      <c r="ES640" s="760"/>
      <c r="ET640" s="714"/>
    </row>
    <row r="641" spans="1:150" ht="20.25" hidden="1" customHeight="1" outlineLevel="1" collapsed="1">
      <c r="A641" s="151" t="s">
        <v>81</v>
      </c>
      <c r="B641" s="712"/>
      <c r="C641" s="712"/>
      <c r="D641" s="712"/>
      <c r="E641" s="712"/>
      <c r="F641" s="712"/>
      <c r="G641" s="712"/>
      <c r="H641" s="712"/>
      <c r="I641" s="712"/>
      <c r="J641" s="712"/>
      <c r="K641" s="712"/>
      <c r="L641" s="712"/>
      <c r="M641" s="712"/>
      <c r="N641" s="715"/>
      <c r="O641" s="712"/>
      <c r="P641" s="712"/>
      <c r="Q641" s="712"/>
      <c r="R641" s="712"/>
      <c r="S641" s="712"/>
      <c r="T641" s="712"/>
      <c r="U641" s="712"/>
      <c r="V641" s="712"/>
      <c r="W641" s="712"/>
      <c r="X641" s="712"/>
      <c r="Y641" s="712"/>
      <c r="Z641" s="712"/>
      <c r="AA641" s="715"/>
      <c r="AB641" s="712"/>
      <c r="AC641" s="712"/>
      <c r="AD641" s="712"/>
      <c r="AE641" s="712"/>
      <c r="AF641" s="712"/>
      <c r="AG641" s="712"/>
      <c r="AH641" s="712"/>
      <c r="AI641" s="712"/>
      <c r="AJ641" s="712"/>
      <c r="AK641" s="712"/>
      <c r="AL641" s="712"/>
      <c r="AM641" s="712"/>
      <c r="AN641" s="715"/>
      <c r="AO641" s="712"/>
      <c r="AP641" s="712"/>
      <c r="AQ641" s="712"/>
      <c r="AR641" s="712"/>
      <c r="AS641" s="712"/>
      <c r="AT641" s="712"/>
      <c r="AU641" s="712"/>
      <c r="AV641" s="712"/>
      <c r="AW641" s="712"/>
      <c r="AX641" s="712"/>
      <c r="AY641" s="712"/>
      <c r="AZ641" s="712"/>
      <c r="BA641" s="715"/>
      <c r="BB641" s="712"/>
      <c r="BC641" s="712"/>
      <c r="BD641" s="712"/>
      <c r="BE641" s="712"/>
      <c r="BF641" s="712"/>
      <c r="BG641" s="712"/>
      <c r="BH641" s="712"/>
      <c r="BI641" s="712"/>
      <c r="BJ641" s="712"/>
      <c r="BK641" s="712"/>
      <c r="BL641" s="712"/>
      <c r="BM641" s="712"/>
      <c r="BN641" s="715"/>
      <c r="BO641" s="712">
        <f t="shared" ref="BO641:DA641" si="1184">BO640/BO639</f>
        <v>1</v>
      </c>
      <c r="BP641" s="712">
        <f t="shared" si="1184"/>
        <v>1</v>
      </c>
      <c r="BQ641" s="712">
        <f t="shared" si="1184"/>
        <v>0.99999999999999978</v>
      </c>
      <c r="BR641" s="712">
        <f t="shared" si="1184"/>
        <v>1</v>
      </c>
      <c r="BS641" s="712">
        <f t="shared" si="1184"/>
        <v>1</v>
      </c>
      <c r="BT641" s="712">
        <f t="shared" si="1184"/>
        <v>1.0000000000000002</v>
      </c>
      <c r="BU641" s="712">
        <f t="shared" si="1184"/>
        <v>0.97905954875038792</v>
      </c>
      <c r="BV641" s="712">
        <f t="shared" si="1184"/>
        <v>1.009955529868277</v>
      </c>
      <c r="BW641" s="712">
        <f t="shared" si="1184"/>
        <v>1.0067799376086215</v>
      </c>
      <c r="BX641" s="712">
        <f t="shared" si="1184"/>
        <v>0.98505376485246177</v>
      </c>
      <c r="BY641" s="748">
        <f t="shared" si="1184"/>
        <v>1.0122559897161945</v>
      </c>
      <c r="BZ641" s="748">
        <f t="shared" si="1184"/>
        <v>1.0894691175188755</v>
      </c>
      <c r="CA641" s="715">
        <f t="shared" si="1184"/>
        <v>1.0066722148174476</v>
      </c>
      <c r="CB641" s="748">
        <f t="shared" si="1184"/>
        <v>0.96253967763206005</v>
      </c>
      <c r="CC641" s="748">
        <f t="shared" si="1184"/>
        <v>0.95958452162098096</v>
      </c>
      <c r="CD641" s="748">
        <f t="shared" si="1184"/>
        <v>0.91866507496381777</v>
      </c>
      <c r="CE641" s="748">
        <f t="shared" si="1184"/>
        <v>0.91387880278885725</v>
      </c>
      <c r="CF641" s="748">
        <f t="shared" si="1184"/>
        <v>0.9219749279760997</v>
      </c>
      <c r="CG641" s="748">
        <f t="shared" si="1184"/>
        <v>0.93147784912629195</v>
      </c>
      <c r="CH641" s="748">
        <f t="shared" si="1184"/>
        <v>0.91173472602799666</v>
      </c>
      <c r="CI641" s="748">
        <f t="shared" si="1184"/>
        <v>0.9025538221345516</v>
      </c>
      <c r="CJ641" s="748">
        <f t="shared" si="1184"/>
        <v>0.92970561757618286</v>
      </c>
      <c r="CK641" s="748">
        <f t="shared" si="1184"/>
        <v>0.88452484605170223</v>
      </c>
      <c r="CL641" s="748">
        <f t="shared" si="1184"/>
        <v>0.91726086512505101</v>
      </c>
      <c r="CM641" s="748">
        <f t="shared" si="1184"/>
        <v>0.99552913904419871</v>
      </c>
      <c r="CN641" s="715">
        <f t="shared" si="1184"/>
        <v>0.92772148640066809</v>
      </c>
      <c r="CO641" s="748">
        <f t="shared" si="1184"/>
        <v>1.0802552129020473</v>
      </c>
      <c r="CP641" s="748">
        <f t="shared" si="1184"/>
        <v>1.0818851199664201</v>
      </c>
      <c r="CQ641" s="748">
        <f t="shared" si="1184"/>
        <v>1.0869088146419688</v>
      </c>
      <c r="CR641" s="748">
        <f t="shared" si="1184"/>
        <v>1.0845954666182986</v>
      </c>
      <c r="CS641" s="748">
        <f t="shared" si="1184"/>
        <v>1.0862227447185704</v>
      </c>
      <c r="CT641" s="748">
        <f t="shared" si="1184"/>
        <v>1.0877205747666097</v>
      </c>
      <c r="CU641" s="748">
        <f t="shared" si="1184"/>
        <v>1.0889711752411593</v>
      </c>
      <c r="CV641" s="748">
        <f t="shared" si="1184"/>
        <v>1.0889909138748128</v>
      </c>
      <c r="CW641" s="748">
        <f t="shared" si="1184"/>
        <v>1.0889059732529105</v>
      </c>
      <c r="CX641" s="748">
        <f t="shared" si="1184"/>
        <v>1.0882828339100461</v>
      </c>
      <c r="CY641" s="748">
        <f t="shared" si="1184"/>
        <v>1.0876734875115976</v>
      </c>
      <c r="CZ641" s="748">
        <f t="shared" si="1184"/>
        <v>1.0895319066456504</v>
      </c>
      <c r="DA641" s="715">
        <f t="shared" si="1184"/>
        <v>1.0867666915617606</v>
      </c>
      <c r="DB641" s="748"/>
      <c r="DC641" s="748"/>
      <c r="DD641" s="748"/>
      <c r="DE641" s="748"/>
      <c r="DF641" s="748"/>
      <c r="DG641" s="748"/>
      <c r="DH641" s="748"/>
      <c r="DI641" s="748"/>
      <c r="DJ641" s="748"/>
      <c r="DK641" s="748"/>
      <c r="DL641" s="748"/>
      <c r="DM641" s="748"/>
      <c r="DN641" s="715" t="e">
        <f>DN640/DN639</f>
        <v>#DIV/0!</v>
      </c>
      <c r="DQ641" s="712"/>
      <c r="DR641" s="712"/>
      <c r="DS641" s="712"/>
      <c r="DT641" s="712"/>
      <c r="DU641" s="715"/>
      <c r="DV641" s="712"/>
      <c r="DW641" s="712"/>
      <c r="DX641" s="712"/>
      <c r="DY641" s="712"/>
      <c r="DZ641" s="715"/>
      <c r="EA641" s="712"/>
      <c r="EB641" s="712"/>
      <c r="EC641" s="712"/>
      <c r="ED641" s="712"/>
      <c r="EE641" s="715"/>
      <c r="EF641" s="712"/>
      <c r="EG641" s="712"/>
      <c r="EH641" s="712"/>
      <c r="EI641" s="712"/>
      <c r="EJ641" s="715"/>
      <c r="EK641" s="712"/>
      <c r="EL641" s="712"/>
      <c r="EM641" s="712"/>
      <c r="EN641" s="748"/>
      <c r="EO641" s="715"/>
      <c r="EP641" s="748"/>
      <c r="EQ641" s="748"/>
      <c r="ER641" s="748"/>
      <c r="ES641" s="748"/>
      <c r="ET641" s="715"/>
    </row>
    <row r="642" spans="1:150" ht="20.25" hidden="1" customHeight="1" outlineLevel="1">
      <c r="A642" s="718" t="s">
        <v>85</v>
      </c>
      <c r="B642" s="739"/>
      <c r="C642" s="739"/>
      <c r="D642" s="739"/>
      <c r="E642" s="739"/>
      <c r="F642" s="739"/>
      <c r="G642" s="739"/>
      <c r="H642" s="739"/>
      <c r="I642" s="739"/>
      <c r="J642" s="739"/>
      <c r="K642" s="739"/>
      <c r="L642" s="739"/>
      <c r="M642" s="739"/>
      <c r="N642" s="736"/>
      <c r="O642" s="739"/>
      <c r="P642" s="739"/>
      <c r="Q642" s="739"/>
      <c r="R642" s="739"/>
      <c r="S642" s="739"/>
      <c r="T642" s="739"/>
      <c r="U642" s="739"/>
      <c r="V642" s="739"/>
      <c r="W642" s="739"/>
      <c r="X642" s="739"/>
      <c r="Y642" s="739"/>
      <c r="Z642" s="739"/>
      <c r="AA642" s="736"/>
      <c r="AB642" s="739"/>
      <c r="AC642" s="739"/>
      <c r="AD642" s="739"/>
      <c r="AE642" s="739"/>
      <c r="AF642" s="739"/>
      <c r="AG642" s="739"/>
      <c r="AH642" s="739"/>
      <c r="AI642" s="739"/>
      <c r="AJ642" s="739"/>
      <c r="AK642" s="739"/>
      <c r="AL642" s="739"/>
      <c r="AM642" s="739"/>
      <c r="AN642" s="736"/>
      <c r="AO642" s="739"/>
      <c r="AP642" s="739"/>
      <c r="AQ642" s="739"/>
      <c r="AR642" s="739"/>
      <c r="AS642" s="739"/>
      <c r="AT642" s="739"/>
      <c r="AU642" s="739"/>
      <c r="AV642" s="739"/>
      <c r="AW642" s="739"/>
      <c r="AX642" s="739"/>
      <c r="AY642" s="739"/>
      <c r="AZ642" s="739"/>
      <c r="BA642" s="736"/>
      <c r="BB642" s="739"/>
      <c r="BC642" s="739"/>
      <c r="BD642" s="739"/>
      <c r="BE642" s="739"/>
      <c r="BF642" s="739"/>
      <c r="BG642" s="739"/>
      <c r="BH642" s="739"/>
      <c r="BI642" s="739"/>
      <c r="BJ642" s="739"/>
      <c r="BK642" s="739"/>
      <c r="BL642" s="739"/>
      <c r="BM642" s="739"/>
      <c r="BN642" s="736"/>
      <c r="BO642" s="739"/>
      <c r="BP642" s="739"/>
      <c r="BQ642" s="739"/>
      <c r="BR642" s="739"/>
      <c r="BS642" s="739"/>
      <c r="BT642" s="739"/>
      <c r="BU642" s="739"/>
      <c r="BV642" s="739"/>
      <c r="BW642" s="739"/>
      <c r="BX642" s="739"/>
      <c r="BY642" s="757"/>
      <c r="BZ642" s="757"/>
      <c r="CA642" s="736"/>
      <c r="CB642" s="757"/>
      <c r="CC642" s="757"/>
      <c r="CD642" s="757"/>
      <c r="CE642" s="757"/>
      <c r="CF642" s="757"/>
      <c r="CG642" s="757"/>
      <c r="CH642" s="757"/>
      <c r="CI642" s="757"/>
      <c r="CJ642" s="757"/>
      <c r="CK642" s="757"/>
      <c r="CL642" s="757"/>
      <c r="CM642" s="757"/>
      <c r="CN642" s="736"/>
      <c r="CO642" s="757"/>
      <c r="CP642" s="757"/>
      <c r="CQ642" s="757"/>
      <c r="CR642" s="757"/>
      <c r="CS642" s="757"/>
      <c r="CT642" s="757"/>
      <c r="CU642" s="757"/>
      <c r="CV642" s="757"/>
      <c r="CW642" s="757"/>
      <c r="CX642" s="757"/>
      <c r="CY642" s="757"/>
      <c r="CZ642" s="757"/>
      <c r="DA642" s="736"/>
      <c r="DB642" s="757"/>
      <c r="DC642" s="757"/>
      <c r="DD642" s="757"/>
      <c r="DE642" s="757"/>
      <c r="DF642" s="757"/>
      <c r="DG642" s="757"/>
      <c r="DH642" s="757"/>
      <c r="DI642" s="757"/>
      <c r="DJ642" s="757"/>
      <c r="DK642" s="757"/>
      <c r="DL642" s="757"/>
      <c r="DM642" s="757"/>
      <c r="DN642" s="736"/>
      <c r="DQ642" s="739"/>
      <c r="DR642" s="739"/>
      <c r="DS642" s="739"/>
      <c r="DT642" s="739"/>
      <c r="DU642" s="736"/>
      <c r="DV642" s="739"/>
      <c r="DW642" s="739"/>
      <c r="DX642" s="739"/>
      <c r="DY642" s="739"/>
      <c r="DZ642" s="736"/>
      <c r="EA642" s="739"/>
      <c r="EB642" s="739"/>
      <c r="EC642" s="739"/>
      <c r="ED642" s="739"/>
      <c r="EE642" s="736"/>
      <c r="EF642" s="739"/>
      <c r="EG642" s="739"/>
      <c r="EH642" s="739"/>
      <c r="EI642" s="739"/>
      <c r="EJ642" s="736"/>
      <c r="EK642" s="739"/>
      <c r="EL642" s="739"/>
      <c r="EM642" s="739"/>
      <c r="EN642" s="757"/>
      <c r="EO642" s="736"/>
      <c r="EP642" s="757"/>
      <c r="EQ642" s="757"/>
      <c r="ER642" s="757"/>
      <c r="ES642" s="757"/>
      <c r="ET642" s="736"/>
    </row>
    <row r="643" spans="1:150" ht="20.25" hidden="1" customHeight="1" outlineLevel="1">
      <c r="A643" s="151" t="s">
        <v>571</v>
      </c>
      <c r="B643" s="740"/>
      <c r="C643" s="740"/>
      <c r="D643" s="740"/>
      <c r="E643" s="740"/>
      <c r="F643" s="740"/>
      <c r="G643" s="740"/>
      <c r="H643" s="740"/>
      <c r="I643" s="740"/>
      <c r="J643" s="740"/>
      <c r="K643" s="740"/>
      <c r="L643" s="740"/>
      <c r="M643" s="740"/>
      <c r="N643" s="714"/>
      <c r="O643" s="740"/>
      <c r="P643" s="740"/>
      <c r="Q643" s="740"/>
      <c r="R643" s="740"/>
      <c r="S643" s="740"/>
      <c r="T643" s="740"/>
      <c r="U643" s="740"/>
      <c r="V643" s="740"/>
      <c r="W643" s="740"/>
      <c r="X643" s="740"/>
      <c r="Y643" s="740"/>
      <c r="Z643" s="740"/>
      <c r="AA643" s="714"/>
      <c r="AB643" s="740"/>
      <c r="AC643" s="740"/>
      <c r="AD643" s="740"/>
      <c r="AE643" s="740"/>
      <c r="AF643" s="740"/>
      <c r="AG643" s="740"/>
      <c r="AH643" s="740"/>
      <c r="AI643" s="740"/>
      <c r="AJ643" s="740"/>
      <c r="AK643" s="740"/>
      <c r="AL643" s="740"/>
      <c r="AM643" s="740"/>
      <c r="AN643" s="714"/>
      <c r="AO643" s="740"/>
      <c r="AP643" s="740"/>
      <c r="AQ643" s="740"/>
      <c r="AR643" s="740"/>
      <c r="AS643" s="740"/>
      <c r="AT643" s="740"/>
      <c r="AU643" s="740"/>
      <c r="AV643" s="740"/>
      <c r="AW643" s="740"/>
      <c r="AX643" s="740"/>
      <c r="AY643" s="740"/>
      <c r="AZ643" s="740"/>
      <c r="BA643" s="714"/>
      <c r="BB643" s="740"/>
      <c r="BC643" s="740"/>
      <c r="BD643" s="740"/>
      <c r="BE643" s="740"/>
      <c r="BF643" s="740"/>
      <c r="BG643" s="740"/>
      <c r="BH643" s="740"/>
      <c r="BI643" s="740"/>
      <c r="BJ643" s="740"/>
      <c r="BK643" s="740"/>
      <c r="BL643" s="740"/>
      <c r="BM643" s="740"/>
      <c r="BN643" s="714"/>
      <c r="BO643" s="740">
        <f t="shared" ref="BO643:BZ643" si="1185">(BO25-BO487)/BO403</f>
        <v>27.723814551140009</v>
      </c>
      <c r="BP643" s="740">
        <f t="shared" si="1185"/>
        <v>24.578712023511393</v>
      </c>
      <c r="BQ643" s="740">
        <f t="shared" si="1185"/>
        <v>28.343451208788412</v>
      </c>
      <c r="BR643" s="740">
        <f t="shared" si="1185"/>
        <v>28.311847220317421</v>
      </c>
      <c r="BS643" s="740">
        <f t="shared" si="1185"/>
        <v>29.145371801890011</v>
      </c>
      <c r="BT643" s="740">
        <f t="shared" si="1185"/>
        <v>29.593836071604372</v>
      </c>
      <c r="BU643" s="740">
        <f t="shared" si="1185"/>
        <v>32.069170615573618</v>
      </c>
      <c r="BV643" s="740">
        <f t="shared" si="1185"/>
        <v>31.269958618277123</v>
      </c>
      <c r="BW643" s="740">
        <f t="shared" si="1185"/>
        <v>30.304209544818285</v>
      </c>
      <c r="BX643" s="740">
        <f t="shared" si="1185"/>
        <v>31.345967260870438</v>
      </c>
      <c r="BY643" s="760">
        <f t="shared" si="1185"/>
        <v>29.912681463112541</v>
      </c>
      <c r="BZ643" s="760">
        <f t="shared" si="1185"/>
        <v>31.749926073036566</v>
      </c>
      <c r="CA643" s="714">
        <f>((CA25-CA487)/CA403)/12</f>
        <v>29.535823235588424</v>
      </c>
      <c r="CB643" s="760">
        <f t="shared" ref="CB643:CM643" si="1186">(CB25-CB487)/CB403</f>
        <v>28.765020320341026</v>
      </c>
      <c r="CC643" s="760">
        <f t="shared" si="1186"/>
        <v>25.512350012026626</v>
      </c>
      <c r="CD643" s="760">
        <f t="shared" si="1186"/>
        <v>29.753299037143734</v>
      </c>
      <c r="CE643" s="760">
        <f t="shared" si="1186"/>
        <v>29.164174809799206</v>
      </c>
      <c r="CF643" s="760">
        <f t="shared" si="1186"/>
        <v>30.302002436369968</v>
      </c>
      <c r="CG643" s="760">
        <f t="shared" si="1186"/>
        <v>31.159534628505281</v>
      </c>
      <c r="CH643" s="760">
        <f t="shared" si="1186"/>
        <v>33.219921614210058</v>
      </c>
      <c r="CI643" s="760">
        <f t="shared" si="1186"/>
        <v>33.227831018975571</v>
      </c>
      <c r="CJ643" s="760">
        <f t="shared" si="1186"/>
        <v>30.733317368287782</v>
      </c>
      <c r="CK643" s="760">
        <f t="shared" si="1186"/>
        <v>31.98652572882661</v>
      </c>
      <c r="CL643" s="760">
        <f t="shared" si="1186"/>
        <v>30.540926461873624</v>
      </c>
      <c r="CM643" s="760">
        <f t="shared" si="1186"/>
        <v>32.993933868710698</v>
      </c>
      <c r="CN643" s="714">
        <f>((CN25-CN487)/CN403)/12</f>
        <v>30.622893049288056</v>
      </c>
      <c r="CO643" s="760">
        <f t="shared" ref="CO643:CZ643" si="1187">(CO25-CO487)/CO403</f>
        <v>30.372562570281335</v>
      </c>
      <c r="CP643" s="760">
        <f t="shared" si="1187"/>
        <v>29.116671501848302</v>
      </c>
      <c r="CQ643" s="760">
        <f t="shared" si="1187"/>
        <v>31.898013909950443</v>
      </c>
      <c r="CR643" s="760">
        <f t="shared" si="1187"/>
        <v>31.518985123290566</v>
      </c>
      <c r="CS643" s="760">
        <f t="shared" si="1187"/>
        <v>32.41779384266696</v>
      </c>
      <c r="CT643" s="760">
        <f t="shared" si="1187"/>
        <v>32.784049434168807</v>
      </c>
      <c r="CU643" s="760">
        <f t="shared" si="1187"/>
        <v>33.826111846412658</v>
      </c>
      <c r="CV643" s="760">
        <f t="shared" si="1187"/>
        <v>33.202214864699094</v>
      </c>
      <c r="CW643" s="760">
        <f t="shared" si="1187"/>
        <v>32.421216123370158</v>
      </c>
      <c r="CX643" s="760">
        <f t="shared" si="1187"/>
        <v>32.939556849760173</v>
      </c>
      <c r="CY643" s="760">
        <f t="shared" si="1187"/>
        <v>31.650327134657989</v>
      </c>
      <c r="CZ643" s="760">
        <f t="shared" si="1187"/>
        <v>33.476994017588289</v>
      </c>
      <c r="DA643" s="714">
        <f>((DA25-DA487)/DA403)/12</f>
        <v>32.140166719635133</v>
      </c>
      <c r="DB643" s="760"/>
      <c r="DC643" s="760"/>
      <c r="DD643" s="760"/>
      <c r="DE643" s="760"/>
      <c r="DF643" s="760"/>
      <c r="DG643" s="760"/>
      <c r="DH643" s="760"/>
      <c r="DI643" s="760"/>
      <c r="DJ643" s="760"/>
      <c r="DK643" s="760"/>
      <c r="DL643" s="760"/>
      <c r="DM643" s="760"/>
      <c r="DN643" s="714" t="e">
        <f>((DN25-DN487)/DN403)/12</f>
        <v>#DIV/0!</v>
      </c>
      <c r="DQ643" s="740"/>
      <c r="DR643" s="740"/>
      <c r="DS643" s="740"/>
      <c r="DT643" s="740"/>
      <c r="DU643" s="714"/>
      <c r="DV643" s="740"/>
      <c r="DW643" s="740"/>
      <c r="DX643" s="740"/>
      <c r="DY643" s="740"/>
      <c r="DZ643" s="714"/>
      <c r="EA643" s="740"/>
      <c r="EB643" s="740"/>
      <c r="EC643" s="740"/>
      <c r="ED643" s="740"/>
      <c r="EE643" s="714"/>
      <c r="EF643" s="740"/>
      <c r="EG643" s="740"/>
      <c r="EH643" s="740"/>
      <c r="EI643" s="740"/>
      <c r="EJ643" s="714"/>
      <c r="EK643" s="740"/>
      <c r="EL643" s="740"/>
      <c r="EM643" s="740"/>
      <c r="EN643" s="760"/>
      <c r="EO643" s="714"/>
      <c r="EP643" s="760"/>
      <c r="EQ643" s="760"/>
      <c r="ER643" s="760"/>
      <c r="ES643" s="760"/>
      <c r="ET643" s="714"/>
    </row>
    <row r="644" spans="1:150" ht="20.25" hidden="1" customHeight="1" outlineLevel="1">
      <c r="A644" s="151" t="s">
        <v>574</v>
      </c>
      <c r="B644" s="740"/>
      <c r="C644" s="740"/>
      <c r="D644" s="740"/>
      <c r="E644" s="740"/>
      <c r="F644" s="740"/>
      <c r="G644" s="740"/>
      <c r="H644" s="740"/>
      <c r="I644" s="740"/>
      <c r="J644" s="740"/>
      <c r="K644" s="740"/>
      <c r="L644" s="740"/>
      <c r="M644" s="740"/>
      <c r="N644" s="714"/>
      <c r="O644" s="740"/>
      <c r="P644" s="740"/>
      <c r="Q644" s="740"/>
      <c r="R644" s="740"/>
      <c r="S644" s="740"/>
      <c r="T644" s="740"/>
      <c r="U644" s="740"/>
      <c r="V644" s="740"/>
      <c r="W644" s="740"/>
      <c r="X644" s="740"/>
      <c r="Y644" s="740"/>
      <c r="Z644" s="740"/>
      <c r="AA644" s="714"/>
      <c r="AB644" s="740"/>
      <c r="AC644" s="740"/>
      <c r="AD644" s="740"/>
      <c r="AE644" s="740"/>
      <c r="AF644" s="740"/>
      <c r="AG644" s="740"/>
      <c r="AH644" s="740"/>
      <c r="AI644" s="740"/>
      <c r="AJ644" s="740"/>
      <c r="AK644" s="740"/>
      <c r="AL644" s="740"/>
      <c r="AM644" s="740"/>
      <c r="AN644" s="714"/>
      <c r="AO644" s="740"/>
      <c r="AP644" s="740"/>
      <c r="AQ644" s="740"/>
      <c r="AR644" s="740"/>
      <c r="AS644" s="740"/>
      <c r="AT644" s="740"/>
      <c r="AU644" s="740"/>
      <c r="AV644" s="740"/>
      <c r="AW644" s="740"/>
      <c r="AX644" s="740"/>
      <c r="AY644" s="740"/>
      <c r="AZ644" s="740"/>
      <c r="BA644" s="714"/>
      <c r="BB644" s="740"/>
      <c r="BC644" s="740"/>
      <c r="BD644" s="740"/>
      <c r="BE644" s="740"/>
      <c r="BF644" s="740"/>
      <c r="BG644" s="740"/>
      <c r="BH644" s="740"/>
      <c r="BI644" s="740"/>
      <c r="BJ644" s="740"/>
      <c r="BK644" s="740"/>
      <c r="BL644" s="740"/>
      <c r="BM644" s="740"/>
      <c r="BN644" s="714"/>
      <c r="BO644" s="740">
        <f t="shared" ref="BO644:BZ644" si="1188">(BO26-BO488)/BO404</f>
        <v>27.723814551140009</v>
      </c>
      <c r="BP644" s="740">
        <f t="shared" si="1188"/>
        <v>24.578712023511393</v>
      </c>
      <c r="BQ644" s="740">
        <f t="shared" si="1188"/>
        <v>28.343451208788419</v>
      </c>
      <c r="BR644" s="740">
        <f t="shared" si="1188"/>
        <v>28.311847220317425</v>
      </c>
      <c r="BS644" s="740">
        <f t="shared" si="1188"/>
        <v>29.145371801890015</v>
      </c>
      <c r="BT644" s="740">
        <f t="shared" si="1188"/>
        <v>29.593836071604368</v>
      </c>
      <c r="BU644" s="740">
        <f t="shared" si="1188"/>
        <v>31.260050991059405</v>
      </c>
      <c r="BV644" s="740">
        <f t="shared" si="1188"/>
        <v>31.131352146340635</v>
      </c>
      <c r="BW644" s="740">
        <f t="shared" si="1188"/>
        <v>30.333634701190963</v>
      </c>
      <c r="BX644" s="740">
        <f t="shared" si="1188"/>
        <v>30.189781210378204</v>
      </c>
      <c r="BY644" s="760">
        <f t="shared" si="1188"/>
        <v>29.593998503388871</v>
      </c>
      <c r="BZ644" s="760">
        <f t="shared" si="1188"/>
        <v>31.763803019561472</v>
      </c>
      <c r="CA644" s="714">
        <f>((CA26-CA488)/CA404)/12</f>
        <v>29.347130485513485</v>
      </c>
      <c r="CB644" s="760">
        <f t="shared" ref="CB644:CM644" si="1189">(CB26-CB488)/CB404</f>
        <v>29.775347357170386</v>
      </c>
      <c r="CC644" s="760">
        <f t="shared" si="1189"/>
        <v>26.669359406167096</v>
      </c>
      <c r="CD644" s="760">
        <f t="shared" si="1189"/>
        <v>30.741216160603692</v>
      </c>
      <c r="CE644" s="760">
        <f t="shared" si="1189"/>
        <v>30.412765799771854</v>
      </c>
      <c r="CF644" s="760">
        <f t="shared" si="1189"/>
        <v>30.961287522379163</v>
      </c>
      <c r="CG644" s="760">
        <f t="shared" si="1189"/>
        <v>32.060342544001664</v>
      </c>
      <c r="CH644" s="760">
        <f t="shared" si="1189"/>
        <v>33.895590623594352</v>
      </c>
      <c r="CI644" s="760">
        <f t="shared" si="1189"/>
        <v>33.159871075376756</v>
      </c>
      <c r="CJ644" s="760">
        <f t="shared" si="1189"/>
        <v>30.840434713348422</v>
      </c>
      <c r="CK644" s="760">
        <f t="shared" si="1189"/>
        <v>32.582555638037853</v>
      </c>
      <c r="CL644" s="760">
        <f t="shared" si="1189"/>
        <v>32.24622527703675</v>
      </c>
      <c r="CM644" s="760">
        <f t="shared" si="1189"/>
        <v>34.336264890300995</v>
      </c>
      <c r="CN644" s="714">
        <f>((CN26-CN488)/CN404)/12</f>
        <v>31.484180455949872</v>
      </c>
      <c r="CO644" s="760">
        <f t="shared" ref="CO644:CZ644" si="1190">(CO26-CO488)/CO404</f>
        <v>29.841370107950215</v>
      </c>
      <c r="CP644" s="760">
        <f t="shared" si="1190"/>
        <v>28.925695623823561</v>
      </c>
      <c r="CQ644" s="760">
        <f t="shared" si="1190"/>
        <v>31.629688458586802</v>
      </c>
      <c r="CR644" s="760">
        <f t="shared" si="1190"/>
        <v>31.082675229259156</v>
      </c>
      <c r="CS644" s="760">
        <f t="shared" si="1190"/>
        <v>32.074053888867269</v>
      </c>
      <c r="CT644" s="760">
        <f t="shared" si="1190"/>
        <v>32.348435170126919</v>
      </c>
      <c r="CU644" s="760">
        <f t="shared" si="1190"/>
        <v>33.411176714138648</v>
      </c>
      <c r="CV644" s="760">
        <f t="shared" si="1190"/>
        <v>32.760378627319099</v>
      </c>
      <c r="CW644" s="760">
        <f t="shared" si="1190"/>
        <v>31.968861354795941</v>
      </c>
      <c r="CX644" s="760">
        <f t="shared" si="1190"/>
        <v>32.492105163792814</v>
      </c>
      <c r="CY644" s="760">
        <f t="shared" si="1190"/>
        <v>31.214842400251467</v>
      </c>
      <c r="CZ644" s="760">
        <f t="shared" si="1190"/>
        <v>32.99775298026487</v>
      </c>
      <c r="DA644" s="714">
        <f>((DA26-DA488)/DA404)/12</f>
        <v>31.729001007588362</v>
      </c>
      <c r="DB644" s="760"/>
      <c r="DC644" s="760"/>
      <c r="DD644" s="760"/>
      <c r="DE644" s="760"/>
      <c r="DF644" s="760"/>
      <c r="DG644" s="760"/>
      <c r="DH644" s="760"/>
      <c r="DI644" s="760"/>
      <c r="DJ644" s="760"/>
      <c r="DK644" s="760"/>
      <c r="DL644" s="760"/>
      <c r="DM644" s="760"/>
      <c r="DN644" s="714" t="e">
        <f>((DN26-DN488)/DN404)/12</f>
        <v>#DIV/0!</v>
      </c>
      <c r="DQ644" s="740"/>
      <c r="DR644" s="740"/>
      <c r="DS644" s="740"/>
      <c r="DT644" s="740"/>
      <c r="DU644" s="714"/>
      <c r="DV644" s="740"/>
      <c r="DW644" s="740"/>
      <c r="DX644" s="740"/>
      <c r="DY644" s="740"/>
      <c r="DZ644" s="714"/>
      <c r="EA644" s="740"/>
      <c r="EB644" s="740"/>
      <c r="EC644" s="740"/>
      <c r="ED644" s="740"/>
      <c r="EE644" s="714"/>
      <c r="EF644" s="740"/>
      <c r="EG644" s="740"/>
      <c r="EH644" s="740"/>
      <c r="EI644" s="740"/>
      <c r="EJ644" s="714"/>
      <c r="EK644" s="740"/>
      <c r="EL644" s="740"/>
      <c r="EM644" s="740"/>
      <c r="EN644" s="760"/>
      <c r="EO644" s="714"/>
      <c r="EP644" s="760"/>
      <c r="EQ644" s="760"/>
      <c r="ER644" s="760"/>
      <c r="ES644" s="760"/>
      <c r="ET644" s="714"/>
    </row>
    <row r="645" spans="1:150" ht="20.25" hidden="1" customHeight="1" outlineLevel="1" collapsed="1">
      <c r="A645" s="151" t="s">
        <v>81</v>
      </c>
      <c r="B645" s="712"/>
      <c r="C645" s="712"/>
      <c r="D645" s="712"/>
      <c r="E645" s="712"/>
      <c r="F645" s="712"/>
      <c r="G645" s="712"/>
      <c r="H645" s="712"/>
      <c r="I645" s="712"/>
      <c r="J645" s="712"/>
      <c r="K645" s="712"/>
      <c r="L645" s="712"/>
      <c r="M645" s="712"/>
      <c r="N645" s="715"/>
      <c r="O645" s="712"/>
      <c r="P645" s="712"/>
      <c r="Q645" s="712"/>
      <c r="R645" s="712"/>
      <c r="S645" s="712"/>
      <c r="T645" s="712"/>
      <c r="U645" s="712"/>
      <c r="V645" s="712"/>
      <c r="W645" s="712"/>
      <c r="X645" s="712"/>
      <c r="Y645" s="712"/>
      <c r="Z645" s="712"/>
      <c r="AA645" s="715"/>
      <c r="AB645" s="712"/>
      <c r="AC645" s="712"/>
      <c r="AD645" s="712"/>
      <c r="AE645" s="712"/>
      <c r="AF645" s="712"/>
      <c r="AG645" s="712"/>
      <c r="AH645" s="712"/>
      <c r="AI645" s="712"/>
      <c r="AJ645" s="712"/>
      <c r="AK645" s="712"/>
      <c r="AL645" s="712"/>
      <c r="AM645" s="712"/>
      <c r="AN645" s="715"/>
      <c r="AO645" s="712"/>
      <c r="AP645" s="712"/>
      <c r="AQ645" s="712"/>
      <c r="AR645" s="712"/>
      <c r="AS645" s="712"/>
      <c r="AT645" s="712"/>
      <c r="AU645" s="712"/>
      <c r="AV645" s="712"/>
      <c r="AW645" s="712"/>
      <c r="AX645" s="712"/>
      <c r="AY645" s="712"/>
      <c r="AZ645" s="712"/>
      <c r="BA645" s="715"/>
      <c r="BB645" s="712"/>
      <c r="BC645" s="712"/>
      <c r="BD645" s="712"/>
      <c r="BE645" s="712"/>
      <c r="BF645" s="712"/>
      <c r="BG645" s="712"/>
      <c r="BH645" s="712"/>
      <c r="BI645" s="712"/>
      <c r="BJ645" s="712"/>
      <c r="BK645" s="712"/>
      <c r="BL645" s="712"/>
      <c r="BM645" s="712"/>
      <c r="BN645" s="715"/>
      <c r="BO645" s="712">
        <f t="shared" ref="BO645:DA645" si="1191">BO644/BO643</f>
        <v>1</v>
      </c>
      <c r="BP645" s="712">
        <f t="shared" si="1191"/>
        <v>1</v>
      </c>
      <c r="BQ645" s="712">
        <f t="shared" si="1191"/>
        <v>1.0000000000000002</v>
      </c>
      <c r="BR645" s="712">
        <f t="shared" si="1191"/>
        <v>1.0000000000000002</v>
      </c>
      <c r="BS645" s="712">
        <f t="shared" si="1191"/>
        <v>1.0000000000000002</v>
      </c>
      <c r="BT645" s="712">
        <f t="shared" si="1191"/>
        <v>0.99999999999999989</v>
      </c>
      <c r="BU645" s="712">
        <f t="shared" si="1191"/>
        <v>0.97476954941512317</v>
      </c>
      <c r="BV645" s="712">
        <f t="shared" si="1191"/>
        <v>0.99556742387706665</v>
      </c>
      <c r="BW645" s="712">
        <f t="shared" si="1191"/>
        <v>1.0009709923741505</v>
      </c>
      <c r="BX645" s="712">
        <f t="shared" si="1191"/>
        <v>0.96311531748661283</v>
      </c>
      <c r="BY645" s="748">
        <f t="shared" si="1191"/>
        <v>0.98934622560947405</v>
      </c>
      <c r="BZ645" s="748">
        <f t="shared" si="1191"/>
        <v>1.0004370701995646</v>
      </c>
      <c r="CA645" s="715">
        <f t="shared" si="1191"/>
        <v>0.99361139357552841</v>
      </c>
      <c r="CB645" s="748">
        <f t="shared" si="1191"/>
        <v>1.0351234598681966</v>
      </c>
      <c r="CC645" s="748">
        <f t="shared" si="1191"/>
        <v>1.0453509533067338</v>
      </c>
      <c r="CD645" s="748">
        <f t="shared" si="1191"/>
        <v>1.0332036162519878</v>
      </c>
      <c r="CE645" s="748">
        <f t="shared" si="1191"/>
        <v>1.0428124916311063</v>
      </c>
      <c r="CF645" s="748">
        <f t="shared" si="1191"/>
        <v>1.0217571458319827</v>
      </c>
      <c r="CG645" s="748">
        <f t="shared" si="1191"/>
        <v>1.0289095432982593</v>
      </c>
      <c r="CH645" s="748">
        <f t="shared" si="1191"/>
        <v>1.020339271634382</v>
      </c>
      <c r="CI645" s="748">
        <f t="shared" si="1191"/>
        <v>0.99795472826498954</v>
      </c>
      <c r="CJ645" s="748">
        <f t="shared" si="1191"/>
        <v>1.0034853818016785</v>
      </c>
      <c r="CK645" s="748">
        <f t="shared" si="1191"/>
        <v>1.0186337808070882</v>
      </c>
      <c r="CL645" s="748">
        <f t="shared" si="1191"/>
        <v>1.0558365122712294</v>
      </c>
      <c r="CM645" s="748">
        <f t="shared" si="1191"/>
        <v>1.0406841762771208</v>
      </c>
      <c r="CN645" s="715">
        <f t="shared" si="1191"/>
        <v>1.0281256054179975</v>
      </c>
      <c r="CO645" s="748">
        <f t="shared" si="1191"/>
        <v>0.98251077889453831</v>
      </c>
      <c r="CP645" s="748">
        <f t="shared" si="1191"/>
        <v>0.99344101271971907</v>
      </c>
      <c r="CQ645" s="748">
        <f t="shared" si="1191"/>
        <v>0.99158802011557412</v>
      </c>
      <c r="CR645" s="748">
        <f t="shared" si="1191"/>
        <v>0.98615723531945176</v>
      </c>
      <c r="CS645" s="748">
        <f t="shared" si="1191"/>
        <v>0.98939656549523503</v>
      </c>
      <c r="CT645" s="748">
        <f t="shared" si="1191"/>
        <v>0.98671261569085256</v>
      </c>
      <c r="CU645" s="748">
        <f t="shared" si="1191"/>
        <v>0.98773328917736625</v>
      </c>
      <c r="CV645" s="748">
        <f t="shared" si="1191"/>
        <v>0.98669256737297484</v>
      </c>
      <c r="CW645" s="748">
        <f t="shared" si="1191"/>
        <v>0.98604756938009652</v>
      </c>
      <c r="CX645" s="748">
        <f t="shared" si="1191"/>
        <v>0.98641597736095177</v>
      </c>
      <c r="CY645" s="748">
        <f t="shared" si="1191"/>
        <v>0.98624075092324548</v>
      </c>
      <c r="CZ645" s="748">
        <f t="shared" si="1191"/>
        <v>0.985684466261468</v>
      </c>
      <c r="DA645" s="715">
        <f t="shared" si="1191"/>
        <v>0.98720710705599479</v>
      </c>
      <c r="DB645" s="748"/>
      <c r="DC645" s="748"/>
      <c r="DD645" s="748"/>
      <c r="DE645" s="748"/>
      <c r="DF645" s="748"/>
      <c r="DG645" s="748"/>
      <c r="DH645" s="748"/>
      <c r="DI645" s="748"/>
      <c r="DJ645" s="748"/>
      <c r="DK645" s="748"/>
      <c r="DL645" s="748"/>
      <c r="DM645" s="748"/>
      <c r="DN645" s="715" t="e">
        <f>DN644/DN643</f>
        <v>#DIV/0!</v>
      </c>
      <c r="DQ645" s="712"/>
      <c r="DR645" s="712"/>
      <c r="DS645" s="712"/>
      <c r="DT645" s="712"/>
      <c r="DU645" s="715"/>
      <c r="DV645" s="712"/>
      <c r="DW645" s="712"/>
      <c r="DX645" s="712"/>
      <c r="DY645" s="712"/>
      <c r="DZ645" s="715"/>
      <c r="EA645" s="712"/>
      <c r="EB645" s="712"/>
      <c r="EC645" s="712"/>
      <c r="ED645" s="712"/>
      <c r="EE645" s="715"/>
      <c r="EF645" s="712"/>
      <c r="EG645" s="712"/>
      <c r="EH645" s="712"/>
      <c r="EI645" s="712"/>
      <c r="EJ645" s="715"/>
      <c r="EK645" s="712"/>
      <c r="EL645" s="712"/>
      <c r="EM645" s="712"/>
      <c r="EN645" s="748"/>
      <c r="EO645" s="715"/>
      <c r="EP645" s="748"/>
      <c r="EQ645" s="748"/>
      <c r="ER645" s="748"/>
      <c r="ES645" s="748"/>
      <c r="ET645" s="715"/>
    </row>
    <row r="646" spans="1:150" ht="20.25" hidden="1" customHeight="1" outlineLevel="1">
      <c r="A646" s="718" t="s">
        <v>110</v>
      </c>
      <c r="B646" s="739"/>
      <c r="C646" s="739"/>
      <c r="D646" s="739"/>
      <c r="E646" s="739"/>
      <c r="F646" s="739"/>
      <c r="G646" s="739"/>
      <c r="H646" s="739"/>
      <c r="I646" s="739"/>
      <c r="J646" s="739"/>
      <c r="K646" s="739"/>
      <c r="L646" s="739"/>
      <c r="M646" s="739"/>
      <c r="N646" s="736"/>
      <c r="O646" s="739"/>
      <c r="P646" s="739"/>
      <c r="Q646" s="739"/>
      <c r="R646" s="739"/>
      <c r="S646" s="739"/>
      <c r="T646" s="739"/>
      <c r="U646" s="739"/>
      <c r="V646" s="739"/>
      <c r="W646" s="739"/>
      <c r="X646" s="739"/>
      <c r="Y646" s="739"/>
      <c r="Z646" s="739"/>
      <c r="AA646" s="736"/>
      <c r="AB646" s="739"/>
      <c r="AC646" s="739"/>
      <c r="AD646" s="739"/>
      <c r="AE646" s="739"/>
      <c r="AF646" s="739"/>
      <c r="AG646" s="739"/>
      <c r="AH646" s="739"/>
      <c r="AI646" s="739"/>
      <c r="AJ646" s="739"/>
      <c r="AK646" s="739"/>
      <c r="AL646" s="739"/>
      <c r="AM646" s="739"/>
      <c r="AN646" s="736"/>
      <c r="AO646" s="739"/>
      <c r="AP646" s="739"/>
      <c r="AQ646" s="739"/>
      <c r="AR646" s="739"/>
      <c r="AS646" s="739"/>
      <c r="AT646" s="739"/>
      <c r="AU646" s="739"/>
      <c r="AV646" s="739"/>
      <c r="AW646" s="739"/>
      <c r="AX646" s="739"/>
      <c r="AY646" s="739"/>
      <c r="AZ646" s="739"/>
      <c r="BA646" s="736"/>
      <c r="BB646" s="739"/>
      <c r="BC646" s="739"/>
      <c r="BD646" s="739"/>
      <c r="BE646" s="739"/>
      <c r="BF646" s="739"/>
      <c r="BG646" s="739"/>
      <c r="BH646" s="739"/>
      <c r="BI646" s="739"/>
      <c r="BJ646" s="739"/>
      <c r="BK646" s="739"/>
      <c r="BL646" s="739"/>
      <c r="BM646" s="739"/>
      <c r="BN646" s="736"/>
      <c r="BO646" s="739"/>
      <c r="BP646" s="739"/>
      <c r="BQ646" s="739"/>
      <c r="BR646" s="739"/>
      <c r="BS646" s="739"/>
      <c r="BT646" s="739"/>
      <c r="BU646" s="739"/>
      <c r="BV646" s="739"/>
      <c r="BW646" s="739"/>
      <c r="BX646" s="739"/>
      <c r="BY646" s="757"/>
      <c r="BZ646" s="757"/>
      <c r="CA646" s="736"/>
      <c r="CB646" s="757"/>
      <c r="CC646" s="757"/>
      <c r="CD646" s="757"/>
      <c r="CE646" s="757"/>
      <c r="CF646" s="757"/>
      <c r="CG646" s="757"/>
      <c r="CH646" s="757"/>
      <c r="CI646" s="757"/>
      <c r="CJ646" s="757"/>
      <c r="CK646" s="757"/>
      <c r="CL646" s="757"/>
      <c r="CM646" s="757"/>
      <c r="CN646" s="736"/>
      <c r="CO646" s="757"/>
      <c r="CP646" s="757"/>
      <c r="CQ646" s="757"/>
      <c r="CR646" s="757"/>
      <c r="CS646" s="757"/>
      <c r="CT646" s="757"/>
      <c r="CU646" s="757"/>
      <c r="CV646" s="757"/>
      <c r="CW646" s="757"/>
      <c r="CX646" s="757"/>
      <c r="CY646" s="757"/>
      <c r="CZ646" s="757"/>
      <c r="DA646" s="736"/>
      <c r="DB646" s="757"/>
      <c r="DC646" s="757"/>
      <c r="DD646" s="757"/>
      <c r="DE646" s="757"/>
      <c r="DF646" s="757"/>
      <c r="DG646" s="757"/>
      <c r="DH646" s="757"/>
      <c r="DI646" s="757"/>
      <c r="DJ646" s="757"/>
      <c r="DK646" s="757"/>
      <c r="DL646" s="757"/>
      <c r="DM646" s="757"/>
      <c r="DN646" s="736"/>
      <c r="DQ646" s="739"/>
      <c r="DR646" s="739"/>
      <c r="DS646" s="739"/>
      <c r="DT646" s="739"/>
      <c r="DU646" s="736"/>
      <c r="DV646" s="739"/>
      <c r="DW646" s="739"/>
      <c r="DX646" s="739"/>
      <c r="DY646" s="739"/>
      <c r="DZ646" s="736"/>
      <c r="EA646" s="739"/>
      <c r="EB646" s="739"/>
      <c r="EC646" s="739"/>
      <c r="ED646" s="739"/>
      <c r="EE646" s="736"/>
      <c r="EF646" s="739"/>
      <c r="EG646" s="739"/>
      <c r="EH646" s="739"/>
      <c r="EI646" s="739"/>
      <c r="EJ646" s="736"/>
      <c r="EK646" s="739"/>
      <c r="EL646" s="739"/>
      <c r="EM646" s="739"/>
      <c r="EN646" s="757"/>
      <c r="EO646" s="736"/>
      <c r="EP646" s="757"/>
      <c r="EQ646" s="757"/>
      <c r="ER646" s="757"/>
      <c r="ES646" s="757"/>
      <c r="ET646" s="736"/>
    </row>
    <row r="647" spans="1:150" ht="20.25" hidden="1" customHeight="1" outlineLevel="1">
      <c r="A647" s="151" t="s">
        <v>571</v>
      </c>
      <c r="B647" s="530"/>
      <c r="C647" s="530"/>
      <c r="D647" s="530"/>
      <c r="E647" s="530"/>
      <c r="F647" s="530"/>
      <c r="G647" s="530"/>
      <c r="H647" s="530"/>
      <c r="I647" s="530"/>
      <c r="J647" s="530"/>
      <c r="K647" s="530"/>
      <c r="L647" s="530"/>
      <c r="M647" s="530"/>
      <c r="N647" s="714"/>
      <c r="O647" s="530"/>
      <c r="P647" s="530"/>
      <c r="Q647" s="530"/>
      <c r="R647" s="530"/>
      <c r="S647" s="530"/>
      <c r="T647" s="530"/>
      <c r="U647" s="530"/>
      <c r="V647" s="530"/>
      <c r="W647" s="530"/>
      <c r="X647" s="530"/>
      <c r="Y647" s="530"/>
      <c r="Z647" s="530"/>
      <c r="AA647" s="714"/>
      <c r="AB647" s="530"/>
      <c r="AC647" s="530"/>
      <c r="AD647" s="530"/>
      <c r="AE647" s="530"/>
      <c r="AF647" s="530"/>
      <c r="AG647" s="530"/>
      <c r="AH647" s="530"/>
      <c r="AI647" s="530"/>
      <c r="AJ647" s="530"/>
      <c r="AK647" s="530"/>
      <c r="AL647" s="530"/>
      <c r="AM647" s="530"/>
      <c r="AN647" s="714"/>
      <c r="AO647" s="530"/>
      <c r="AP647" s="530"/>
      <c r="AQ647" s="530"/>
      <c r="AR647" s="530"/>
      <c r="AS647" s="530"/>
      <c r="AT647" s="530"/>
      <c r="AU647" s="530"/>
      <c r="AV647" s="530"/>
      <c r="AW647" s="530"/>
      <c r="AX647" s="530"/>
      <c r="AY647" s="530"/>
      <c r="AZ647" s="530"/>
      <c r="BA647" s="714"/>
      <c r="BB647" s="530"/>
      <c r="BC647" s="530"/>
      <c r="BD647" s="530"/>
      <c r="BE647" s="530"/>
      <c r="BF647" s="530"/>
      <c r="BG647" s="530"/>
      <c r="BH647" s="530"/>
      <c r="BI647" s="530"/>
      <c r="BJ647" s="530"/>
      <c r="BK647" s="530"/>
      <c r="BL647" s="530"/>
      <c r="BM647" s="530"/>
      <c r="BN647" s="714"/>
      <c r="BO647" s="530" t="e">
        <f t="shared" ref="BO647:BZ647" si="1192">(BO29-BO491)/BO407</f>
        <v>#DIV/0!</v>
      </c>
      <c r="BP647" s="530" t="e">
        <f t="shared" si="1192"/>
        <v>#DIV/0!</v>
      </c>
      <c r="BQ647" s="530" t="e">
        <f t="shared" si="1192"/>
        <v>#DIV/0!</v>
      </c>
      <c r="BR647" s="530" t="e">
        <f t="shared" si="1192"/>
        <v>#DIV/0!</v>
      </c>
      <c r="BS647" s="530" t="e">
        <f t="shared" si="1192"/>
        <v>#DIV/0!</v>
      </c>
      <c r="BT647" s="530" t="e">
        <f t="shared" si="1192"/>
        <v>#DIV/0!</v>
      </c>
      <c r="BU647" s="530" t="e">
        <f t="shared" si="1192"/>
        <v>#DIV/0!</v>
      </c>
      <c r="BV647" s="530" t="e">
        <f t="shared" si="1192"/>
        <v>#DIV/0!</v>
      </c>
      <c r="BW647" s="530" t="e">
        <f t="shared" si="1192"/>
        <v>#DIV/0!</v>
      </c>
      <c r="BX647" s="530" t="e">
        <f t="shared" si="1192"/>
        <v>#DIV/0!</v>
      </c>
      <c r="BY647" s="747" t="e">
        <f t="shared" si="1192"/>
        <v>#DIV/0!</v>
      </c>
      <c r="BZ647" s="747" t="e">
        <f t="shared" si="1192"/>
        <v>#DIV/0!</v>
      </c>
      <c r="CA647" s="714" t="e">
        <f>((CA29-CA491)/CA407)/12</f>
        <v>#DIV/0!</v>
      </c>
      <c r="CB647" s="747" t="e">
        <f t="shared" ref="CB647:CM647" si="1193">(CB29-CB491)/CB407</f>
        <v>#DIV/0!</v>
      </c>
      <c r="CC647" s="747" t="e">
        <f t="shared" si="1193"/>
        <v>#DIV/0!</v>
      </c>
      <c r="CD647" s="747" t="e">
        <f t="shared" si="1193"/>
        <v>#DIV/0!</v>
      </c>
      <c r="CE647" s="747" t="e">
        <f t="shared" si="1193"/>
        <v>#DIV/0!</v>
      </c>
      <c r="CF647" s="747" t="e">
        <f t="shared" si="1193"/>
        <v>#DIV/0!</v>
      </c>
      <c r="CG647" s="747" t="e">
        <f t="shared" si="1193"/>
        <v>#DIV/0!</v>
      </c>
      <c r="CH647" s="747" t="e">
        <f t="shared" si="1193"/>
        <v>#DIV/0!</v>
      </c>
      <c r="CI647" s="747" t="e">
        <f t="shared" si="1193"/>
        <v>#DIV/0!</v>
      </c>
      <c r="CJ647" s="747" t="e">
        <f t="shared" si="1193"/>
        <v>#DIV/0!</v>
      </c>
      <c r="CK647" s="747" t="e">
        <f t="shared" si="1193"/>
        <v>#DIV/0!</v>
      </c>
      <c r="CL647" s="747" t="e">
        <f t="shared" si="1193"/>
        <v>#DIV/0!</v>
      </c>
      <c r="CM647" s="747" t="e">
        <f t="shared" si="1193"/>
        <v>#DIV/0!</v>
      </c>
      <c r="CN647" s="714" t="e">
        <f>((CN29-CN491)/CN407)/12</f>
        <v>#DIV/0!</v>
      </c>
      <c r="CO647" s="747" t="e">
        <f t="shared" ref="CO647:CZ647" si="1194">(CO29-CO491)/CO407</f>
        <v>#DIV/0!</v>
      </c>
      <c r="CP647" s="747" t="e">
        <f t="shared" si="1194"/>
        <v>#DIV/0!</v>
      </c>
      <c r="CQ647" s="747" t="e">
        <f t="shared" si="1194"/>
        <v>#DIV/0!</v>
      </c>
      <c r="CR647" s="747" t="e">
        <f t="shared" si="1194"/>
        <v>#DIV/0!</v>
      </c>
      <c r="CS647" s="747" t="e">
        <f t="shared" si="1194"/>
        <v>#DIV/0!</v>
      </c>
      <c r="CT647" s="747" t="e">
        <f t="shared" si="1194"/>
        <v>#DIV/0!</v>
      </c>
      <c r="CU647" s="747" t="e">
        <f t="shared" si="1194"/>
        <v>#DIV/0!</v>
      </c>
      <c r="CV647" s="747" t="e">
        <f t="shared" si="1194"/>
        <v>#DIV/0!</v>
      </c>
      <c r="CW647" s="747" t="e">
        <f t="shared" si="1194"/>
        <v>#DIV/0!</v>
      </c>
      <c r="CX647" s="747" t="e">
        <f t="shared" si="1194"/>
        <v>#DIV/0!</v>
      </c>
      <c r="CY647" s="747" t="e">
        <f t="shared" si="1194"/>
        <v>#DIV/0!</v>
      </c>
      <c r="CZ647" s="747" t="e">
        <f t="shared" si="1194"/>
        <v>#DIV/0!</v>
      </c>
      <c r="DA647" s="714" t="e">
        <f>((DA29-DA491)/DA407)/12</f>
        <v>#DIV/0!</v>
      </c>
      <c r="DB647" s="747"/>
      <c r="DC647" s="747"/>
      <c r="DD647" s="747"/>
      <c r="DE647" s="747"/>
      <c r="DF647" s="747"/>
      <c r="DG647" s="747"/>
      <c r="DH647" s="747"/>
      <c r="DI647" s="747"/>
      <c r="DJ647" s="747"/>
      <c r="DK647" s="747"/>
      <c r="DL647" s="747"/>
      <c r="DM647" s="747"/>
      <c r="DN647" s="714" t="e">
        <f>((DN29-DN491)/DN407)/12</f>
        <v>#DIV/0!</v>
      </c>
      <c r="DQ647" s="530"/>
      <c r="DR647" s="530"/>
      <c r="DS647" s="530"/>
      <c r="DT647" s="530"/>
      <c r="DU647" s="714"/>
      <c r="DV647" s="530"/>
      <c r="DW647" s="530"/>
      <c r="DX647" s="530"/>
      <c r="DY647" s="530"/>
      <c r="DZ647" s="714"/>
      <c r="EA647" s="530"/>
      <c r="EB647" s="530"/>
      <c r="EC647" s="530"/>
      <c r="ED647" s="530"/>
      <c r="EE647" s="714"/>
      <c r="EF647" s="530"/>
      <c r="EG647" s="530"/>
      <c r="EH647" s="530"/>
      <c r="EI647" s="530"/>
      <c r="EJ647" s="714"/>
      <c r="EK647" s="530"/>
      <c r="EL647" s="530"/>
      <c r="EM647" s="530"/>
      <c r="EN647" s="747"/>
      <c r="EO647" s="714"/>
      <c r="EP647" s="747"/>
      <c r="EQ647" s="747"/>
      <c r="ER647" s="747"/>
      <c r="ES647" s="747"/>
      <c r="ET647" s="714"/>
    </row>
    <row r="648" spans="1:150" ht="20.25" hidden="1" customHeight="1" outlineLevel="1">
      <c r="A648" s="151" t="s">
        <v>574</v>
      </c>
      <c r="B648" s="530"/>
      <c r="C648" s="530"/>
      <c r="D648" s="530"/>
      <c r="E648" s="530"/>
      <c r="F648" s="530"/>
      <c r="G648" s="530"/>
      <c r="H648" s="530"/>
      <c r="I648" s="530"/>
      <c r="J648" s="530"/>
      <c r="K648" s="530"/>
      <c r="L648" s="530"/>
      <c r="M648" s="530"/>
      <c r="N648" s="714"/>
      <c r="O648" s="530"/>
      <c r="P648" s="530"/>
      <c r="Q648" s="530"/>
      <c r="R648" s="530"/>
      <c r="S648" s="530"/>
      <c r="T648" s="530"/>
      <c r="U648" s="530"/>
      <c r="V648" s="530"/>
      <c r="W648" s="530"/>
      <c r="X648" s="530"/>
      <c r="Y648" s="530"/>
      <c r="Z648" s="530"/>
      <c r="AA648" s="714"/>
      <c r="AB648" s="530"/>
      <c r="AC648" s="530"/>
      <c r="AD648" s="530"/>
      <c r="AE648" s="530"/>
      <c r="AF648" s="530"/>
      <c r="AG648" s="530"/>
      <c r="AH648" s="530"/>
      <c r="AI648" s="530"/>
      <c r="AJ648" s="530"/>
      <c r="AK648" s="530"/>
      <c r="AL648" s="530"/>
      <c r="AM648" s="530"/>
      <c r="AN648" s="714"/>
      <c r="AO648" s="530"/>
      <c r="AP648" s="530"/>
      <c r="AQ648" s="530"/>
      <c r="AR648" s="530"/>
      <c r="AS648" s="530"/>
      <c r="AT648" s="530"/>
      <c r="AU648" s="530"/>
      <c r="AV648" s="530"/>
      <c r="AW648" s="530"/>
      <c r="AX648" s="530"/>
      <c r="AY648" s="530"/>
      <c r="AZ648" s="530"/>
      <c r="BA648" s="714"/>
      <c r="BB648" s="530"/>
      <c r="BC648" s="530"/>
      <c r="BD648" s="530"/>
      <c r="BE648" s="530"/>
      <c r="BF648" s="530"/>
      <c r="BG648" s="530"/>
      <c r="BH648" s="530"/>
      <c r="BI648" s="530"/>
      <c r="BJ648" s="530"/>
      <c r="BK648" s="530"/>
      <c r="BL648" s="530"/>
      <c r="BM648" s="530"/>
      <c r="BN648" s="714"/>
      <c r="BO648" s="530" t="e">
        <f t="shared" ref="BO648:BZ648" si="1195">(BO30-BO492)/BO408</f>
        <v>#DIV/0!</v>
      </c>
      <c r="BP648" s="530" t="e">
        <f t="shared" si="1195"/>
        <v>#DIV/0!</v>
      </c>
      <c r="BQ648" s="530" t="e">
        <f t="shared" si="1195"/>
        <v>#DIV/0!</v>
      </c>
      <c r="BR648" s="530" t="e">
        <f t="shared" si="1195"/>
        <v>#DIV/0!</v>
      </c>
      <c r="BS648" s="530" t="e">
        <f t="shared" si="1195"/>
        <v>#DIV/0!</v>
      </c>
      <c r="BT648" s="530" t="e">
        <f t="shared" si="1195"/>
        <v>#DIV/0!</v>
      </c>
      <c r="BU648" s="530" t="e">
        <f t="shared" si="1195"/>
        <v>#DIV/0!</v>
      </c>
      <c r="BV648" s="530" t="e">
        <f t="shared" si="1195"/>
        <v>#DIV/0!</v>
      </c>
      <c r="BW648" s="530" t="e">
        <f t="shared" si="1195"/>
        <v>#DIV/0!</v>
      </c>
      <c r="BX648" s="530" t="e">
        <f t="shared" si="1195"/>
        <v>#DIV/0!</v>
      </c>
      <c r="BY648" s="747" t="e">
        <f t="shared" si="1195"/>
        <v>#DIV/0!</v>
      </c>
      <c r="BZ648" s="747" t="e">
        <f t="shared" si="1195"/>
        <v>#DIV/0!</v>
      </c>
      <c r="CA648" s="714" t="e">
        <f>((CA30-CA492)/CA408)/12</f>
        <v>#DIV/0!</v>
      </c>
      <c r="CB648" s="747" t="e">
        <f t="shared" ref="CB648:CM648" si="1196">(CB30-CB492)/CB408</f>
        <v>#DIV/0!</v>
      </c>
      <c r="CC648" s="747" t="e">
        <f t="shared" si="1196"/>
        <v>#DIV/0!</v>
      </c>
      <c r="CD648" s="747" t="e">
        <f t="shared" si="1196"/>
        <v>#DIV/0!</v>
      </c>
      <c r="CE648" s="747" t="e">
        <f t="shared" si="1196"/>
        <v>#DIV/0!</v>
      </c>
      <c r="CF648" s="747" t="e">
        <f t="shared" si="1196"/>
        <v>#DIV/0!</v>
      </c>
      <c r="CG648" s="747" t="e">
        <f t="shared" si="1196"/>
        <v>#DIV/0!</v>
      </c>
      <c r="CH648" s="747" t="e">
        <f t="shared" si="1196"/>
        <v>#DIV/0!</v>
      </c>
      <c r="CI648" s="747" t="e">
        <f t="shared" si="1196"/>
        <v>#DIV/0!</v>
      </c>
      <c r="CJ648" s="747" t="e">
        <f t="shared" si="1196"/>
        <v>#DIV/0!</v>
      </c>
      <c r="CK648" s="747" t="e">
        <f t="shared" si="1196"/>
        <v>#DIV/0!</v>
      </c>
      <c r="CL648" s="747" t="e">
        <f t="shared" si="1196"/>
        <v>#DIV/0!</v>
      </c>
      <c r="CM648" s="747" t="e">
        <f t="shared" si="1196"/>
        <v>#DIV/0!</v>
      </c>
      <c r="CN648" s="714" t="e">
        <f>((CN30-CN492)/CN408)/12</f>
        <v>#DIV/0!</v>
      </c>
      <c r="CO648" s="747" t="e">
        <f t="shared" ref="CO648:CZ648" si="1197">(CO30-CO492)/CO408</f>
        <v>#DIV/0!</v>
      </c>
      <c r="CP648" s="747" t="e">
        <f t="shared" si="1197"/>
        <v>#DIV/0!</v>
      </c>
      <c r="CQ648" s="747" t="e">
        <f t="shared" si="1197"/>
        <v>#DIV/0!</v>
      </c>
      <c r="CR648" s="747" t="e">
        <f t="shared" si="1197"/>
        <v>#DIV/0!</v>
      </c>
      <c r="CS648" s="747" t="e">
        <f t="shared" si="1197"/>
        <v>#DIV/0!</v>
      </c>
      <c r="CT648" s="747" t="e">
        <f t="shared" si="1197"/>
        <v>#DIV/0!</v>
      </c>
      <c r="CU648" s="747" t="e">
        <f t="shared" si="1197"/>
        <v>#DIV/0!</v>
      </c>
      <c r="CV648" s="747" t="e">
        <f t="shared" si="1197"/>
        <v>#DIV/0!</v>
      </c>
      <c r="CW648" s="747" t="e">
        <f t="shared" si="1197"/>
        <v>#DIV/0!</v>
      </c>
      <c r="CX648" s="747" t="e">
        <f t="shared" si="1197"/>
        <v>#DIV/0!</v>
      </c>
      <c r="CY648" s="747" t="e">
        <f t="shared" si="1197"/>
        <v>#DIV/0!</v>
      </c>
      <c r="CZ648" s="747" t="e">
        <f t="shared" si="1197"/>
        <v>#DIV/0!</v>
      </c>
      <c r="DA648" s="714" t="e">
        <f>((DA30-DA492)/DA408)/12</f>
        <v>#DIV/0!</v>
      </c>
      <c r="DB648" s="747"/>
      <c r="DC648" s="747"/>
      <c r="DD648" s="747"/>
      <c r="DE648" s="747"/>
      <c r="DF648" s="747"/>
      <c r="DG648" s="747"/>
      <c r="DH648" s="747"/>
      <c r="DI648" s="747"/>
      <c r="DJ648" s="747"/>
      <c r="DK648" s="747"/>
      <c r="DL648" s="747"/>
      <c r="DM648" s="747"/>
      <c r="DN648" s="714" t="e">
        <f>((DN30-DN492)/DN408)/12</f>
        <v>#DIV/0!</v>
      </c>
      <c r="DQ648" s="530"/>
      <c r="DR648" s="530"/>
      <c r="DS648" s="530"/>
      <c r="DT648" s="530"/>
      <c r="DU648" s="714"/>
      <c r="DV648" s="530"/>
      <c r="DW648" s="530"/>
      <c r="DX648" s="530"/>
      <c r="DY648" s="530"/>
      <c r="DZ648" s="714"/>
      <c r="EA648" s="530"/>
      <c r="EB648" s="530"/>
      <c r="EC648" s="530"/>
      <c r="ED648" s="530"/>
      <c r="EE648" s="714"/>
      <c r="EF648" s="530"/>
      <c r="EG648" s="530"/>
      <c r="EH648" s="530"/>
      <c r="EI648" s="530"/>
      <c r="EJ648" s="714"/>
      <c r="EK648" s="530"/>
      <c r="EL648" s="530"/>
      <c r="EM648" s="530"/>
      <c r="EN648" s="747"/>
      <c r="EO648" s="714"/>
      <c r="EP648" s="747"/>
      <c r="EQ648" s="747"/>
      <c r="ER648" s="747"/>
      <c r="ES648" s="747"/>
      <c r="ET648" s="714"/>
    </row>
    <row r="649" spans="1:150" ht="20.25" hidden="1" customHeight="1" outlineLevel="1" collapsed="1">
      <c r="A649" s="151" t="s">
        <v>81</v>
      </c>
      <c r="B649" s="712"/>
      <c r="C649" s="712"/>
      <c r="D649" s="712"/>
      <c r="E649" s="712"/>
      <c r="F649" s="712"/>
      <c r="G649" s="712"/>
      <c r="H649" s="712"/>
      <c r="I649" s="712"/>
      <c r="J649" s="712"/>
      <c r="K649" s="712"/>
      <c r="L649" s="712"/>
      <c r="M649" s="712"/>
      <c r="N649" s="715"/>
      <c r="O649" s="712"/>
      <c r="P649" s="712"/>
      <c r="Q649" s="712"/>
      <c r="R649" s="712"/>
      <c r="S649" s="712"/>
      <c r="T649" s="712"/>
      <c r="U649" s="712"/>
      <c r="V649" s="712"/>
      <c r="W649" s="712"/>
      <c r="X649" s="712"/>
      <c r="Y649" s="712"/>
      <c r="Z649" s="712"/>
      <c r="AA649" s="715"/>
      <c r="AB649" s="712"/>
      <c r="AC649" s="712"/>
      <c r="AD649" s="712"/>
      <c r="AE649" s="712"/>
      <c r="AF649" s="712"/>
      <c r="AG649" s="712"/>
      <c r="AH649" s="712"/>
      <c r="AI649" s="712"/>
      <c r="AJ649" s="712"/>
      <c r="AK649" s="712"/>
      <c r="AL649" s="712"/>
      <c r="AM649" s="712"/>
      <c r="AN649" s="715"/>
      <c r="AO649" s="712"/>
      <c r="AP649" s="712"/>
      <c r="AQ649" s="712"/>
      <c r="AR649" s="712"/>
      <c r="AS649" s="712"/>
      <c r="AT649" s="712"/>
      <c r="AU649" s="712"/>
      <c r="AV649" s="712"/>
      <c r="AW649" s="712"/>
      <c r="AX649" s="712"/>
      <c r="AY649" s="712"/>
      <c r="AZ649" s="712"/>
      <c r="BA649" s="715"/>
      <c r="BB649" s="712"/>
      <c r="BC649" s="712"/>
      <c r="BD649" s="712"/>
      <c r="BE649" s="712"/>
      <c r="BF649" s="712"/>
      <c r="BG649" s="712"/>
      <c r="BH649" s="712"/>
      <c r="BI649" s="712"/>
      <c r="BJ649" s="712"/>
      <c r="BK649" s="712"/>
      <c r="BL649" s="712"/>
      <c r="BM649" s="712"/>
      <c r="BN649" s="715"/>
      <c r="BO649" s="712" t="e">
        <f t="shared" ref="BO649:DA649" si="1198">BO648/BO647</f>
        <v>#DIV/0!</v>
      </c>
      <c r="BP649" s="712" t="e">
        <f t="shared" si="1198"/>
        <v>#DIV/0!</v>
      </c>
      <c r="BQ649" s="712" t="e">
        <f t="shared" si="1198"/>
        <v>#DIV/0!</v>
      </c>
      <c r="BR649" s="712" t="e">
        <f t="shared" si="1198"/>
        <v>#DIV/0!</v>
      </c>
      <c r="BS649" s="712" t="e">
        <f t="shared" si="1198"/>
        <v>#DIV/0!</v>
      </c>
      <c r="BT649" s="712" t="e">
        <f t="shared" si="1198"/>
        <v>#DIV/0!</v>
      </c>
      <c r="BU649" s="712" t="e">
        <f t="shared" si="1198"/>
        <v>#DIV/0!</v>
      </c>
      <c r="BV649" s="712" t="e">
        <f t="shared" si="1198"/>
        <v>#DIV/0!</v>
      </c>
      <c r="BW649" s="712" t="e">
        <f t="shared" si="1198"/>
        <v>#DIV/0!</v>
      </c>
      <c r="BX649" s="712" t="e">
        <f t="shared" si="1198"/>
        <v>#DIV/0!</v>
      </c>
      <c r="BY649" s="748" t="e">
        <f t="shared" si="1198"/>
        <v>#DIV/0!</v>
      </c>
      <c r="BZ649" s="748" t="e">
        <f t="shared" si="1198"/>
        <v>#DIV/0!</v>
      </c>
      <c r="CA649" s="715" t="e">
        <f t="shared" si="1198"/>
        <v>#DIV/0!</v>
      </c>
      <c r="CB649" s="748" t="e">
        <f t="shared" si="1198"/>
        <v>#DIV/0!</v>
      </c>
      <c r="CC649" s="748" t="e">
        <f t="shared" si="1198"/>
        <v>#DIV/0!</v>
      </c>
      <c r="CD649" s="748" t="e">
        <f t="shared" si="1198"/>
        <v>#DIV/0!</v>
      </c>
      <c r="CE649" s="748" t="e">
        <f t="shared" si="1198"/>
        <v>#DIV/0!</v>
      </c>
      <c r="CF649" s="748" t="e">
        <f t="shared" si="1198"/>
        <v>#DIV/0!</v>
      </c>
      <c r="CG649" s="748" t="e">
        <f t="shared" si="1198"/>
        <v>#DIV/0!</v>
      </c>
      <c r="CH649" s="748" t="e">
        <f t="shared" si="1198"/>
        <v>#DIV/0!</v>
      </c>
      <c r="CI649" s="748" t="e">
        <f t="shared" si="1198"/>
        <v>#DIV/0!</v>
      </c>
      <c r="CJ649" s="748" t="e">
        <f t="shared" si="1198"/>
        <v>#DIV/0!</v>
      </c>
      <c r="CK649" s="748" t="e">
        <f t="shared" si="1198"/>
        <v>#DIV/0!</v>
      </c>
      <c r="CL649" s="748" t="e">
        <f t="shared" si="1198"/>
        <v>#DIV/0!</v>
      </c>
      <c r="CM649" s="748" t="e">
        <f t="shared" si="1198"/>
        <v>#DIV/0!</v>
      </c>
      <c r="CN649" s="715" t="e">
        <f t="shared" si="1198"/>
        <v>#DIV/0!</v>
      </c>
      <c r="CO649" s="748" t="e">
        <f t="shared" si="1198"/>
        <v>#DIV/0!</v>
      </c>
      <c r="CP649" s="748" t="e">
        <f t="shared" si="1198"/>
        <v>#DIV/0!</v>
      </c>
      <c r="CQ649" s="748" t="e">
        <f t="shared" si="1198"/>
        <v>#DIV/0!</v>
      </c>
      <c r="CR649" s="748" t="e">
        <f t="shared" si="1198"/>
        <v>#DIV/0!</v>
      </c>
      <c r="CS649" s="748" t="e">
        <f t="shared" si="1198"/>
        <v>#DIV/0!</v>
      </c>
      <c r="CT649" s="748" t="e">
        <f t="shared" si="1198"/>
        <v>#DIV/0!</v>
      </c>
      <c r="CU649" s="748" t="e">
        <f t="shared" si="1198"/>
        <v>#DIV/0!</v>
      </c>
      <c r="CV649" s="748" t="e">
        <f t="shared" si="1198"/>
        <v>#DIV/0!</v>
      </c>
      <c r="CW649" s="748" t="e">
        <f t="shared" si="1198"/>
        <v>#DIV/0!</v>
      </c>
      <c r="CX649" s="748" t="e">
        <f t="shared" si="1198"/>
        <v>#DIV/0!</v>
      </c>
      <c r="CY649" s="748" t="e">
        <f t="shared" si="1198"/>
        <v>#DIV/0!</v>
      </c>
      <c r="CZ649" s="748" t="e">
        <f t="shared" si="1198"/>
        <v>#DIV/0!</v>
      </c>
      <c r="DA649" s="715" t="e">
        <f t="shared" si="1198"/>
        <v>#DIV/0!</v>
      </c>
      <c r="DB649" s="748"/>
      <c r="DC649" s="748"/>
      <c r="DD649" s="748"/>
      <c r="DE649" s="748"/>
      <c r="DF649" s="748"/>
      <c r="DG649" s="748"/>
      <c r="DH649" s="748"/>
      <c r="DI649" s="748"/>
      <c r="DJ649" s="748"/>
      <c r="DK649" s="748"/>
      <c r="DL649" s="748"/>
      <c r="DM649" s="748"/>
      <c r="DN649" s="715" t="e">
        <f>DN648/DN647</f>
        <v>#DIV/0!</v>
      </c>
      <c r="DQ649" s="712"/>
      <c r="DR649" s="712"/>
      <c r="DS649" s="712"/>
      <c r="DT649" s="712"/>
      <c r="DU649" s="715"/>
      <c r="DV649" s="712"/>
      <c r="DW649" s="712"/>
      <c r="DX649" s="712"/>
      <c r="DY649" s="712"/>
      <c r="DZ649" s="715"/>
      <c r="EA649" s="712"/>
      <c r="EB649" s="712"/>
      <c r="EC649" s="712"/>
      <c r="ED649" s="712"/>
      <c r="EE649" s="715"/>
      <c r="EF649" s="712"/>
      <c r="EG649" s="712"/>
      <c r="EH649" s="712"/>
      <c r="EI649" s="712"/>
      <c r="EJ649" s="715"/>
      <c r="EK649" s="712"/>
      <c r="EL649" s="712"/>
      <c r="EM649" s="712"/>
      <c r="EN649" s="748"/>
      <c r="EO649" s="715"/>
      <c r="EP649" s="748"/>
      <c r="EQ649" s="748"/>
      <c r="ER649" s="748"/>
      <c r="ES649" s="748"/>
      <c r="ET649" s="715"/>
    </row>
    <row r="650" spans="1:150" ht="20.25" hidden="1" customHeight="1" outlineLevel="1">
      <c r="A650" s="718" t="s">
        <v>534</v>
      </c>
      <c r="B650" s="739"/>
      <c r="C650" s="739"/>
      <c r="D650" s="739"/>
      <c r="E650" s="739"/>
      <c r="F650" s="739"/>
      <c r="G650" s="739"/>
      <c r="H650" s="739"/>
      <c r="I650" s="739"/>
      <c r="J650" s="739"/>
      <c r="K650" s="739"/>
      <c r="L650" s="739"/>
      <c r="M650" s="739"/>
      <c r="N650" s="736"/>
      <c r="O650" s="739"/>
      <c r="P650" s="739"/>
      <c r="Q650" s="739"/>
      <c r="R650" s="739"/>
      <c r="S650" s="739"/>
      <c r="T650" s="739"/>
      <c r="U650" s="739"/>
      <c r="V650" s="739"/>
      <c r="W650" s="739"/>
      <c r="X650" s="739"/>
      <c r="Y650" s="739"/>
      <c r="Z650" s="739"/>
      <c r="AA650" s="736"/>
      <c r="AB650" s="739"/>
      <c r="AC650" s="739"/>
      <c r="AD650" s="739"/>
      <c r="AE650" s="739"/>
      <c r="AF650" s="739"/>
      <c r="AG650" s="739"/>
      <c r="AH650" s="739"/>
      <c r="AI650" s="739"/>
      <c r="AJ650" s="739"/>
      <c r="AK650" s="739"/>
      <c r="AL650" s="739"/>
      <c r="AM650" s="739"/>
      <c r="AN650" s="736"/>
      <c r="AO650" s="739"/>
      <c r="AP650" s="739"/>
      <c r="AQ650" s="739"/>
      <c r="AR650" s="739"/>
      <c r="AS650" s="739"/>
      <c r="AT650" s="739"/>
      <c r="AU650" s="739"/>
      <c r="AV650" s="739"/>
      <c r="AW650" s="739"/>
      <c r="AX650" s="739"/>
      <c r="AY650" s="739"/>
      <c r="AZ650" s="739"/>
      <c r="BA650" s="736"/>
      <c r="BB650" s="739"/>
      <c r="BC650" s="739"/>
      <c r="BD650" s="739"/>
      <c r="BE650" s="739"/>
      <c r="BF650" s="739"/>
      <c r="BG650" s="739"/>
      <c r="BH650" s="739"/>
      <c r="BI650" s="739"/>
      <c r="BJ650" s="739"/>
      <c r="BK650" s="739"/>
      <c r="BL650" s="739"/>
      <c r="BM650" s="739"/>
      <c r="BN650" s="736"/>
      <c r="BO650" s="739"/>
      <c r="BP650" s="739"/>
      <c r="BQ650" s="739"/>
      <c r="BR650" s="739"/>
      <c r="BS650" s="739"/>
      <c r="BT650" s="739"/>
      <c r="BU650" s="739"/>
      <c r="BV650" s="739"/>
      <c r="BW650" s="739"/>
      <c r="BX650" s="739"/>
      <c r="BY650" s="757"/>
      <c r="BZ650" s="757"/>
      <c r="CA650" s="736"/>
      <c r="CB650" s="757"/>
      <c r="CC650" s="757"/>
      <c r="CD650" s="757"/>
      <c r="CE650" s="757"/>
      <c r="CF650" s="757"/>
      <c r="CG650" s="757"/>
      <c r="CH650" s="757"/>
      <c r="CI650" s="757"/>
      <c r="CJ650" s="757"/>
      <c r="CK650" s="757"/>
      <c r="CL650" s="757"/>
      <c r="CM650" s="757"/>
      <c r="CN650" s="736"/>
      <c r="CO650" s="757"/>
      <c r="CP650" s="757"/>
      <c r="CQ650" s="757"/>
      <c r="CR650" s="757"/>
      <c r="CS650" s="757"/>
      <c r="CT650" s="757"/>
      <c r="CU650" s="757"/>
      <c r="CV650" s="757"/>
      <c r="CW650" s="757"/>
      <c r="CX650" s="757"/>
      <c r="CY650" s="757"/>
      <c r="CZ650" s="757"/>
      <c r="DA650" s="736"/>
      <c r="DB650" s="757"/>
      <c r="DC650" s="757"/>
      <c r="DD650" s="757"/>
      <c r="DE650" s="757"/>
      <c r="DF650" s="757"/>
      <c r="DG650" s="757"/>
      <c r="DH650" s="757"/>
      <c r="DI650" s="757"/>
      <c r="DJ650" s="757"/>
      <c r="DK650" s="757"/>
      <c r="DL650" s="757"/>
      <c r="DM650" s="757"/>
      <c r="DN650" s="736"/>
      <c r="DQ650" s="739"/>
      <c r="DR650" s="739"/>
      <c r="DS650" s="739"/>
      <c r="DT650" s="739"/>
      <c r="DU650" s="736"/>
      <c r="DV650" s="739"/>
      <c r="DW650" s="739"/>
      <c r="DX650" s="739"/>
      <c r="DY650" s="739"/>
      <c r="DZ650" s="736"/>
      <c r="EA650" s="739"/>
      <c r="EB650" s="739"/>
      <c r="EC650" s="739"/>
      <c r="ED650" s="739"/>
      <c r="EE650" s="736"/>
      <c r="EF650" s="739"/>
      <c r="EG650" s="739"/>
      <c r="EH650" s="739"/>
      <c r="EI650" s="739"/>
      <c r="EJ650" s="736"/>
      <c r="EK650" s="739"/>
      <c r="EL650" s="739"/>
      <c r="EM650" s="739"/>
      <c r="EN650" s="757"/>
      <c r="EO650" s="736"/>
      <c r="EP650" s="757"/>
      <c r="EQ650" s="757"/>
      <c r="ER650" s="757"/>
      <c r="ES650" s="757"/>
      <c r="ET650" s="736"/>
    </row>
    <row r="651" spans="1:150" ht="20.25" hidden="1" customHeight="1" outlineLevel="1">
      <c r="A651" s="151" t="s">
        <v>191</v>
      </c>
      <c r="B651" s="740"/>
      <c r="C651" s="740"/>
      <c r="D651" s="740"/>
      <c r="E651" s="740"/>
      <c r="F651" s="740"/>
      <c r="G651" s="740"/>
      <c r="H651" s="740"/>
      <c r="I651" s="740"/>
      <c r="J651" s="740"/>
      <c r="K651" s="740"/>
      <c r="L651" s="740"/>
      <c r="M651" s="740"/>
      <c r="N651" s="714"/>
      <c r="O651" s="740"/>
      <c r="P651" s="740"/>
      <c r="Q651" s="740"/>
      <c r="R651" s="740"/>
      <c r="S651" s="740"/>
      <c r="T651" s="740"/>
      <c r="U651" s="740"/>
      <c r="V651" s="740"/>
      <c r="W651" s="740"/>
      <c r="X651" s="740"/>
      <c r="Y651" s="740"/>
      <c r="Z651" s="740"/>
      <c r="AA651" s="714"/>
      <c r="AB651" s="740"/>
      <c r="AC651" s="740"/>
      <c r="AD651" s="740"/>
      <c r="AE651" s="740"/>
      <c r="AF651" s="740"/>
      <c r="AG651" s="740"/>
      <c r="AH651" s="740"/>
      <c r="AI651" s="740"/>
      <c r="AJ651" s="740"/>
      <c r="AK651" s="740"/>
      <c r="AL651" s="740"/>
      <c r="AM651" s="740"/>
      <c r="AN651" s="714"/>
      <c r="AO651" s="740"/>
      <c r="AP651" s="740"/>
      <c r="AQ651" s="740"/>
      <c r="AR651" s="740"/>
      <c r="AS651" s="740"/>
      <c r="AT651" s="740"/>
      <c r="AU651" s="740"/>
      <c r="AV651" s="740"/>
      <c r="AW651" s="740"/>
      <c r="AX651" s="740"/>
      <c r="AY651" s="740"/>
      <c r="AZ651" s="740"/>
      <c r="BA651" s="714"/>
      <c r="BB651" s="740"/>
      <c r="BC651" s="740"/>
      <c r="BD651" s="740"/>
      <c r="BE651" s="740"/>
      <c r="BF651" s="740"/>
      <c r="BG651" s="740"/>
      <c r="BH651" s="740"/>
      <c r="BI651" s="740"/>
      <c r="BJ651" s="740"/>
      <c r="BK651" s="740"/>
      <c r="BL651" s="740"/>
      <c r="BM651" s="740"/>
      <c r="BN651" s="714"/>
      <c r="BO651" s="740">
        <f t="shared" ref="BO651:BZ651" si="1199">(BO33-BO495)/BO411</f>
        <v>121.95695808607039</v>
      </c>
      <c r="BP651" s="740">
        <f t="shared" si="1199"/>
        <v>112.13364943864383</v>
      </c>
      <c r="BQ651" s="740">
        <f t="shared" si="1199"/>
        <v>121.69886124107433</v>
      </c>
      <c r="BR651" s="740">
        <f t="shared" si="1199"/>
        <v>119.02423675122516</v>
      </c>
      <c r="BS651" s="740">
        <f t="shared" si="1199"/>
        <v>118.26096036236618</v>
      </c>
      <c r="BT651" s="740">
        <f t="shared" si="1199"/>
        <v>121.45583166929465</v>
      </c>
      <c r="BU651" s="740">
        <f t="shared" si="1199"/>
        <v>125.09225784904129</v>
      </c>
      <c r="BV651" s="740">
        <f t="shared" si="1199"/>
        <v>122.03338568648496</v>
      </c>
      <c r="BW651" s="740">
        <f t="shared" si="1199"/>
        <v>117.91133131345251</v>
      </c>
      <c r="BX651" s="740">
        <f t="shared" si="1199"/>
        <v>118.92747847013932</v>
      </c>
      <c r="BY651" s="760">
        <f t="shared" si="1199"/>
        <v>116.61085751758803</v>
      </c>
      <c r="BZ651" s="760">
        <f t="shared" si="1199"/>
        <v>118.10532390314403</v>
      </c>
      <c r="CA651" s="714">
        <f>((CA33-CA495)/CA411)/12</f>
        <v>119.44863618242505</v>
      </c>
      <c r="CB651" s="760">
        <f t="shared" ref="CB651:CM651" si="1200">(CB33-CB495)/CB411</f>
        <v>114.83539613710141</v>
      </c>
      <c r="CC651" s="760">
        <f t="shared" si="1200"/>
        <v>108.85461468914349</v>
      </c>
      <c r="CD651" s="760">
        <f t="shared" si="1200"/>
        <v>113.89257713931922</v>
      </c>
      <c r="CE651" s="760">
        <f t="shared" si="1200"/>
        <v>111.96254841952276</v>
      </c>
      <c r="CF651" s="760">
        <f t="shared" si="1200"/>
        <v>116.39840396484863</v>
      </c>
      <c r="CG651" s="760">
        <f t="shared" si="1200"/>
        <v>114.61521733809239</v>
      </c>
      <c r="CH651" s="760">
        <f t="shared" si="1200"/>
        <v>119.13112503515264</v>
      </c>
      <c r="CI651" s="760">
        <f t="shared" si="1200"/>
        <v>114.8415654984836</v>
      </c>
      <c r="CJ651" s="760">
        <f t="shared" si="1200"/>
        <v>110.85334170994732</v>
      </c>
      <c r="CK651" s="760">
        <f t="shared" si="1200"/>
        <v>113.77818870196707</v>
      </c>
      <c r="CL651" s="760">
        <f t="shared" si="1200"/>
        <v>111.31592045224882</v>
      </c>
      <c r="CM651" s="760">
        <f t="shared" si="1200"/>
        <v>112.93445958722268</v>
      </c>
      <c r="CN651" s="714">
        <f>((CN33-CN495)/CN411)/12</f>
        <v>113.6145223977707</v>
      </c>
      <c r="CO651" s="760">
        <f t="shared" ref="CO651:CZ651" si="1201">(CO33-CO495)/CO411</f>
        <v>104.29181869272858</v>
      </c>
      <c r="CP651" s="760">
        <f t="shared" si="1201"/>
        <v>103.49946526191643</v>
      </c>
      <c r="CQ651" s="760">
        <f t="shared" si="1201"/>
        <v>108.32931558433036</v>
      </c>
      <c r="CR651" s="760">
        <f t="shared" si="1201"/>
        <v>107.18417064264671</v>
      </c>
      <c r="CS651" s="760">
        <f t="shared" si="1201"/>
        <v>108.12229923599619</v>
      </c>
      <c r="CT651" s="760">
        <f t="shared" si="1201"/>
        <v>108.85184818944823</v>
      </c>
      <c r="CU651" s="760">
        <f t="shared" si="1201"/>
        <v>111.36919761845265</v>
      </c>
      <c r="CV651" s="760">
        <f t="shared" si="1201"/>
        <v>107.97221469610867</v>
      </c>
      <c r="CW651" s="760">
        <f t="shared" si="1201"/>
        <v>106.89093279728715</v>
      </c>
      <c r="CX651" s="760">
        <f t="shared" si="1201"/>
        <v>107.46707688663798</v>
      </c>
      <c r="CY651" s="760">
        <f t="shared" si="1201"/>
        <v>104.27451365516976</v>
      </c>
      <c r="CZ651" s="760">
        <f t="shared" si="1201"/>
        <v>106.58092309911613</v>
      </c>
      <c r="DA651" s="714">
        <f>((DA33-DA495)/DA411)/12</f>
        <v>107.07552820310751</v>
      </c>
      <c r="DB651" s="760"/>
      <c r="DC651" s="760"/>
      <c r="DD651" s="760"/>
      <c r="DE651" s="760"/>
      <c r="DF651" s="760"/>
      <c r="DG651" s="760"/>
      <c r="DH651" s="760"/>
      <c r="DI651" s="760"/>
      <c r="DJ651" s="760"/>
      <c r="DK651" s="760"/>
      <c r="DL651" s="760"/>
      <c r="DM651" s="760"/>
      <c r="DN651" s="714" t="e">
        <f>((DN33-DN495)/DN411)/12</f>
        <v>#DIV/0!</v>
      </c>
      <c r="DQ651" s="740"/>
      <c r="DR651" s="740"/>
      <c r="DS651" s="740"/>
      <c r="DT651" s="740"/>
      <c r="DU651" s="714"/>
      <c r="DV651" s="740"/>
      <c r="DW651" s="740"/>
      <c r="DX651" s="740"/>
      <c r="DY651" s="740"/>
      <c r="DZ651" s="714"/>
      <c r="EA651" s="740"/>
      <c r="EB651" s="740"/>
      <c r="EC651" s="740"/>
      <c r="ED651" s="740"/>
      <c r="EE651" s="714"/>
      <c r="EF651" s="740"/>
      <c r="EG651" s="740"/>
      <c r="EH651" s="740"/>
      <c r="EI651" s="740"/>
      <c r="EJ651" s="714"/>
      <c r="EK651" s="740"/>
      <c r="EL651" s="740"/>
      <c r="EM651" s="740"/>
      <c r="EN651" s="760"/>
      <c r="EO651" s="714"/>
      <c r="EP651" s="760"/>
      <c r="EQ651" s="760"/>
      <c r="ER651" s="760"/>
      <c r="ES651" s="760"/>
      <c r="ET651" s="714"/>
    </row>
    <row r="652" spans="1:150" ht="20.25" hidden="1" customHeight="1" outlineLevel="1">
      <c r="A652" s="151" t="s">
        <v>526</v>
      </c>
      <c r="B652" s="740"/>
      <c r="C652" s="740"/>
      <c r="D652" s="740"/>
      <c r="E652" s="740"/>
      <c r="F652" s="740"/>
      <c r="G652" s="740"/>
      <c r="H652" s="740"/>
      <c r="I652" s="740"/>
      <c r="J652" s="740"/>
      <c r="K652" s="740"/>
      <c r="L652" s="740"/>
      <c r="M652" s="740"/>
      <c r="N652" s="714"/>
      <c r="O652" s="740"/>
      <c r="P652" s="740"/>
      <c r="Q652" s="740"/>
      <c r="R652" s="740"/>
      <c r="S652" s="740"/>
      <c r="T652" s="740"/>
      <c r="U652" s="740"/>
      <c r="V652" s="740"/>
      <c r="W652" s="740"/>
      <c r="X652" s="740"/>
      <c r="Y652" s="740"/>
      <c r="Z652" s="740"/>
      <c r="AA652" s="714"/>
      <c r="AB652" s="740"/>
      <c r="AC652" s="740"/>
      <c r="AD652" s="740"/>
      <c r="AE652" s="740"/>
      <c r="AF652" s="740"/>
      <c r="AG652" s="740"/>
      <c r="AH652" s="740"/>
      <c r="AI652" s="740"/>
      <c r="AJ652" s="740"/>
      <c r="AK652" s="740"/>
      <c r="AL652" s="740"/>
      <c r="AM652" s="740"/>
      <c r="AN652" s="714"/>
      <c r="AO652" s="740"/>
      <c r="AP652" s="740"/>
      <c r="AQ652" s="740"/>
      <c r="AR652" s="740"/>
      <c r="AS652" s="740"/>
      <c r="AT652" s="740"/>
      <c r="AU652" s="740"/>
      <c r="AV652" s="740"/>
      <c r="AW652" s="740"/>
      <c r="AX652" s="740"/>
      <c r="AY652" s="740"/>
      <c r="AZ652" s="740"/>
      <c r="BA652" s="714"/>
      <c r="BB652" s="740"/>
      <c r="BC652" s="740"/>
      <c r="BD652" s="740"/>
      <c r="BE652" s="740"/>
      <c r="BF652" s="740"/>
      <c r="BG652" s="740"/>
      <c r="BH652" s="740"/>
      <c r="BI652" s="740"/>
      <c r="BJ652" s="740"/>
      <c r="BK652" s="740"/>
      <c r="BL652" s="740"/>
      <c r="BM652" s="740"/>
      <c r="BN652" s="714"/>
      <c r="BO652" s="740">
        <f t="shared" ref="BO652:BZ652" si="1202">(BO34-BO496)/BO412</f>
        <v>121.95695808607037</v>
      </c>
      <c r="BP652" s="740">
        <f t="shared" si="1202"/>
        <v>112.13364943864383</v>
      </c>
      <c r="BQ652" s="740">
        <f t="shared" si="1202"/>
        <v>121.69886124107433</v>
      </c>
      <c r="BR652" s="740">
        <f t="shared" si="1202"/>
        <v>119.02423675122519</v>
      </c>
      <c r="BS652" s="740">
        <f t="shared" si="1202"/>
        <v>118.26096036236618</v>
      </c>
      <c r="BT652" s="740">
        <f t="shared" si="1202"/>
        <v>121.45583166929465</v>
      </c>
      <c r="BU652" s="740">
        <f t="shared" si="1202"/>
        <v>122.90876965869455</v>
      </c>
      <c r="BV652" s="740">
        <f t="shared" si="1202"/>
        <v>121.18082087688053</v>
      </c>
      <c r="BW652" s="740">
        <f t="shared" si="1202"/>
        <v>118.80375534383981</v>
      </c>
      <c r="BX652" s="740">
        <f t="shared" si="1202"/>
        <v>117.80938887337774</v>
      </c>
      <c r="BY652" s="760">
        <f t="shared" si="1202"/>
        <v>115.77248796032613</v>
      </c>
      <c r="BZ652" s="760">
        <f t="shared" si="1202"/>
        <v>113.9773186765142</v>
      </c>
      <c r="CA652" s="714">
        <f>((CA34-CA496)/CA412)/12</f>
        <v>118.73795431968186</v>
      </c>
      <c r="CB652" s="760">
        <f t="shared" ref="CB652:CM652" si="1203">(CB34-CB496)/CB412</f>
        <v>110.58333829444857</v>
      </c>
      <c r="CC652" s="760">
        <f t="shared" si="1203"/>
        <v>101.64396488217045</v>
      </c>
      <c r="CD652" s="760">
        <f t="shared" si="1203"/>
        <v>108.72449598723242</v>
      </c>
      <c r="CE652" s="760">
        <f t="shared" si="1203"/>
        <v>108.99502287252402</v>
      </c>
      <c r="CF652" s="760">
        <f t="shared" si="1203"/>
        <v>111.19469067322466</v>
      </c>
      <c r="CG652" s="760">
        <f t="shared" si="1203"/>
        <v>111.0934262123304</v>
      </c>
      <c r="CH652" s="760">
        <f t="shared" si="1203"/>
        <v>115.04535734538554</v>
      </c>
      <c r="CI652" s="760">
        <f t="shared" si="1203"/>
        <v>112.61905392469642</v>
      </c>
      <c r="CJ652" s="760">
        <f t="shared" si="1203"/>
        <v>109.62664337869562</v>
      </c>
      <c r="CK652" s="760">
        <f t="shared" si="1203"/>
        <v>110.54794474047509</v>
      </c>
      <c r="CL652" s="760">
        <f t="shared" si="1203"/>
        <v>107.77003606686098</v>
      </c>
      <c r="CM652" s="760">
        <f t="shared" si="1203"/>
        <v>109.27291220844961</v>
      </c>
      <c r="CN652" s="714">
        <f>((CN34-CN496)/CN412)/12</f>
        <v>109.77474503332199</v>
      </c>
      <c r="CO652" s="760">
        <f t="shared" ref="CO652:CZ652" si="1204">(CO34-CO496)/CO412</f>
        <v>99.13406822972243</v>
      </c>
      <c r="CP652" s="760">
        <f t="shared" si="1204"/>
        <v>98.402181172636475</v>
      </c>
      <c r="CQ652" s="760">
        <f t="shared" si="1204"/>
        <v>100.4139697329591</v>
      </c>
      <c r="CR652" s="760">
        <f t="shared" si="1204"/>
        <v>99.089308737023643</v>
      </c>
      <c r="CS652" s="760">
        <f t="shared" si="1204"/>
        <v>98.942389504113919</v>
      </c>
      <c r="CT652" s="760">
        <f t="shared" si="1204"/>
        <v>99.498014147703785</v>
      </c>
      <c r="CU652" s="760">
        <f t="shared" si="1204"/>
        <v>99.830190150387054</v>
      </c>
      <c r="CV652" s="760">
        <f t="shared" si="1204"/>
        <v>97.762878282949004</v>
      </c>
      <c r="CW652" s="760">
        <f t="shared" si="1204"/>
        <v>97.880014590069678</v>
      </c>
      <c r="CX652" s="760">
        <f t="shared" si="1204"/>
        <v>97.831614164651583</v>
      </c>
      <c r="CY652" s="760">
        <f t="shared" si="1204"/>
        <v>95.892095892921589</v>
      </c>
      <c r="CZ652" s="760">
        <f t="shared" si="1204"/>
        <v>95.938336007526388</v>
      </c>
      <c r="DA652" s="714">
        <f>((DA34-DA496)/DA412)/12</f>
        <v>98.373932231507908</v>
      </c>
      <c r="DB652" s="760"/>
      <c r="DC652" s="760"/>
      <c r="DD652" s="760"/>
      <c r="DE652" s="760"/>
      <c r="DF652" s="760"/>
      <c r="DG652" s="760"/>
      <c r="DH652" s="760"/>
      <c r="DI652" s="760"/>
      <c r="DJ652" s="760"/>
      <c r="DK652" s="760"/>
      <c r="DL652" s="760"/>
      <c r="DM652" s="760"/>
      <c r="DN652" s="714" t="e">
        <f>((DN34-DN496)/DN412)/12</f>
        <v>#DIV/0!</v>
      </c>
      <c r="DQ652" s="740"/>
      <c r="DR652" s="740"/>
      <c r="DS652" s="740"/>
      <c r="DT652" s="740"/>
      <c r="DU652" s="714"/>
      <c r="DV652" s="740"/>
      <c r="DW652" s="740"/>
      <c r="DX652" s="740"/>
      <c r="DY652" s="740"/>
      <c r="DZ652" s="714"/>
      <c r="EA652" s="740"/>
      <c r="EB652" s="740"/>
      <c r="EC652" s="740"/>
      <c r="ED652" s="740"/>
      <c r="EE652" s="714"/>
      <c r="EF652" s="740"/>
      <c r="EG652" s="740"/>
      <c r="EH652" s="740"/>
      <c r="EI652" s="740"/>
      <c r="EJ652" s="714"/>
      <c r="EK652" s="740"/>
      <c r="EL652" s="740"/>
      <c r="EM652" s="740"/>
      <c r="EN652" s="760"/>
      <c r="EO652" s="714"/>
      <c r="EP652" s="760"/>
      <c r="EQ652" s="760"/>
      <c r="ER652" s="760"/>
      <c r="ES652" s="760"/>
      <c r="ET652" s="714"/>
    </row>
    <row r="653" spans="1:150" ht="20.25" hidden="1" customHeight="1" outlineLevel="1" collapsed="1">
      <c r="A653" s="151" t="s">
        <v>81</v>
      </c>
      <c r="B653" s="712"/>
      <c r="C653" s="712"/>
      <c r="D653" s="712"/>
      <c r="E653" s="712"/>
      <c r="F653" s="712"/>
      <c r="G653" s="712"/>
      <c r="H653" s="712"/>
      <c r="I653" s="712"/>
      <c r="J653" s="712"/>
      <c r="K653" s="712"/>
      <c r="L653" s="712"/>
      <c r="M653" s="712"/>
      <c r="N653" s="715"/>
      <c r="O653" s="712"/>
      <c r="P653" s="712"/>
      <c r="Q653" s="712"/>
      <c r="R653" s="712"/>
      <c r="S653" s="712"/>
      <c r="T653" s="712"/>
      <c r="U653" s="712"/>
      <c r="V653" s="712"/>
      <c r="W653" s="712"/>
      <c r="X653" s="712"/>
      <c r="Y653" s="712"/>
      <c r="Z653" s="712"/>
      <c r="AA653" s="715"/>
      <c r="AB653" s="712"/>
      <c r="AC653" s="712"/>
      <c r="AD653" s="712"/>
      <c r="AE653" s="712"/>
      <c r="AF653" s="712"/>
      <c r="AG653" s="712"/>
      <c r="AH653" s="712"/>
      <c r="AI653" s="712"/>
      <c r="AJ653" s="712"/>
      <c r="AK653" s="712"/>
      <c r="AL653" s="712"/>
      <c r="AM653" s="712"/>
      <c r="AN653" s="715"/>
      <c r="AO653" s="712"/>
      <c r="AP653" s="712"/>
      <c r="AQ653" s="712"/>
      <c r="AR653" s="712"/>
      <c r="AS653" s="712"/>
      <c r="AT653" s="712"/>
      <c r="AU653" s="712"/>
      <c r="AV653" s="712"/>
      <c r="AW653" s="712"/>
      <c r="AX653" s="712"/>
      <c r="AY653" s="712"/>
      <c r="AZ653" s="712"/>
      <c r="BA653" s="715"/>
      <c r="BB653" s="712"/>
      <c r="BC653" s="712"/>
      <c r="BD653" s="712"/>
      <c r="BE653" s="712"/>
      <c r="BF653" s="712"/>
      <c r="BG653" s="712"/>
      <c r="BH653" s="712"/>
      <c r="BI653" s="712"/>
      <c r="BJ653" s="712"/>
      <c r="BK653" s="712"/>
      <c r="BL653" s="712"/>
      <c r="BM653" s="712"/>
      <c r="BN653" s="715"/>
      <c r="BO653" s="712">
        <f t="shared" ref="BO653:DA653" si="1205">BO652/BO651</f>
        <v>0.99999999999999989</v>
      </c>
      <c r="BP653" s="712">
        <f t="shared" si="1205"/>
        <v>1</v>
      </c>
      <c r="BQ653" s="712">
        <f t="shared" si="1205"/>
        <v>1</v>
      </c>
      <c r="BR653" s="712">
        <f t="shared" si="1205"/>
        <v>1.0000000000000002</v>
      </c>
      <c r="BS653" s="712">
        <f t="shared" si="1205"/>
        <v>1</v>
      </c>
      <c r="BT653" s="712">
        <f t="shared" si="1205"/>
        <v>1</v>
      </c>
      <c r="BU653" s="712">
        <f t="shared" si="1205"/>
        <v>0.98254497737996127</v>
      </c>
      <c r="BV653" s="712">
        <f t="shared" si="1205"/>
        <v>0.99301367568548204</v>
      </c>
      <c r="BW653" s="712">
        <f t="shared" si="1205"/>
        <v>1.007568602783518</v>
      </c>
      <c r="BX653" s="712">
        <f t="shared" si="1205"/>
        <v>0.99059855963361476</v>
      </c>
      <c r="BY653" s="748">
        <f t="shared" si="1205"/>
        <v>0.99281053604176228</v>
      </c>
      <c r="BZ653" s="748">
        <f t="shared" si="1205"/>
        <v>0.96504810206510994</v>
      </c>
      <c r="CA653" s="715">
        <f t="shared" si="1205"/>
        <v>0.99405031413119016</v>
      </c>
      <c r="CB653" s="748">
        <f t="shared" si="1205"/>
        <v>0.96297258523342111</v>
      </c>
      <c r="CC653" s="748">
        <f t="shared" si="1205"/>
        <v>0.93375889641826837</v>
      </c>
      <c r="CD653" s="748">
        <f t="shared" si="1205"/>
        <v>0.9546231959808501</v>
      </c>
      <c r="CE653" s="748">
        <f t="shared" si="1205"/>
        <v>0.97349537332895064</v>
      </c>
      <c r="CF653" s="748">
        <f t="shared" si="1205"/>
        <v>0.95529394635689813</v>
      </c>
      <c r="CG653" s="748">
        <f t="shared" si="1205"/>
        <v>0.9692729184871377</v>
      </c>
      <c r="CH653" s="748">
        <f t="shared" si="1205"/>
        <v>0.96570360861981719</v>
      </c>
      <c r="CI653" s="748">
        <f t="shared" si="1205"/>
        <v>0.98064715014864079</v>
      </c>
      <c r="CJ653" s="748">
        <f t="shared" si="1205"/>
        <v>0.98893404283236308</v>
      </c>
      <c r="CK653" s="748">
        <f t="shared" si="1205"/>
        <v>0.97160928646919009</v>
      </c>
      <c r="CL653" s="748">
        <f t="shared" si="1205"/>
        <v>0.96814575695029248</v>
      </c>
      <c r="CM653" s="748">
        <f t="shared" si="1205"/>
        <v>0.96757812104333718</v>
      </c>
      <c r="CN653" s="715">
        <f t="shared" si="1205"/>
        <v>0.96620346340051988</v>
      </c>
      <c r="CO653" s="748">
        <f t="shared" si="1205"/>
        <v>0.95054501371577138</v>
      </c>
      <c r="CP653" s="748">
        <f t="shared" si="1205"/>
        <v>0.95075062391500542</v>
      </c>
      <c r="CQ653" s="748">
        <f t="shared" si="1205"/>
        <v>0.92693255921838213</v>
      </c>
      <c r="CR653" s="748">
        <f t="shared" si="1205"/>
        <v>0.92447707663278533</v>
      </c>
      <c r="CS653" s="748">
        <f t="shared" si="1205"/>
        <v>0.91509698002402362</v>
      </c>
      <c r="CT653" s="748">
        <f t="shared" si="1205"/>
        <v>0.91406821108388692</v>
      </c>
      <c r="CU653" s="748">
        <f t="shared" si="1205"/>
        <v>0.89638959681115893</v>
      </c>
      <c r="CV653" s="748">
        <f t="shared" si="1205"/>
        <v>0.90544478093837222</v>
      </c>
      <c r="CW653" s="748">
        <f t="shared" si="1205"/>
        <v>0.91569988238098554</v>
      </c>
      <c r="CX653" s="748">
        <f t="shared" si="1205"/>
        <v>0.91034032932569287</v>
      </c>
      <c r="CY653" s="748">
        <f t="shared" si="1205"/>
        <v>0.91961201765976708</v>
      </c>
      <c r="CZ653" s="748">
        <f t="shared" si="1205"/>
        <v>0.90014547836396053</v>
      </c>
      <c r="DA653" s="715">
        <f t="shared" si="1205"/>
        <v>0.91873403645421314</v>
      </c>
      <c r="DB653" s="748"/>
      <c r="DC653" s="748"/>
      <c r="DD653" s="748"/>
      <c r="DE653" s="748"/>
      <c r="DF653" s="748"/>
      <c r="DG653" s="748"/>
      <c r="DH653" s="748"/>
      <c r="DI653" s="748"/>
      <c r="DJ653" s="748"/>
      <c r="DK653" s="748"/>
      <c r="DL653" s="748"/>
      <c r="DM653" s="748"/>
      <c r="DN653" s="715" t="e">
        <f>DN652/DN651</f>
        <v>#DIV/0!</v>
      </c>
      <c r="DQ653" s="712"/>
      <c r="DR653" s="712"/>
      <c r="DS653" s="712"/>
      <c r="DT653" s="712"/>
      <c r="DU653" s="715"/>
      <c r="DV653" s="712"/>
      <c r="DW653" s="712"/>
      <c r="DX653" s="712"/>
      <c r="DY653" s="712"/>
      <c r="DZ653" s="715"/>
      <c r="EA653" s="712"/>
      <c r="EB653" s="712"/>
      <c r="EC653" s="712"/>
      <c r="ED653" s="712"/>
      <c r="EE653" s="715"/>
      <c r="EF653" s="712"/>
      <c r="EG653" s="712"/>
      <c r="EH653" s="712"/>
      <c r="EI653" s="712"/>
      <c r="EJ653" s="715"/>
      <c r="EK653" s="712"/>
      <c r="EL653" s="712"/>
      <c r="EM653" s="712"/>
      <c r="EN653" s="748"/>
      <c r="EO653" s="715"/>
      <c r="EP653" s="748"/>
      <c r="EQ653" s="748"/>
      <c r="ER653" s="748"/>
      <c r="ES653" s="748"/>
      <c r="ET653" s="715"/>
    </row>
    <row r="654" spans="1:150" ht="20.25" hidden="1" customHeight="1" outlineLevel="1">
      <c r="A654" s="718" t="s">
        <v>535</v>
      </c>
      <c r="B654" s="739"/>
      <c r="C654" s="739"/>
      <c r="D654" s="739"/>
      <c r="E654" s="739"/>
      <c r="F654" s="739"/>
      <c r="G654" s="739"/>
      <c r="H654" s="739"/>
      <c r="I654" s="739"/>
      <c r="J654" s="739"/>
      <c r="K654" s="739"/>
      <c r="L654" s="739"/>
      <c r="M654" s="739"/>
      <c r="N654" s="736"/>
      <c r="O654" s="739"/>
      <c r="P654" s="739"/>
      <c r="Q654" s="739"/>
      <c r="R654" s="739"/>
      <c r="S654" s="739"/>
      <c r="T654" s="739"/>
      <c r="U654" s="739"/>
      <c r="V654" s="739"/>
      <c r="W654" s="739"/>
      <c r="X654" s="739"/>
      <c r="Y654" s="739"/>
      <c r="Z654" s="739"/>
      <c r="AA654" s="736"/>
      <c r="AB654" s="739"/>
      <c r="AC654" s="739"/>
      <c r="AD654" s="739"/>
      <c r="AE654" s="739"/>
      <c r="AF654" s="739"/>
      <c r="AG654" s="739"/>
      <c r="AH654" s="739"/>
      <c r="AI654" s="739"/>
      <c r="AJ654" s="739"/>
      <c r="AK654" s="739"/>
      <c r="AL654" s="739"/>
      <c r="AM654" s="739"/>
      <c r="AN654" s="736"/>
      <c r="AO654" s="739"/>
      <c r="AP654" s="739"/>
      <c r="AQ654" s="739"/>
      <c r="AR654" s="739"/>
      <c r="AS654" s="739"/>
      <c r="AT654" s="739"/>
      <c r="AU654" s="739"/>
      <c r="AV654" s="739"/>
      <c r="AW654" s="739"/>
      <c r="AX654" s="739"/>
      <c r="AY654" s="739"/>
      <c r="AZ654" s="739"/>
      <c r="BA654" s="736"/>
      <c r="BB654" s="739"/>
      <c r="BC654" s="739"/>
      <c r="BD654" s="739"/>
      <c r="BE654" s="739"/>
      <c r="BF654" s="739"/>
      <c r="BG654" s="739"/>
      <c r="BH654" s="739"/>
      <c r="BI654" s="739"/>
      <c r="BJ654" s="739"/>
      <c r="BK654" s="739"/>
      <c r="BL654" s="739"/>
      <c r="BM654" s="739"/>
      <c r="BN654" s="736"/>
      <c r="BO654" s="739"/>
      <c r="BP654" s="739"/>
      <c r="BQ654" s="739"/>
      <c r="BR654" s="739"/>
      <c r="BS654" s="739"/>
      <c r="BT654" s="739"/>
      <c r="BU654" s="739"/>
      <c r="BV654" s="739"/>
      <c r="BW654" s="739"/>
      <c r="BX654" s="739"/>
      <c r="BY654" s="757"/>
      <c r="BZ654" s="757"/>
      <c r="CA654" s="736"/>
      <c r="CB654" s="757"/>
      <c r="CC654" s="757"/>
      <c r="CD654" s="757"/>
      <c r="CE654" s="757"/>
      <c r="CF654" s="757"/>
      <c r="CG654" s="757"/>
      <c r="CH654" s="757"/>
      <c r="CI654" s="757"/>
      <c r="CJ654" s="757"/>
      <c r="CK654" s="757"/>
      <c r="CL654" s="757"/>
      <c r="CM654" s="757"/>
      <c r="CN654" s="736"/>
      <c r="CO654" s="757"/>
      <c r="CP654" s="757"/>
      <c r="CQ654" s="757"/>
      <c r="CR654" s="757"/>
      <c r="CS654" s="757"/>
      <c r="CT654" s="757"/>
      <c r="CU654" s="757"/>
      <c r="CV654" s="757"/>
      <c r="CW654" s="757"/>
      <c r="CX654" s="757"/>
      <c r="CY654" s="757"/>
      <c r="CZ654" s="757"/>
      <c r="DA654" s="736"/>
      <c r="DB654" s="757"/>
      <c r="DC654" s="757"/>
      <c r="DD654" s="757"/>
      <c r="DE654" s="757"/>
      <c r="DF654" s="757"/>
      <c r="DG654" s="757"/>
      <c r="DH654" s="757"/>
      <c r="DI654" s="757"/>
      <c r="DJ654" s="757"/>
      <c r="DK654" s="757"/>
      <c r="DL654" s="757"/>
      <c r="DM654" s="757"/>
      <c r="DN654" s="736"/>
      <c r="DQ654" s="739"/>
      <c r="DR654" s="739"/>
      <c r="DS654" s="739"/>
      <c r="DT654" s="739"/>
      <c r="DU654" s="736"/>
      <c r="DV654" s="739"/>
      <c r="DW654" s="739"/>
      <c r="DX654" s="739"/>
      <c r="DY654" s="739"/>
      <c r="DZ654" s="736"/>
      <c r="EA654" s="739"/>
      <c r="EB654" s="739"/>
      <c r="EC654" s="739"/>
      <c r="ED654" s="739"/>
      <c r="EE654" s="736"/>
      <c r="EF654" s="739"/>
      <c r="EG654" s="739"/>
      <c r="EH654" s="739"/>
      <c r="EI654" s="739"/>
      <c r="EJ654" s="736"/>
      <c r="EK654" s="739"/>
      <c r="EL654" s="739"/>
      <c r="EM654" s="739"/>
      <c r="EN654" s="757"/>
      <c r="EO654" s="736"/>
      <c r="EP654" s="757"/>
      <c r="EQ654" s="757"/>
      <c r="ER654" s="757"/>
      <c r="ES654" s="757"/>
      <c r="ET654" s="736"/>
    </row>
    <row r="655" spans="1:150" ht="20.25" hidden="1" customHeight="1" outlineLevel="1">
      <c r="A655" s="151" t="s">
        <v>191</v>
      </c>
      <c r="B655" s="740"/>
      <c r="C655" s="740"/>
      <c r="D655" s="740"/>
      <c r="E655" s="740"/>
      <c r="F655" s="740"/>
      <c r="G655" s="740"/>
      <c r="H655" s="740"/>
      <c r="I655" s="740"/>
      <c r="J655" s="740"/>
      <c r="K655" s="740"/>
      <c r="L655" s="740"/>
      <c r="M655" s="740"/>
      <c r="N655" s="714"/>
      <c r="O655" s="740"/>
      <c r="P655" s="740"/>
      <c r="Q655" s="740"/>
      <c r="R655" s="740"/>
      <c r="S655" s="740"/>
      <c r="T655" s="740"/>
      <c r="U655" s="740"/>
      <c r="V655" s="740"/>
      <c r="W655" s="740"/>
      <c r="X655" s="740"/>
      <c r="Y655" s="740"/>
      <c r="Z655" s="740"/>
      <c r="AA655" s="714"/>
      <c r="AB655" s="740"/>
      <c r="AC655" s="740"/>
      <c r="AD655" s="740"/>
      <c r="AE655" s="740"/>
      <c r="AF655" s="740"/>
      <c r="AG655" s="740"/>
      <c r="AH655" s="740"/>
      <c r="AI655" s="740"/>
      <c r="AJ655" s="740"/>
      <c r="AK655" s="740"/>
      <c r="AL655" s="740"/>
      <c r="AM655" s="740"/>
      <c r="AN655" s="714"/>
      <c r="AO655" s="740"/>
      <c r="AP655" s="740"/>
      <c r="AQ655" s="740"/>
      <c r="AR655" s="740"/>
      <c r="AS655" s="740"/>
      <c r="AT655" s="740"/>
      <c r="AU655" s="740"/>
      <c r="AV655" s="740"/>
      <c r="AW655" s="740"/>
      <c r="AX655" s="740"/>
      <c r="AY655" s="740"/>
      <c r="AZ655" s="740"/>
      <c r="BA655" s="714"/>
      <c r="BB655" s="740"/>
      <c r="BC655" s="740"/>
      <c r="BD655" s="740"/>
      <c r="BE655" s="740"/>
      <c r="BF655" s="740"/>
      <c r="BG655" s="740"/>
      <c r="BH655" s="740"/>
      <c r="BI655" s="740"/>
      <c r="BJ655" s="740"/>
      <c r="BK655" s="740"/>
      <c r="BL655" s="740"/>
      <c r="BM655" s="740"/>
      <c r="BN655" s="714"/>
      <c r="BO655" s="740">
        <f t="shared" ref="BO655:BZ655" si="1206">(BO37-BO499)/BO415</f>
        <v>26.889258300733285</v>
      </c>
      <c r="BP655" s="740">
        <f t="shared" si="1206"/>
        <v>23.71332563855114</v>
      </c>
      <c r="BQ655" s="740">
        <f t="shared" si="1206"/>
        <v>27.2672632421177</v>
      </c>
      <c r="BR655" s="740">
        <f t="shared" si="1206"/>
        <v>27.414915174685088</v>
      </c>
      <c r="BS655" s="740">
        <f t="shared" si="1206"/>
        <v>28.175036372895498</v>
      </c>
      <c r="BT655" s="740">
        <f t="shared" si="1206"/>
        <v>28.7659670090814</v>
      </c>
      <c r="BU655" s="740">
        <f t="shared" si="1206"/>
        <v>30.608783432530746</v>
      </c>
      <c r="BV655" s="740">
        <f t="shared" si="1206"/>
        <v>30.456230790316305</v>
      </c>
      <c r="BW655" s="740">
        <f t="shared" si="1206"/>
        <v>29.887906138591113</v>
      </c>
      <c r="BX655" s="740">
        <f t="shared" si="1206"/>
        <v>30.647849234325477</v>
      </c>
      <c r="BY655" s="760">
        <f t="shared" si="1206"/>
        <v>29.788912415938469</v>
      </c>
      <c r="BZ655" s="760">
        <f t="shared" si="1206"/>
        <v>31.161777279951483</v>
      </c>
      <c r="CA655" s="714">
        <f>((CA37-CA499)/CA415)/12</f>
        <v>28.725722496816076</v>
      </c>
      <c r="CB655" s="760">
        <f t="shared" ref="CB655:CM655" si="1207">(CB37-CB499)/CB415</f>
        <v>28.757275788547375</v>
      </c>
      <c r="CC655" s="760">
        <f t="shared" si="1207"/>
        <v>25.829922011505776</v>
      </c>
      <c r="CD655" s="760">
        <f t="shared" si="1207"/>
        <v>29.706474959784853</v>
      </c>
      <c r="CE655" s="760">
        <f t="shared" si="1207"/>
        <v>28.856130587237466</v>
      </c>
      <c r="CF655" s="760">
        <f t="shared" si="1207"/>
        <v>29.667223370455424</v>
      </c>
      <c r="CG655" s="760">
        <f t="shared" si="1207"/>
        <v>30.411004866989963</v>
      </c>
      <c r="CH655" s="760">
        <f t="shared" si="1207"/>
        <v>32.145746726834801</v>
      </c>
      <c r="CI655" s="760">
        <f t="shared" si="1207"/>
        <v>32.007545798024559</v>
      </c>
      <c r="CJ655" s="760">
        <f t="shared" si="1207"/>
        <v>30.291717725160325</v>
      </c>
      <c r="CK655" s="760">
        <f t="shared" si="1207"/>
        <v>31.146599141573692</v>
      </c>
      <c r="CL655" s="760">
        <f t="shared" si="1207"/>
        <v>29.790093011147594</v>
      </c>
      <c r="CM655" s="760">
        <f t="shared" si="1207"/>
        <v>31.756515079552809</v>
      </c>
      <c r="CN655" s="714">
        <f>((CN37-CN499)/CN415)/12</f>
        <v>30.041618259451543</v>
      </c>
      <c r="CO655" s="760">
        <f t="shared" ref="CO655:CZ655" si="1208">(CO37-CO499)/CO415</f>
        <v>29.303943035616438</v>
      </c>
      <c r="CP655" s="760">
        <f t="shared" si="1208"/>
        <v>28.225270799236608</v>
      </c>
      <c r="CQ655" s="760">
        <f t="shared" si="1208"/>
        <v>30.667800617648943</v>
      </c>
      <c r="CR655" s="760">
        <f t="shared" si="1208"/>
        <v>30.458070230637308</v>
      </c>
      <c r="CS655" s="760">
        <f t="shared" si="1208"/>
        <v>31.156765722155885</v>
      </c>
      <c r="CT655" s="760">
        <f t="shared" si="1208"/>
        <v>31.57784835171968</v>
      </c>
      <c r="CU655" s="760">
        <f t="shared" si="1208"/>
        <v>32.612365188537147</v>
      </c>
      <c r="CV655" s="760">
        <f t="shared" si="1208"/>
        <v>32.06032306643818</v>
      </c>
      <c r="CW655" s="760">
        <f t="shared" si="1208"/>
        <v>31.467880410415173</v>
      </c>
      <c r="CX655" s="760">
        <f t="shared" si="1208"/>
        <v>31.811881683037708</v>
      </c>
      <c r="CY655" s="760">
        <f t="shared" si="1208"/>
        <v>30.81559307773345</v>
      </c>
      <c r="CZ655" s="760">
        <f t="shared" si="1208"/>
        <v>32.281733795253778</v>
      </c>
      <c r="DA655" s="714">
        <f>((DA37-DA499)/DA415)/12</f>
        <v>31.042145693298306</v>
      </c>
      <c r="DB655" s="760"/>
      <c r="DC655" s="760"/>
      <c r="DD655" s="760"/>
      <c r="DE655" s="760"/>
      <c r="DF655" s="760"/>
      <c r="DG655" s="760"/>
      <c r="DH655" s="760"/>
      <c r="DI655" s="760"/>
      <c r="DJ655" s="760"/>
      <c r="DK655" s="760"/>
      <c r="DL655" s="760"/>
      <c r="DM655" s="760"/>
      <c r="DN655" s="714" t="e">
        <f>((DN37-DN499)/DN415)/12</f>
        <v>#DIV/0!</v>
      </c>
      <c r="DQ655" s="740"/>
      <c r="DR655" s="740"/>
      <c r="DS655" s="740"/>
      <c r="DT655" s="740"/>
      <c r="DU655" s="714"/>
      <c r="DV655" s="740"/>
      <c r="DW655" s="740"/>
      <c r="DX655" s="740"/>
      <c r="DY655" s="740"/>
      <c r="DZ655" s="714"/>
      <c r="EA655" s="740"/>
      <c r="EB655" s="740"/>
      <c r="EC655" s="740"/>
      <c r="ED655" s="740"/>
      <c r="EE655" s="714"/>
      <c r="EF655" s="740"/>
      <c r="EG655" s="740"/>
      <c r="EH655" s="740"/>
      <c r="EI655" s="740"/>
      <c r="EJ655" s="714"/>
      <c r="EK655" s="740"/>
      <c r="EL655" s="740"/>
      <c r="EM655" s="740"/>
      <c r="EN655" s="760"/>
      <c r="EO655" s="714"/>
      <c r="EP655" s="760"/>
      <c r="EQ655" s="760"/>
      <c r="ER655" s="760"/>
      <c r="ES655" s="760"/>
      <c r="ET655" s="714"/>
    </row>
    <row r="656" spans="1:150" ht="20.25" hidden="1" customHeight="1" outlineLevel="1">
      <c r="A656" s="151" t="s">
        <v>526</v>
      </c>
      <c r="B656" s="740"/>
      <c r="C656" s="740"/>
      <c r="D656" s="740"/>
      <c r="E656" s="740"/>
      <c r="F656" s="740"/>
      <c r="G656" s="740"/>
      <c r="H656" s="740"/>
      <c r="I656" s="740"/>
      <c r="J656" s="740"/>
      <c r="K656" s="740"/>
      <c r="L656" s="740"/>
      <c r="M656" s="740"/>
      <c r="N656" s="714"/>
      <c r="O656" s="740"/>
      <c r="P656" s="740"/>
      <c r="Q656" s="740"/>
      <c r="R656" s="740"/>
      <c r="S656" s="740"/>
      <c r="T656" s="740"/>
      <c r="U656" s="740"/>
      <c r="V656" s="740"/>
      <c r="W656" s="740"/>
      <c r="X656" s="740"/>
      <c r="Y656" s="740"/>
      <c r="Z656" s="740"/>
      <c r="AA656" s="714"/>
      <c r="AB656" s="740"/>
      <c r="AC656" s="740"/>
      <c r="AD656" s="740"/>
      <c r="AE656" s="740"/>
      <c r="AF656" s="740"/>
      <c r="AG656" s="740"/>
      <c r="AH656" s="740"/>
      <c r="AI656" s="740"/>
      <c r="AJ656" s="740"/>
      <c r="AK656" s="740"/>
      <c r="AL656" s="740"/>
      <c r="AM656" s="740"/>
      <c r="AN656" s="714"/>
      <c r="AO656" s="740"/>
      <c r="AP656" s="740"/>
      <c r="AQ656" s="740"/>
      <c r="AR656" s="740"/>
      <c r="AS656" s="740"/>
      <c r="AT656" s="740"/>
      <c r="AU656" s="740"/>
      <c r="AV656" s="740"/>
      <c r="AW656" s="740"/>
      <c r="AX656" s="740"/>
      <c r="AY656" s="740"/>
      <c r="AZ656" s="740"/>
      <c r="BA656" s="714"/>
      <c r="BB656" s="740"/>
      <c r="BC656" s="740"/>
      <c r="BD656" s="740"/>
      <c r="BE656" s="740"/>
      <c r="BF656" s="740"/>
      <c r="BG656" s="740"/>
      <c r="BH656" s="740"/>
      <c r="BI656" s="740"/>
      <c r="BJ656" s="740"/>
      <c r="BK656" s="740"/>
      <c r="BL656" s="740"/>
      <c r="BM656" s="740"/>
      <c r="BN656" s="714"/>
      <c r="BO656" s="740">
        <f t="shared" ref="BO656:BZ656" si="1209">(BO38-BO500)/BO416</f>
        <v>26.40342897408155</v>
      </c>
      <c r="BP656" s="740">
        <f t="shared" si="1209"/>
        <v>23.71332563855114</v>
      </c>
      <c r="BQ656" s="740">
        <f t="shared" si="1209"/>
        <v>27.267263242117707</v>
      </c>
      <c r="BR656" s="740">
        <f t="shared" si="1209"/>
        <v>27.414915174685088</v>
      </c>
      <c r="BS656" s="740">
        <f t="shared" si="1209"/>
        <v>28.175036372895498</v>
      </c>
      <c r="BT656" s="740">
        <f t="shared" si="1209"/>
        <v>28.7659670090814</v>
      </c>
      <c r="BU656" s="740">
        <f t="shared" si="1209"/>
        <v>30.736827150867004</v>
      </c>
      <c r="BV656" s="740">
        <f t="shared" si="1209"/>
        <v>30.4525025517868</v>
      </c>
      <c r="BW656" s="740">
        <f t="shared" si="1209"/>
        <v>29.611201773977253</v>
      </c>
      <c r="BX656" s="740">
        <f t="shared" si="1209"/>
        <v>29.493946246438078</v>
      </c>
      <c r="BY656" s="760">
        <f t="shared" si="1209"/>
        <v>28.825287324232878</v>
      </c>
      <c r="BZ656" s="760">
        <f t="shared" si="1209"/>
        <v>30.683472679503968</v>
      </c>
      <c r="CA656" s="714">
        <f>((CA38-CA500)/CA416)/12</f>
        <v>28.513374432021248</v>
      </c>
      <c r="CB656" s="760">
        <f t="shared" ref="CB656:CM656" si="1210">(CB38-CB500)/CB416</f>
        <v>29.827316720799359</v>
      </c>
      <c r="CC656" s="760">
        <f t="shared" si="1210"/>
        <v>25.908955804524215</v>
      </c>
      <c r="CD656" s="760">
        <f t="shared" si="1210"/>
        <v>29.278804055819716</v>
      </c>
      <c r="CE656" s="760">
        <f t="shared" si="1210"/>
        <v>28.754675947675288</v>
      </c>
      <c r="CF656" s="760">
        <f t="shared" si="1210"/>
        <v>29.277268460353103</v>
      </c>
      <c r="CG656" s="760">
        <f t="shared" si="1210"/>
        <v>30.235450061446794</v>
      </c>
      <c r="CH656" s="760">
        <f t="shared" si="1210"/>
        <v>31.683886484259041</v>
      </c>
      <c r="CI656" s="760">
        <f t="shared" si="1210"/>
        <v>31.164425984792182</v>
      </c>
      <c r="CJ656" s="760">
        <f t="shared" si="1210"/>
        <v>29.341686662994459</v>
      </c>
      <c r="CK656" s="760">
        <f t="shared" si="1210"/>
        <v>30.331019302985752</v>
      </c>
      <c r="CL656" s="760">
        <f t="shared" si="1210"/>
        <v>29.697307207077337</v>
      </c>
      <c r="CM656" s="760">
        <f t="shared" si="1210"/>
        <v>31.702007463760452</v>
      </c>
      <c r="CN656" s="714">
        <f>((CN38-CN500)/CN416)/12</f>
        <v>29.772011144751485</v>
      </c>
      <c r="CO656" s="760">
        <f t="shared" ref="CO656:CZ656" si="1211">(CO38-CO500)/CO416</f>
        <v>27.595852147382303</v>
      </c>
      <c r="CP656" s="760">
        <f t="shared" si="1211"/>
        <v>26.81343646707867</v>
      </c>
      <c r="CQ656" s="760">
        <f t="shared" si="1211"/>
        <v>29.148763687361818</v>
      </c>
      <c r="CR656" s="760">
        <f t="shared" si="1211"/>
        <v>28.991892720709661</v>
      </c>
      <c r="CS656" s="760">
        <f t="shared" si="1211"/>
        <v>29.786598756632589</v>
      </c>
      <c r="CT656" s="760">
        <f t="shared" si="1211"/>
        <v>30.211032286808742</v>
      </c>
      <c r="CU656" s="760">
        <f t="shared" si="1211"/>
        <v>31.295844624448989</v>
      </c>
      <c r="CV656" s="760">
        <f t="shared" si="1211"/>
        <v>30.902858239063637</v>
      </c>
      <c r="CW656" s="760">
        <f t="shared" si="1211"/>
        <v>30.476639477254682</v>
      </c>
      <c r="CX656" s="760">
        <f t="shared" si="1211"/>
        <v>30.924753905033004</v>
      </c>
      <c r="CY656" s="760">
        <f t="shared" si="1211"/>
        <v>30.110054839634252</v>
      </c>
      <c r="CZ656" s="760">
        <f t="shared" si="1211"/>
        <v>31.551427804192947</v>
      </c>
      <c r="DA656" s="714">
        <f>((DA38-DA500)/DA416)/12</f>
        <v>29.820924198421778</v>
      </c>
      <c r="DB656" s="760"/>
      <c r="DC656" s="760"/>
      <c r="DD656" s="760"/>
      <c r="DE656" s="760"/>
      <c r="DF656" s="760"/>
      <c r="DG656" s="760"/>
      <c r="DH656" s="760"/>
      <c r="DI656" s="760"/>
      <c r="DJ656" s="760"/>
      <c r="DK656" s="760"/>
      <c r="DL656" s="760"/>
      <c r="DM656" s="760"/>
      <c r="DN656" s="714" t="e">
        <f>((DN38-DN500)/DN416)/12</f>
        <v>#DIV/0!</v>
      </c>
      <c r="DQ656" s="740"/>
      <c r="DR656" s="740"/>
      <c r="DS656" s="740"/>
      <c r="DT656" s="740"/>
      <c r="DU656" s="714"/>
      <c r="DV656" s="740"/>
      <c r="DW656" s="740"/>
      <c r="DX656" s="740"/>
      <c r="DY656" s="740"/>
      <c r="DZ656" s="714"/>
      <c r="EA656" s="740"/>
      <c r="EB656" s="740"/>
      <c r="EC656" s="740"/>
      <c r="ED656" s="740"/>
      <c r="EE656" s="714"/>
      <c r="EF656" s="740"/>
      <c r="EG656" s="740"/>
      <c r="EH656" s="740"/>
      <c r="EI656" s="740"/>
      <c r="EJ656" s="714"/>
      <c r="EK656" s="740"/>
      <c r="EL656" s="740"/>
      <c r="EM656" s="740"/>
      <c r="EN656" s="760"/>
      <c r="EO656" s="714"/>
      <c r="EP656" s="760"/>
      <c r="EQ656" s="760"/>
      <c r="ER656" s="760"/>
      <c r="ES656" s="760"/>
      <c r="ET656" s="714"/>
    </row>
    <row r="657" spans="1:150" ht="20.25" hidden="1" customHeight="1" outlineLevel="1" collapsed="1">
      <c r="A657" s="151" t="s">
        <v>81</v>
      </c>
      <c r="B657" s="712"/>
      <c r="C657" s="712"/>
      <c r="D657" s="712"/>
      <c r="E657" s="712"/>
      <c r="F657" s="712"/>
      <c r="G657" s="712"/>
      <c r="H657" s="712"/>
      <c r="I657" s="712"/>
      <c r="J657" s="712"/>
      <c r="K657" s="712"/>
      <c r="L657" s="712"/>
      <c r="M657" s="712"/>
      <c r="N657" s="715"/>
      <c r="O657" s="712"/>
      <c r="P657" s="712"/>
      <c r="Q657" s="712"/>
      <c r="R657" s="712"/>
      <c r="S657" s="712"/>
      <c r="T657" s="712"/>
      <c r="U657" s="712"/>
      <c r="V657" s="712"/>
      <c r="W657" s="712"/>
      <c r="X657" s="712"/>
      <c r="Y657" s="712"/>
      <c r="Z657" s="712"/>
      <c r="AA657" s="715"/>
      <c r="AB657" s="712"/>
      <c r="AC657" s="712"/>
      <c r="AD657" s="712"/>
      <c r="AE657" s="712"/>
      <c r="AF657" s="712"/>
      <c r="AG657" s="712"/>
      <c r="AH657" s="712"/>
      <c r="AI657" s="712"/>
      <c r="AJ657" s="712"/>
      <c r="AK657" s="712"/>
      <c r="AL657" s="712"/>
      <c r="AM657" s="712"/>
      <c r="AN657" s="715"/>
      <c r="AO657" s="712"/>
      <c r="AP657" s="712"/>
      <c r="AQ657" s="712"/>
      <c r="AR657" s="712"/>
      <c r="AS657" s="712"/>
      <c r="AT657" s="712"/>
      <c r="AU657" s="712"/>
      <c r="AV657" s="712"/>
      <c r="AW657" s="712"/>
      <c r="AX657" s="712"/>
      <c r="AY657" s="712"/>
      <c r="AZ657" s="712"/>
      <c r="BA657" s="715"/>
      <c r="BB657" s="712"/>
      <c r="BC657" s="712"/>
      <c r="BD657" s="712"/>
      <c r="BE657" s="712"/>
      <c r="BF657" s="712"/>
      <c r="BG657" s="712"/>
      <c r="BH657" s="712"/>
      <c r="BI657" s="712"/>
      <c r="BJ657" s="712"/>
      <c r="BK657" s="712"/>
      <c r="BL657" s="712"/>
      <c r="BM657" s="712"/>
      <c r="BN657" s="715"/>
      <c r="BO657" s="712">
        <f t="shared" ref="BO657:DA657" si="1212">BO656/BO655</f>
        <v>0.98193221541412001</v>
      </c>
      <c r="BP657" s="712">
        <f t="shared" si="1212"/>
        <v>1</v>
      </c>
      <c r="BQ657" s="712">
        <f t="shared" si="1212"/>
        <v>1.0000000000000002</v>
      </c>
      <c r="BR657" s="712">
        <f t="shared" si="1212"/>
        <v>1</v>
      </c>
      <c r="BS657" s="712">
        <f t="shared" si="1212"/>
        <v>1</v>
      </c>
      <c r="BT657" s="712">
        <f t="shared" si="1212"/>
        <v>1</v>
      </c>
      <c r="BU657" s="712">
        <f t="shared" si="1212"/>
        <v>1.0041832344829549</v>
      </c>
      <c r="BV657" s="712">
        <f t="shared" si="1212"/>
        <v>0.9998775870016493</v>
      </c>
      <c r="BW657" s="712">
        <f t="shared" si="1212"/>
        <v>0.99074192874767564</v>
      </c>
      <c r="BX657" s="712">
        <f t="shared" si="1212"/>
        <v>0.96234962593737139</v>
      </c>
      <c r="BY657" s="748">
        <f t="shared" si="1212"/>
        <v>0.96765155175017381</v>
      </c>
      <c r="BZ657" s="748">
        <f t="shared" si="1212"/>
        <v>0.98465092038395252</v>
      </c>
      <c r="CA657" s="715">
        <f t="shared" si="1212"/>
        <v>0.99260773807104885</v>
      </c>
      <c r="CB657" s="748">
        <f t="shared" si="1212"/>
        <v>1.0372093984186823</v>
      </c>
      <c r="CC657" s="748">
        <f t="shared" si="1212"/>
        <v>1.0030597766800549</v>
      </c>
      <c r="CD657" s="748">
        <f t="shared" si="1212"/>
        <v>0.98560344488721408</v>
      </c>
      <c r="CE657" s="748">
        <f t="shared" si="1212"/>
        <v>0.99648412183139168</v>
      </c>
      <c r="CF657" s="748">
        <f t="shared" si="1212"/>
        <v>0.98685569912516102</v>
      </c>
      <c r="CG657" s="748">
        <f t="shared" si="1212"/>
        <v>0.99422726061466893</v>
      </c>
      <c r="CH657" s="748">
        <f t="shared" si="1212"/>
        <v>0.98563230630476517</v>
      </c>
      <c r="CI657" s="748">
        <f t="shared" si="1212"/>
        <v>0.97365871727396192</v>
      </c>
      <c r="CJ657" s="748">
        <f t="shared" si="1212"/>
        <v>0.96863726676758344</v>
      </c>
      <c r="CK657" s="748">
        <f t="shared" si="1212"/>
        <v>0.97381480286560962</v>
      </c>
      <c r="CL657" s="748">
        <f t="shared" si="1212"/>
        <v>0.99688534694955344</v>
      </c>
      <c r="CM657" s="748">
        <f t="shared" si="1212"/>
        <v>0.99828357690836633</v>
      </c>
      <c r="CN657" s="715">
        <f t="shared" si="1212"/>
        <v>0.99102554621486694</v>
      </c>
      <c r="CO657" s="748">
        <f t="shared" si="1212"/>
        <v>0.94171122684213193</v>
      </c>
      <c r="CP657" s="748">
        <f t="shared" si="1212"/>
        <v>0.94997977726413441</v>
      </c>
      <c r="CQ657" s="748">
        <f t="shared" si="1212"/>
        <v>0.95046801858321273</v>
      </c>
      <c r="CR657" s="748">
        <f t="shared" si="1212"/>
        <v>0.95186242927324916</v>
      </c>
      <c r="CS657" s="748">
        <f t="shared" si="1212"/>
        <v>0.95602345321263704</v>
      </c>
      <c r="CT657" s="748">
        <f t="shared" si="1212"/>
        <v>0.95671598489906284</v>
      </c>
      <c r="CU657" s="748">
        <f t="shared" si="1212"/>
        <v>0.95963124549608259</v>
      </c>
      <c r="CV657" s="748">
        <f t="shared" si="1212"/>
        <v>0.96389728122901497</v>
      </c>
      <c r="CW657" s="748">
        <f t="shared" si="1212"/>
        <v>0.96849991419083914</v>
      </c>
      <c r="CX657" s="748">
        <f t="shared" si="1212"/>
        <v>0.9721133195815409</v>
      </c>
      <c r="CY657" s="748">
        <f t="shared" si="1212"/>
        <v>0.9771045056209221</v>
      </c>
      <c r="CZ657" s="748">
        <f t="shared" si="1212"/>
        <v>0.97737711376678893</v>
      </c>
      <c r="DA657" s="715">
        <f t="shared" si="1212"/>
        <v>0.96065924350261078</v>
      </c>
      <c r="DB657" s="748"/>
      <c r="DC657" s="748"/>
      <c r="DD657" s="748"/>
      <c r="DE657" s="748"/>
      <c r="DF657" s="748"/>
      <c r="DG657" s="748"/>
      <c r="DH657" s="748"/>
      <c r="DI657" s="748"/>
      <c r="DJ657" s="748"/>
      <c r="DK657" s="748"/>
      <c r="DL657" s="748"/>
      <c r="DM657" s="748"/>
      <c r="DN657" s="715" t="e">
        <f>DN656/DN655</f>
        <v>#DIV/0!</v>
      </c>
      <c r="DQ657" s="712"/>
      <c r="DR657" s="712"/>
      <c r="DS657" s="712"/>
      <c r="DT657" s="712"/>
      <c r="DU657" s="715"/>
      <c r="DV657" s="712"/>
      <c r="DW657" s="712"/>
      <c r="DX657" s="712"/>
      <c r="DY657" s="712"/>
      <c r="DZ657" s="715"/>
      <c r="EA657" s="712"/>
      <c r="EB657" s="712"/>
      <c r="EC657" s="712"/>
      <c r="ED657" s="712"/>
      <c r="EE657" s="715"/>
      <c r="EF657" s="712"/>
      <c r="EG657" s="712"/>
      <c r="EH657" s="712"/>
      <c r="EI657" s="712"/>
      <c r="EJ657" s="715"/>
      <c r="EK657" s="712"/>
      <c r="EL657" s="712"/>
      <c r="EM657" s="712"/>
      <c r="EN657" s="748"/>
      <c r="EO657" s="715"/>
      <c r="EP657" s="748"/>
      <c r="EQ657" s="748"/>
      <c r="ER657" s="748"/>
      <c r="ES657" s="748"/>
      <c r="ET657" s="715"/>
    </row>
    <row r="658" spans="1:150" ht="20.25" customHeight="1" collapsed="1">
      <c r="A658" s="718" t="s">
        <v>86</v>
      </c>
      <c r="B658" s="739"/>
      <c r="C658" s="739"/>
      <c r="D658" s="739"/>
      <c r="E658" s="739"/>
      <c r="F658" s="739"/>
      <c r="G658" s="739"/>
      <c r="H658" s="739"/>
      <c r="I658" s="739"/>
      <c r="J658" s="739"/>
      <c r="K658" s="739"/>
      <c r="L658" s="739"/>
      <c r="M658" s="739"/>
      <c r="N658" s="736"/>
      <c r="O658" s="739"/>
      <c r="P658" s="739"/>
      <c r="Q658" s="739"/>
      <c r="R658" s="739"/>
      <c r="S658" s="739"/>
      <c r="T658" s="739"/>
      <c r="U658" s="739"/>
      <c r="V658" s="739"/>
      <c r="W658" s="739"/>
      <c r="X658" s="739"/>
      <c r="Y658" s="739"/>
      <c r="Z658" s="739"/>
      <c r="AA658" s="736"/>
      <c r="AB658" s="739"/>
      <c r="AC658" s="739"/>
      <c r="AD658" s="739"/>
      <c r="AE658" s="739"/>
      <c r="AF658" s="739"/>
      <c r="AG658" s="739"/>
      <c r="AH658" s="739"/>
      <c r="AI658" s="739"/>
      <c r="AJ658" s="739"/>
      <c r="AK658" s="739"/>
      <c r="AL658" s="739"/>
      <c r="AM658" s="739"/>
      <c r="AN658" s="736"/>
      <c r="AO658" s="739"/>
      <c r="AP658" s="739"/>
      <c r="AQ658" s="739"/>
      <c r="AR658" s="739"/>
      <c r="AS658" s="739"/>
      <c r="AT658" s="739"/>
      <c r="AU658" s="739"/>
      <c r="AV658" s="739"/>
      <c r="AW658" s="739"/>
      <c r="AX658" s="739"/>
      <c r="AY658" s="739"/>
      <c r="AZ658" s="739"/>
      <c r="BA658" s="736"/>
      <c r="BB658" s="739"/>
      <c r="BC658" s="739"/>
      <c r="BD658" s="739"/>
      <c r="BE658" s="739"/>
      <c r="BF658" s="739"/>
      <c r="BG658" s="739"/>
      <c r="BH658" s="739"/>
      <c r="BI658" s="739"/>
      <c r="BJ658" s="739"/>
      <c r="BK658" s="739"/>
      <c r="BL658" s="739"/>
      <c r="BM658" s="739"/>
      <c r="BN658" s="736"/>
      <c r="BO658" s="739"/>
      <c r="BP658" s="739"/>
      <c r="BQ658" s="739"/>
      <c r="BR658" s="739"/>
      <c r="BS658" s="739"/>
      <c r="BT658" s="739"/>
      <c r="BU658" s="739"/>
      <c r="BV658" s="739"/>
      <c r="BW658" s="739"/>
      <c r="BX658" s="739"/>
      <c r="BY658" s="757"/>
      <c r="BZ658" s="757"/>
      <c r="CA658" s="736"/>
      <c r="CB658" s="757"/>
      <c r="CC658" s="757"/>
      <c r="CD658" s="757"/>
      <c r="CE658" s="757"/>
      <c r="CF658" s="757"/>
      <c r="CG658" s="757"/>
      <c r="CH658" s="757"/>
      <c r="CI658" s="757"/>
      <c r="CJ658" s="757"/>
      <c r="CK658" s="757"/>
      <c r="CL658" s="757"/>
      <c r="CM658" s="757"/>
      <c r="CN658" s="736"/>
      <c r="CO658" s="757"/>
      <c r="CP658" s="757"/>
      <c r="CQ658" s="757"/>
      <c r="CR658" s="757"/>
      <c r="CS658" s="757"/>
      <c r="CT658" s="757"/>
      <c r="CU658" s="757"/>
      <c r="CV658" s="757"/>
      <c r="CW658" s="757"/>
      <c r="CX658" s="757"/>
      <c r="CY658" s="757"/>
      <c r="CZ658" s="757"/>
      <c r="DA658" s="736"/>
      <c r="DB658" s="757"/>
      <c r="DC658" s="757"/>
      <c r="DD658" s="757"/>
      <c r="DE658" s="757"/>
      <c r="DF658" s="757"/>
      <c r="DG658" s="757"/>
      <c r="DH658" s="757"/>
      <c r="DI658" s="757"/>
      <c r="DJ658" s="757"/>
      <c r="DK658" s="757"/>
      <c r="DL658" s="757"/>
      <c r="DM658" s="757"/>
      <c r="DN658" s="736"/>
      <c r="DQ658" s="739"/>
      <c r="DR658" s="739"/>
      <c r="DS658" s="739"/>
      <c r="DT658" s="739"/>
      <c r="DU658" s="736"/>
      <c r="DV658" s="739"/>
      <c r="DW658" s="739"/>
      <c r="DX658" s="739"/>
      <c r="DY658" s="739"/>
      <c r="DZ658" s="736"/>
      <c r="EA658" s="739"/>
      <c r="EB658" s="739"/>
      <c r="EC658" s="739"/>
      <c r="ED658" s="739"/>
      <c r="EE658" s="736"/>
      <c r="EF658" s="739"/>
      <c r="EG658" s="739"/>
      <c r="EH658" s="739"/>
      <c r="EI658" s="739"/>
      <c r="EJ658" s="736"/>
      <c r="EK658" s="739"/>
      <c r="EL658" s="739"/>
      <c r="EM658" s="739"/>
      <c r="EN658" s="757">
        <f>EN611-EI611</f>
        <v>-5.2336784903997541E-2</v>
      </c>
      <c r="EO658" s="736"/>
      <c r="EP658" s="757"/>
      <c r="EQ658" s="757"/>
      <c r="ER658" s="757"/>
      <c r="ES658" s="757"/>
      <c r="ET658" s="736"/>
    </row>
    <row r="659" spans="1:150" ht="20.25" customHeight="1">
      <c r="A659" s="151" t="s">
        <v>571</v>
      </c>
      <c r="B659" s="740"/>
      <c r="C659" s="740"/>
      <c r="D659" s="740"/>
      <c r="E659" s="740"/>
      <c r="F659" s="740"/>
      <c r="G659" s="740"/>
      <c r="H659" s="740"/>
      <c r="I659" s="740"/>
      <c r="J659" s="740"/>
      <c r="K659" s="740"/>
      <c r="L659" s="740"/>
      <c r="M659" s="740"/>
      <c r="N659" s="714"/>
      <c r="O659" s="740"/>
      <c r="P659" s="740"/>
      <c r="Q659" s="740"/>
      <c r="R659" s="740"/>
      <c r="S659" s="740"/>
      <c r="T659" s="740"/>
      <c r="U659" s="740"/>
      <c r="V659" s="740"/>
      <c r="W659" s="740"/>
      <c r="X659" s="740"/>
      <c r="Y659" s="740"/>
      <c r="Z659" s="740"/>
      <c r="AA659" s="714"/>
      <c r="AB659" s="740"/>
      <c r="AC659" s="740"/>
      <c r="AD659" s="740"/>
      <c r="AE659" s="740"/>
      <c r="AF659" s="740"/>
      <c r="AG659" s="740"/>
      <c r="AH659" s="740"/>
      <c r="AI659" s="740"/>
      <c r="AJ659" s="740"/>
      <c r="AK659" s="740"/>
      <c r="AL659" s="740"/>
      <c r="AM659" s="740"/>
      <c r="AN659" s="714"/>
      <c r="AO659" s="740"/>
      <c r="AP659" s="740"/>
      <c r="AQ659" s="740"/>
      <c r="AR659" s="740"/>
      <c r="AS659" s="740"/>
      <c r="AT659" s="740"/>
      <c r="AU659" s="740"/>
      <c r="AV659" s="740"/>
      <c r="AW659" s="740"/>
      <c r="AX659" s="740"/>
      <c r="AY659" s="740"/>
      <c r="AZ659" s="740"/>
      <c r="BA659" s="714">
        <f>((BA41-BA503)/BA419)/12</f>
        <v>34.240397493267345</v>
      </c>
      <c r="BB659" s="740"/>
      <c r="BC659" s="740"/>
      <c r="BD659" s="740"/>
      <c r="BE659" s="740"/>
      <c r="BF659" s="740"/>
      <c r="BG659" s="740"/>
      <c r="BH659" s="740"/>
      <c r="BI659" s="740"/>
      <c r="BJ659" s="740"/>
      <c r="BK659" s="740"/>
      <c r="BL659" s="740"/>
      <c r="BM659" s="740"/>
      <c r="BN659" s="714">
        <f>((BN41-BN503)/BN419)/12</f>
        <v>32.271864377675122</v>
      </c>
      <c r="BO659" s="740">
        <f t="shared" ref="BO659:BZ659" si="1213">(BO41-BO503)/BO419</f>
        <v>31.48792250231082</v>
      </c>
      <c r="BP659" s="740">
        <f t="shared" si="1213"/>
        <v>28.095053075696857</v>
      </c>
      <c r="BQ659" s="740">
        <f t="shared" si="1213"/>
        <v>32.020177580547383</v>
      </c>
      <c r="BR659" s="740">
        <f t="shared" si="1213"/>
        <v>32.229167621887157</v>
      </c>
      <c r="BS659" s="740">
        <f t="shared" si="1213"/>
        <v>32.998906240520462</v>
      </c>
      <c r="BT659" s="740">
        <f t="shared" si="1213"/>
        <v>33.771048530656294</v>
      </c>
      <c r="BU659" s="740">
        <f t="shared" si="1213"/>
        <v>35.698582154801187</v>
      </c>
      <c r="BV659" s="740">
        <f t="shared" si="1213"/>
        <v>35.395873060190056</v>
      </c>
      <c r="BW659" s="740">
        <f t="shared" si="1213"/>
        <v>34.689207537804116</v>
      </c>
      <c r="BX659" s="740">
        <f t="shared" si="1213"/>
        <v>35.509200508541156</v>
      </c>
      <c r="BY659" s="760">
        <f t="shared" si="1213"/>
        <v>34.620516318150045</v>
      </c>
      <c r="BZ659" s="760">
        <f t="shared" si="1213"/>
        <v>35.99355299484845</v>
      </c>
      <c r="CA659" s="714">
        <f>((CA41-CA503)/CA419)/12</f>
        <v>33.541672848704486</v>
      </c>
      <c r="CB659" s="760">
        <f t="shared" ref="CB659:CM659" si="1214">(CB41-CB503)/CB419</f>
        <v>33.620529347211878</v>
      </c>
      <c r="CC659" s="760">
        <f t="shared" si="1214"/>
        <v>30.552517003947564</v>
      </c>
      <c r="CD659" s="760">
        <f t="shared" si="1214"/>
        <v>34.463910534137398</v>
      </c>
      <c r="CE659" s="760">
        <f t="shared" si="1214"/>
        <v>33.598221665945047</v>
      </c>
      <c r="CF659" s="760">
        <f t="shared" si="1214"/>
        <v>34.651858176484318</v>
      </c>
      <c r="CG659" s="760">
        <f t="shared" si="1214"/>
        <v>35.22979649607251</v>
      </c>
      <c r="CH659" s="760">
        <f t="shared" si="1214"/>
        <v>37.118081780055554</v>
      </c>
      <c r="CI659" s="760">
        <f t="shared" si="1214"/>
        <v>36.790162812215733</v>
      </c>
      <c r="CJ659" s="760">
        <f t="shared" si="1214"/>
        <v>34.983543756427792</v>
      </c>
      <c r="CK659" s="760">
        <f t="shared" si="1214"/>
        <v>36.009802493123452</v>
      </c>
      <c r="CL659" s="760">
        <f t="shared" si="1214"/>
        <v>34.643113590578565</v>
      </c>
      <c r="CM659" s="760">
        <f t="shared" si="1214"/>
        <v>36.580253597281477</v>
      </c>
      <c r="CN659" s="714">
        <f>((CN41-CN503)/CN419)/12</f>
        <v>34.865879347072728</v>
      </c>
      <c r="CO659" s="760">
        <f t="shared" ref="CO659:CZ659" si="1215">(CO41-CO503)/CO419</f>
        <v>33.928570878069465</v>
      </c>
      <c r="CP659" s="760">
        <f t="shared" si="1215"/>
        <v>32.887947750476044</v>
      </c>
      <c r="CQ659" s="760">
        <f t="shared" si="1215"/>
        <v>35.451007209803365</v>
      </c>
      <c r="CR659" s="760">
        <f t="shared" si="1215"/>
        <v>35.221769182013276</v>
      </c>
      <c r="CS659" s="760">
        <f t="shared" si="1215"/>
        <v>35.931545073328707</v>
      </c>
      <c r="CT659" s="760">
        <f t="shared" si="1215"/>
        <v>36.353654283754615</v>
      </c>
      <c r="CU659" s="760">
        <f t="shared" si="1215"/>
        <v>37.454118179855861</v>
      </c>
      <c r="CV659" s="760">
        <f t="shared" si="1215"/>
        <v>36.720652650041743</v>
      </c>
      <c r="CW659" s="760">
        <f t="shared" si="1215"/>
        <v>36.114093279369072</v>
      </c>
      <c r="CX659" s="760">
        <f t="shared" si="1215"/>
        <v>36.510043100522822</v>
      </c>
      <c r="CY659" s="760">
        <f t="shared" si="1215"/>
        <v>35.40842013113604</v>
      </c>
      <c r="CZ659" s="760">
        <f t="shared" si="1215"/>
        <v>36.897915570435885</v>
      </c>
      <c r="DA659" s="714">
        <f>((DA41-DA503)/DA419)/12</f>
        <v>35.746021033623329</v>
      </c>
      <c r="DB659" s="760"/>
      <c r="DC659" s="760"/>
      <c r="DD659" s="760"/>
      <c r="DE659" s="760"/>
      <c r="DF659" s="760"/>
      <c r="DG659" s="760"/>
      <c r="DH659" s="760"/>
      <c r="DI659" s="760"/>
      <c r="DJ659" s="760"/>
      <c r="DK659" s="760"/>
      <c r="DL659" s="760"/>
      <c r="DM659" s="760"/>
      <c r="DN659" s="714"/>
      <c r="DQ659" s="740"/>
      <c r="DR659" s="740"/>
      <c r="DS659" s="740"/>
      <c r="DT659" s="740"/>
      <c r="DU659" s="714"/>
      <c r="DV659" s="740"/>
      <c r="DW659" s="740"/>
      <c r="DX659" s="740"/>
      <c r="DY659" s="740"/>
      <c r="DZ659" s="714"/>
      <c r="EA659" s="740"/>
      <c r="EB659" s="740"/>
      <c r="EC659" s="740"/>
      <c r="ED659" s="740"/>
      <c r="EE659" s="714"/>
      <c r="EF659" s="740"/>
      <c r="EG659" s="740"/>
      <c r="EH659" s="740"/>
      <c r="EI659" s="740"/>
      <c r="EJ659" s="714"/>
      <c r="EK659" s="740"/>
      <c r="EL659" s="740"/>
      <c r="EM659" s="740"/>
      <c r="EN659" s="760">
        <f>EN611/EI611-1</f>
        <v>-0.20429654631755279</v>
      </c>
      <c r="EO659" s="714"/>
      <c r="EP659" s="760"/>
      <c r="EQ659" s="760"/>
      <c r="ER659" s="760"/>
      <c r="ES659" s="760"/>
      <c r="ET659" s="714"/>
    </row>
    <row r="660" spans="1:150" ht="20.25" customHeight="1">
      <c r="A660" s="151" t="s">
        <v>574</v>
      </c>
      <c r="B660" s="740"/>
      <c r="C660" s="740"/>
      <c r="D660" s="740"/>
      <c r="E660" s="740"/>
      <c r="F660" s="740"/>
      <c r="G660" s="740"/>
      <c r="H660" s="740"/>
      <c r="I660" s="740"/>
      <c r="J660" s="740"/>
      <c r="K660" s="740"/>
      <c r="L660" s="740"/>
      <c r="M660" s="740"/>
      <c r="N660" s="714"/>
      <c r="O660" s="740"/>
      <c r="P660" s="740"/>
      <c r="Q660" s="740"/>
      <c r="R660" s="740"/>
      <c r="S660" s="740"/>
      <c r="T660" s="740"/>
      <c r="U660" s="740"/>
      <c r="V660" s="740"/>
      <c r="W660" s="740"/>
      <c r="X660" s="740"/>
      <c r="Y660" s="740"/>
      <c r="Z660" s="740"/>
      <c r="AA660" s="714"/>
      <c r="AB660" s="740"/>
      <c r="AC660" s="740"/>
      <c r="AD660" s="740"/>
      <c r="AE660" s="740"/>
      <c r="AF660" s="740"/>
      <c r="AG660" s="740"/>
      <c r="AH660" s="740"/>
      <c r="AI660" s="740"/>
      <c r="AJ660" s="740"/>
      <c r="AK660" s="740"/>
      <c r="AL660" s="740"/>
      <c r="AM660" s="740"/>
      <c r="AN660" s="714"/>
      <c r="AO660" s="740"/>
      <c r="AP660" s="740"/>
      <c r="AQ660" s="740"/>
      <c r="AR660" s="740"/>
      <c r="AS660" s="740"/>
      <c r="AT660" s="740"/>
      <c r="AU660" s="740"/>
      <c r="AV660" s="740"/>
      <c r="AW660" s="740"/>
      <c r="AX660" s="740"/>
      <c r="AY660" s="740"/>
      <c r="AZ660" s="740"/>
      <c r="BA660" s="714">
        <f>((BA42-BA504)/BA420)/12</f>
        <v>34.240397493267338</v>
      </c>
      <c r="BB660" s="740"/>
      <c r="BC660" s="740"/>
      <c r="BD660" s="740"/>
      <c r="BE660" s="740"/>
      <c r="BF660" s="740"/>
      <c r="BG660" s="740"/>
      <c r="BH660" s="740"/>
      <c r="BI660" s="740"/>
      <c r="BJ660" s="740"/>
      <c r="BK660" s="740"/>
      <c r="BL660" s="740"/>
      <c r="BM660" s="740"/>
      <c r="BN660" s="714">
        <f>((BN42-BN504)/BN420)/12</f>
        <v>32.271864377675122</v>
      </c>
      <c r="BO660" s="740">
        <f t="shared" ref="BO660:BZ660" si="1216">(BO42-BO504)/BO420</f>
        <v>31.487922502310827</v>
      </c>
      <c r="BP660" s="740">
        <f t="shared" si="1216"/>
        <v>28.095053075696857</v>
      </c>
      <c r="BQ660" s="740">
        <f t="shared" si="1216"/>
        <v>32.02017758054739</v>
      </c>
      <c r="BR660" s="740">
        <f t="shared" si="1216"/>
        <v>32.212908693639648</v>
      </c>
      <c r="BS660" s="740">
        <f t="shared" si="1216"/>
        <v>32.998906240520462</v>
      </c>
      <c r="BT660" s="740">
        <f t="shared" si="1216"/>
        <v>33.771048530656294</v>
      </c>
      <c r="BU660" s="740">
        <f t="shared" si="1216"/>
        <v>35.689113679345191</v>
      </c>
      <c r="BV660" s="740">
        <f t="shared" si="1216"/>
        <v>35.302820905032554</v>
      </c>
      <c r="BW660" s="740">
        <f t="shared" si="1216"/>
        <v>34.344893197090919</v>
      </c>
      <c r="BX660" s="740">
        <f t="shared" si="1216"/>
        <v>34.282249764063387</v>
      </c>
      <c r="BY660" s="760">
        <f t="shared" si="1216"/>
        <v>33.561280743653043</v>
      </c>
      <c r="BZ660" s="760">
        <f t="shared" si="1216"/>
        <v>35.196426817931119</v>
      </c>
      <c r="CA660" s="714">
        <f>((CA42-CA504)/CA420)/12</f>
        <v>33.260596019810457</v>
      </c>
      <c r="CB660" s="760">
        <f t="shared" ref="CB660:CM660" si="1217">(CB42-CB504)/CB420</f>
        <v>33.596812531542994</v>
      </c>
      <c r="CC660" s="760">
        <f t="shared" si="1217"/>
        <v>29.436776256071852</v>
      </c>
      <c r="CD660" s="760">
        <f t="shared" si="1217"/>
        <v>32.999866834340686</v>
      </c>
      <c r="CE660" s="760">
        <f t="shared" si="1217"/>
        <v>32.54077499875298</v>
      </c>
      <c r="CF660" s="760">
        <f t="shared" si="1217"/>
        <v>33.192332665168486</v>
      </c>
      <c r="CG660" s="760">
        <f t="shared" si="1217"/>
        <v>34.105155252242561</v>
      </c>
      <c r="CH660" s="760">
        <f t="shared" si="1217"/>
        <v>35.699802159468284</v>
      </c>
      <c r="CI660" s="760">
        <f t="shared" si="1217"/>
        <v>35.087971206837615</v>
      </c>
      <c r="CJ660" s="760">
        <f t="shared" si="1217"/>
        <v>33.245527790215121</v>
      </c>
      <c r="CK660" s="760">
        <f t="shared" si="1217"/>
        <v>34.261970225535464</v>
      </c>
      <c r="CL660" s="760">
        <f t="shared" si="1217"/>
        <v>33.578655294458244</v>
      </c>
      <c r="CM660" s="760">
        <f t="shared" si="1217"/>
        <v>35.597141504084526</v>
      </c>
      <c r="CN660" s="714">
        <f>((CN42-CN504)/CN420)/12</f>
        <v>33.618725933135153</v>
      </c>
      <c r="CO660" s="760">
        <f t="shared" ref="CO660:CZ660" si="1218">(CO42-CO504)/CO420</f>
        <v>31.627667542569796</v>
      </c>
      <c r="CP660" s="760">
        <f t="shared" si="1218"/>
        <v>30.875339127073907</v>
      </c>
      <c r="CQ660" s="760">
        <f t="shared" si="1218"/>
        <v>33.155793311403016</v>
      </c>
      <c r="CR660" s="760">
        <f t="shared" si="1218"/>
        <v>32.960396183562025</v>
      </c>
      <c r="CS660" s="760">
        <f t="shared" si="1218"/>
        <v>33.690766691373597</v>
      </c>
      <c r="CT660" s="760">
        <f t="shared" si="1218"/>
        <v>34.104496957745688</v>
      </c>
      <c r="CU660" s="760">
        <f t="shared" si="1218"/>
        <v>35.101808333267762</v>
      </c>
      <c r="CV660" s="760">
        <f t="shared" si="1218"/>
        <v>34.608193664592299</v>
      </c>
      <c r="CW660" s="760">
        <f t="shared" si="1218"/>
        <v>34.227935623945569</v>
      </c>
      <c r="CX660" s="760">
        <f t="shared" si="1218"/>
        <v>34.676272027952081</v>
      </c>
      <c r="CY660" s="760">
        <f t="shared" si="1218"/>
        <v>33.834618048501802</v>
      </c>
      <c r="CZ660" s="760">
        <f t="shared" si="1218"/>
        <v>35.15931652869584</v>
      </c>
      <c r="DA660" s="714">
        <f>((DA42-DA504)/DA420)/12</f>
        <v>33.672022045863628</v>
      </c>
      <c r="DB660" s="760"/>
      <c r="DC660" s="760"/>
      <c r="DD660" s="760"/>
      <c r="DE660" s="760"/>
      <c r="DF660" s="760"/>
      <c r="DG660" s="760"/>
      <c r="DH660" s="760"/>
      <c r="DI660" s="760"/>
      <c r="DJ660" s="760"/>
      <c r="DK660" s="760"/>
      <c r="DL660" s="760"/>
      <c r="DM660" s="760"/>
      <c r="DN660" s="714"/>
      <c r="DQ660" s="740"/>
      <c r="DR660" s="740"/>
      <c r="DS660" s="740"/>
      <c r="DT660" s="740"/>
      <c r="DU660" s="714"/>
      <c r="DV660" s="740"/>
      <c r="DW660" s="740"/>
      <c r="DX660" s="740"/>
      <c r="DY660" s="740"/>
      <c r="DZ660" s="714"/>
      <c r="EA660" s="740"/>
      <c r="EB660" s="740"/>
      <c r="EC660" s="740"/>
      <c r="ED660" s="740"/>
      <c r="EE660" s="714"/>
      <c r="EF660" s="740"/>
      <c r="EG660" s="740"/>
      <c r="EH660" s="740"/>
      <c r="EI660" s="740"/>
      <c r="EJ660" s="714"/>
      <c r="EK660" s="740"/>
      <c r="EL660" s="740"/>
      <c r="EM660" s="740"/>
      <c r="EN660" s="760"/>
      <c r="EO660" s="714"/>
      <c r="EP660" s="760"/>
      <c r="EQ660" s="760"/>
      <c r="ER660" s="760"/>
      <c r="ES660" s="760"/>
      <c r="ET660" s="714"/>
    </row>
    <row r="661" spans="1:150" ht="20.25" customHeight="1">
      <c r="A661" s="151" t="s">
        <v>81</v>
      </c>
      <c r="B661" s="712"/>
      <c r="C661" s="712"/>
      <c r="D661" s="712"/>
      <c r="E661" s="712"/>
      <c r="F661" s="712"/>
      <c r="G661" s="712"/>
      <c r="H661" s="712"/>
      <c r="I661" s="712"/>
      <c r="J661" s="712"/>
      <c r="K661" s="712"/>
      <c r="L661" s="712"/>
      <c r="M661" s="712"/>
      <c r="N661" s="715"/>
      <c r="O661" s="712"/>
      <c r="P661" s="712"/>
      <c r="Q661" s="712"/>
      <c r="R661" s="712"/>
      <c r="S661" s="712"/>
      <c r="T661" s="712"/>
      <c r="U661" s="712"/>
      <c r="V661" s="712"/>
      <c r="W661" s="712"/>
      <c r="X661" s="712"/>
      <c r="Y661" s="712"/>
      <c r="Z661" s="712"/>
      <c r="AA661" s="715"/>
      <c r="AB661" s="712"/>
      <c r="AC661" s="712"/>
      <c r="AD661" s="712"/>
      <c r="AE661" s="712"/>
      <c r="AF661" s="712"/>
      <c r="AG661" s="712"/>
      <c r="AH661" s="712"/>
      <c r="AI661" s="712"/>
      <c r="AJ661" s="712"/>
      <c r="AK661" s="712"/>
      <c r="AL661" s="712"/>
      <c r="AM661" s="712"/>
      <c r="AN661" s="715"/>
      <c r="AO661" s="712"/>
      <c r="AP661" s="712"/>
      <c r="AQ661" s="712"/>
      <c r="AR661" s="712"/>
      <c r="AS661" s="712"/>
      <c r="AT661" s="712"/>
      <c r="AU661" s="712"/>
      <c r="AV661" s="712"/>
      <c r="AW661" s="712"/>
      <c r="AX661" s="712"/>
      <c r="AY661" s="712"/>
      <c r="AZ661" s="712"/>
      <c r="BA661" s="715">
        <f>BA660/BA659</f>
        <v>0.99999999999999978</v>
      </c>
      <c r="BB661" s="712"/>
      <c r="BC661" s="712"/>
      <c r="BD661" s="712"/>
      <c r="BE661" s="712"/>
      <c r="BF661" s="712"/>
      <c r="BG661" s="712"/>
      <c r="BH661" s="712"/>
      <c r="BI661" s="712"/>
      <c r="BJ661" s="712"/>
      <c r="BK661" s="712"/>
      <c r="BL661" s="712"/>
      <c r="BM661" s="712"/>
      <c r="BN661" s="715">
        <f>BN660/BN659</f>
        <v>1</v>
      </c>
      <c r="BO661" s="712">
        <f>BO660/BO659</f>
        <v>1.0000000000000002</v>
      </c>
      <c r="BP661" s="712">
        <f t="shared" ref="BP661:BZ661" si="1219">BP660/BP659</f>
        <v>1</v>
      </c>
      <c r="BQ661" s="712">
        <f t="shared" si="1219"/>
        <v>1.0000000000000002</v>
      </c>
      <c r="BR661" s="712">
        <f t="shared" si="1219"/>
        <v>0.99949552131043973</v>
      </c>
      <c r="BS661" s="712">
        <f t="shared" si="1219"/>
        <v>1</v>
      </c>
      <c r="BT661" s="712">
        <f t="shared" si="1219"/>
        <v>1</v>
      </c>
      <c r="BU661" s="712">
        <f t="shared" si="1219"/>
        <v>0.99973476606395917</v>
      </c>
      <c r="BV661" s="712">
        <f t="shared" si="1219"/>
        <v>0.99737110156883912</v>
      </c>
      <c r="BW661" s="712">
        <f t="shared" si="1219"/>
        <v>0.99007430941344032</v>
      </c>
      <c r="BX661" s="712">
        <f t="shared" si="1219"/>
        <v>0.96544696228284144</v>
      </c>
      <c r="BY661" s="748">
        <f t="shared" si="1219"/>
        <v>0.96940439695459735</v>
      </c>
      <c r="BZ661" s="748">
        <f t="shared" si="1219"/>
        <v>0.9778536401496285</v>
      </c>
      <c r="CA661" s="715">
        <f>CA660/CA659</f>
        <v>0.9916200712420673</v>
      </c>
      <c r="CB661" s="748">
        <v>1</v>
      </c>
      <c r="CC661" s="748">
        <v>1</v>
      </c>
      <c r="CD661" s="748">
        <v>1</v>
      </c>
      <c r="CE661" s="748">
        <v>1</v>
      </c>
      <c r="CF661" s="748">
        <v>1</v>
      </c>
      <c r="CG661" s="748">
        <v>1</v>
      </c>
      <c r="CH661" s="748">
        <v>1</v>
      </c>
      <c r="CI661" s="748">
        <v>1</v>
      </c>
      <c r="CJ661" s="748">
        <v>1</v>
      </c>
      <c r="CK661" s="748">
        <v>1</v>
      </c>
      <c r="CL661" s="748">
        <v>1</v>
      </c>
      <c r="CM661" s="748">
        <v>1</v>
      </c>
      <c r="CN661" s="715">
        <f>CN660/CN659</f>
        <v>0.96422997390879561</v>
      </c>
      <c r="CO661" s="748">
        <v>1</v>
      </c>
      <c r="CP661" s="748">
        <v>1</v>
      </c>
      <c r="CQ661" s="748">
        <v>1</v>
      </c>
      <c r="CR661" s="748">
        <v>1</v>
      </c>
      <c r="CS661" s="748">
        <v>1</v>
      </c>
      <c r="CT661" s="748">
        <v>1</v>
      </c>
      <c r="CU661" s="748">
        <v>1</v>
      </c>
      <c r="CV661" s="748">
        <v>1</v>
      </c>
      <c r="CW661" s="748">
        <v>1</v>
      </c>
      <c r="CX661" s="748">
        <v>1</v>
      </c>
      <c r="CY661" s="748">
        <v>1</v>
      </c>
      <c r="CZ661" s="748">
        <v>1</v>
      </c>
      <c r="DA661" s="715">
        <f>DA660/DA659</f>
        <v>0.94197958464219389</v>
      </c>
      <c r="DB661" s="748"/>
      <c r="DC661" s="748"/>
      <c r="DD661" s="748"/>
      <c r="DE661" s="748"/>
      <c r="DF661" s="748"/>
      <c r="DG661" s="748"/>
      <c r="DH661" s="748"/>
      <c r="DI661" s="748"/>
      <c r="DJ661" s="748"/>
      <c r="DK661" s="748"/>
      <c r="DL661" s="748"/>
      <c r="DM661" s="748"/>
      <c r="DN661" s="715"/>
      <c r="DQ661" s="712"/>
      <c r="DR661" s="712"/>
      <c r="DS661" s="712"/>
      <c r="DT661" s="712"/>
      <c r="DU661" s="715"/>
      <c r="DV661" s="712"/>
      <c r="DW661" s="712"/>
      <c r="DX661" s="712"/>
      <c r="DY661" s="712"/>
      <c r="DZ661" s="715"/>
      <c r="EA661" s="712"/>
      <c r="EB661" s="712"/>
      <c r="EC661" s="712"/>
      <c r="ED661" s="712"/>
      <c r="EE661" s="715"/>
      <c r="EF661" s="712"/>
      <c r="EG661" s="712"/>
      <c r="EH661" s="712"/>
      <c r="EI661" s="712"/>
      <c r="EJ661" s="715"/>
      <c r="EK661" s="712"/>
      <c r="EL661" s="712"/>
      <c r="EM661" s="712"/>
      <c r="EN661" s="748"/>
      <c r="EO661" s="715"/>
      <c r="EP661" s="748"/>
      <c r="EQ661" s="748"/>
      <c r="ER661" s="748"/>
      <c r="ES661" s="748"/>
      <c r="ET661" s="715"/>
    </row>
    <row r="662" spans="1:150" ht="20.25" customHeight="1">
      <c r="A662" s="151"/>
      <c r="B662" s="530"/>
      <c r="C662" s="530"/>
      <c r="D662" s="530"/>
      <c r="E662" s="530"/>
      <c r="F662" s="530"/>
      <c r="G662" s="530"/>
      <c r="H662" s="530"/>
      <c r="I662" s="530"/>
      <c r="J662" s="530"/>
      <c r="K662" s="530"/>
      <c r="L662" s="530"/>
      <c r="M662" s="530"/>
      <c r="N662" s="179"/>
      <c r="O662" s="530"/>
      <c r="P662" s="530"/>
      <c r="Q662" s="530"/>
      <c r="R662" s="530"/>
      <c r="S662" s="530"/>
      <c r="T662" s="530"/>
      <c r="U662" s="530"/>
      <c r="V662" s="530"/>
      <c r="W662" s="530"/>
      <c r="X662" s="530"/>
      <c r="Y662" s="530"/>
      <c r="Z662" s="530"/>
      <c r="AA662" s="179"/>
      <c r="AB662" s="530"/>
      <c r="AC662" s="530"/>
      <c r="AD662" s="530"/>
      <c r="AE662" s="530"/>
      <c r="AF662" s="530"/>
      <c r="AG662" s="530"/>
      <c r="AH662" s="530"/>
      <c r="AI662" s="530"/>
      <c r="AJ662" s="530"/>
      <c r="AK662" s="530"/>
      <c r="AL662" s="530"/>
      <c r="AM662" s="530"/>
      <c r="AN662" s="179"/>
      <c r="AO662" s="530"/>
      <c r="AP662" s="530"/>
      <c r="AQ662" s="530"/>
      <c r="AR662" s="530"/>
      <c r="AS662" s="530"/>
      <c r="AT662" s="530"/>
      <c r="AU662" s="530"/>
      <c r="AV662" s="530"/>
      <c r="AW662" s="530"/>
      <c r="AX662" s="530"/>
      <c r="AY662" s="530"/>
      <c r="AZ662" s="530"/>
      <c r="BA662" s="179"/>
      <c r="BB662" s="530"/>
      <c r="BC662" s="530"/>
      <c r="BD662" s="530"/>
      <c r="BE662" s="530"/>
      <c r="BF662" s="530"/>
      <c r="BG662" s="530"/>
      <c r="BH662" s="530"/>
      <c r="BI662" s="530"/>
      <c r="BJ662" s="530"/>
      <c r="BK662" s="530"/>
      <c r="BL662" s="530"/>
      <c r="BM662" s="530"/>
      <c r="BN662" s="179"/>
      <c r="BO662" s="530"/>
      <c r="BP662" s="530"/>
      <c r="BQ662" s="530"/>
      <c r="BR662" s="530"/>
      <c r="BS662" s="530"/>
      <c r="BT662" s="530"/>
      <c r="BU662" s="530"/>
      <c r="BV662" s="530"/>
      <c r="BW662" s="530"/>
      <c r="BX662" s="530"/>
      <c r="BY662" s="747"/>
      <c r="BZ662" s="747"/>
      <c r="CA662" s="179"/>
      <c r="CB662" s="747"/>
      <c r="CC662" s="747"/>
      <c r="CD662" s="747"/>
      <c r="CE662" s="747"/>
      <c r="CF662" s="747"/>
      <c r="CG662" s="747"/>
      <c r="CH662" s="747"/>
      <c r="CI662" s="747"/>
      <c r="CJ662" s="747"/>
      <c r="CK662" s="747"/>
      <c r="CL662" s="747"/>
      <c r="CM662" s="747"/>
      <c r="CN662" s="179"/>
      <c r="CO662" s="747"/>
      <c r="CP662" s="747"/>
      <c r="CQ662" s="747"/>
      <c r="CR662" s="747"/>
      <c r="CS662" s="747"/>
      <c r="CT662" s="747"/>
      <c r="CU662" s="747"/>
      <c r="CV662" s="747"/>
      <c r="CW662" s="747"/>
      <c r="CX662" s="747"/>
      <c r="CY662" s="747"/>
      <c r="CZ662" s="747"/>
      <c r="DA662" s="179"/>
      <c r="DB662" s="747"/>
      <c r="DC662" s="747"/>
      <c r="DD662" s="747"/>
      <c r="DE662" s="747"/>
      <c r="DF662" s="747"/>
      <c r="DG662" s="747"/>
      <c r="DH662" s="747"/>
      <c r="DI662" s="747"/>
      <c r="DJ662" s="747"/>
      <c r="DK662" s="747"/>
      <c r="DL662" s="747"/>
      <c r="DM662" s="747"/>
      <c r="DN662" s="179"/>
      <c r="DQ662" s="530"/>
      <c r="DR662" s="530"/>
      <c r="DS662" s="530"/>
      <c r="DT662" s="530"/>
      <c r="DU662" s="179"/>
      <c r="DV662" s="530"/>
      <c r="DW662" s="530"/>
      <c r="DX662" s="530"/>
      <c r="DY662" s="530"/>
      <c r="DZ662" s="179"/>
      <c r="EA662" s="530"/>
      <c r="EB662" s="530"/>
      <c r="EC662" s="530"/>
      <c r="ED662" s="530"/>
      <c r="EE662" s="179"/>
      <c r="EF662" s="530"/>
      <c r="EG662" s="530"/>
      <c r="EH662" s="530"/>
      <c r="EI662" s="530"/>
      <c r="EJ662" s="179"/>
      <c r="EK662" s="530"/>
      <c r="EL662" s="530"/>
      <c r="EM662" s="530"/>
      <c r="EN662" s="747"/>
      <c r="EO662" s="179"/>
      <c r="EP662" s="747"/>
      <c r="EQ662" s="747"/>
      <c r="ER662" s="747"/>
      <c r="ES662" s="747"/>
      <c r="ET662" s="179"/>
    </row>
    <row r="663" spans="1:150" ht="35.25" customHeight="1">
      <c r="A663" s="703" t="s">
        <v>569</v>
      </c>
      <c r="B663" s="530"/>
      <c r="C663" s="530"/>
      <c r="D663" s="530"/>
      <c r="E663" s="530"/>
      <c r="F663" s="530"/>
      <c r="G663" s="530"/>
      <c r="H663" s="530"/>
      <c r="I663" s="530"/>
      <c r="J663" s="530"/>
      <c r="K663" s="530"/>
      <c r="L663" s="530"/>
      <c r="M663" s="530"/>
      <c r="N663" s="179"/>
      <c r="O663" s="530"/>
      <c r="P663" s="530"/>
      <c r="Q663" s="530"/>
      <c r="R663" s="530"/>
      <c r="S663" s="530"/>
      <c r="T663" s="530"/>
      <c r="U663" s="530"/>
      <c r="V663" s="530"/>
      <c r="W663" s="530"/>
      <c r="X663" s="530"/>
      <c r="Y663" s="530"/>
      <c r="Z663" s="530"/>
      <c r="AA663" s="179"/>
      <c r="AB663" s="530"/>
      <c r="AC663" s="530"/>
      <c r="AD663" s="530"/>
      <c r="AE663" s="530"/>
      <c r="AF663" s="530"/>
      <c r="AG663" s="530"/>
      <c r="AH663" s="530"/>
      <c r="AI663" s="530"/>
      <c r="AJ663" s="530"/>
      <c r="AK663" s="530"/>
      <c r="AL663" s="530"/>
      <c r="AM663" s="530"/>
      <c r="AN663" s="179"/>
      <c r="AO663" s="530"/>
      <c r="AP663" s="530"/>
      <c r="AQ663" s="530"/>
      <c r="AR663" s="530"/>
      <c r="AS663" s="530"/>
      <c r="AT663" s="530"/>
      <c r="AU663" s="530"/>
      <c r="AV663" s="530"/>
      <c r="AW663" s="530"/>
      <c r="AX663" s="530"/>
      <c r="AY663" s="530"/>
      <c r="AZ663" s="530"/>
      <c r="BA663" s="179"/>
      <c r="BB663" s="530"/>
      <c r="BC663" s="530"/>
      <c r="BD663" s="530"/>
      <c r="BE663" s="530"/>
      <c r="BF663" s="530"/>
      <c r="BG663" s="530"/>
      <c r="BH663" s="530"/>
      <c r="BI663" s="530"/>
      <c r="BJ663" s="530"/>
      <c r="BK663" s="530"/>
      <c r="BL663" s="530"/>
      <c r="BM663" s="530"/>
      <c r="BN663" s="179"/>
      <c r="BO663" s="530"/>
      <c r="BP663" s="530"/>
      <c r="BQ663" s="530"/>
      <c r="BR663" s="530"/>
      <c r="BS663" s="530"/>
      <c r="BT663" s="530"/>
      <c r="BU663" s="530"/>
      <c r="BV663" s="530"/>
      <c r="BW663" s="530"/>
      <c r="BX663" s="530"/>
      <c r="BY663" s="747"/>
      <c r="BZ663" s="747"/>
      <c r="CA663" s="179"/>
      <c r="CB663" s="747"/>
      <c r="CC663" s="747"/>
      <c r="CD663" s="747"/>
      <c r="CE663" s="747"/>
      <c r="CF663" s="747"/>
      <c r="CG663" s="747"/>
      <c r="CH663" s="747"/>
      <c r="CI663" s="747"/>
      <c r="CJ663" s="747"/>
      <c r="CK663" s="747"/>
      <c r="CL663" s="747"/>
      <c r="CM663" s="747"/>
      <c r="CN663" s="179"/>
      <c r="CO663" s="747"/>
      <c r="CP663" s="747"/>
      <c r="CQ663" s="747"/>
      <c r="CR663" s="747"/>
      <c r="CS663" s="747"/>
      <c r="CT663" s="747"/>
      <c r="CU663" s="747"/>
      <c r="CV663" s="747"/>
      <c r="CW663" s="747"/>
      <c r="CX663" s="747"/>
      <c r="CY663" s="747"/>
      <c r="CZ663" s="747"/>
      <c r="DA663" s="179"/>
      <c r="DB663" s="747"/>
      <c r="DC663" s="747"/>
      <c r="DD663" s="747"/>
      <c r="DE663" s="747"/>
      <c r="DF663" s="747"/>
      <c r="DG663" s="747"/>
      <c r="DH663" s="747"/>
      <c r="DI663" s="747"/>
      <c r="DJ663" s="747"/>
      <c r="DK663" s="747"/>
      <c r="DL663" s="747"/>
      <c r="DM663" s="747"/>
      <c r="DN663" s="179"/>
      <c r="DQ663" s="530"/>
      <c r="DR663" s="530"/>
      <c r="DS663" s="530"/>
      <c r="DT663" s="530"/>
      <c r="DU663" s="179"/>
      <c r="DV663" s="530"/>
      <c r="DW663" s="530"/>
      <c r="DX663" s="530"/>
      <c r="DY663" s="530"/>
      <c r="DZ663" s="179"/>
      <c r="EA663" s="530"/>
      <c r="EB663" s="530"/>
      <c r="EC663" s="530"/>
      <c r="ED663" s="530"/>
      <c r="EE663" s="179"/>
      <c r="EF663" s="530"/>
      <c r="EG663" s="530"/>
      <c r="EH663" s="530"/>
      <c r="EI663" s="530"/>
      <c r="EJ663" s="179"/>
      <c r="EK663" s="530"/>
      <c r="EL663" s="530"/>
      <c r="EM663" s="530"/>
      <c r="EN663" s="747"/>
      <c r="EO663" s="179"/>
      <c r="EP663" s="747"/>
      <c r="EQ663" s="747"/>
      <c r="ER663" s="747"/>
      <c r="ES663" s="747"/>
      <c r="ET663" s="179"/>
    </row>
    <row r="664" spans="1:150" ht="20.25" customHeight="1">
      <c r="A664" s="151" t="s">
        <v>571</v>
      </c>
      <c r="B664" s="530"/>
      <c r="C664" s="530"/>
      <c r="D664" s="530"/>
      <c r="E664" s="530"/>
      <c r="F664" s="530"/>
      <c r="G664" s="530"/>
      <c r="H664" s="530"/>
      <c r="I664" s="530"/>
      <c r="J664" s="530"/>
      <c r="K664" s="530"/>
      <c r="L664" s="530"/>
      <c r="M664" s="530"/>
      <c r="N664" s="714"/>
      <c r="O664" s="530"/>
      <c r="P664" s="530"/>
      <c r="Q664" s="530"/>
      <c r="R664" s="530"/>
      <c r="S664" s="530"/>
      <c r="T664" s="530"/>
      <c r="U664" s="530"/>
      <c r="V664" s="530"/>
      <c r="W664" s="530"/>
      <c r="X664" s="530"/>
      <c r="Y664" s="530"/>
      <c r="Z664" s="530"/>
      <c r="AA664" s="714"/>
      <c r="AB664" s="530"/>
      <c r="AC664" s="530"/>
      <c r="AD664" s="530"/>
      <c r="AE664" s="530"/>
      <c r="AF664" s="530"/>
      <c r="AG664" s="530"/>
      <c r="AH664" s="530"/>
      <c r="AI664" s="530"/>
      <c r="AJ664" s="530"/>
      <c r="AK664" s="530"/>
      <c r="AL664" s="530"/>
      <c r="AM664" s="530"/>
      <c r="AN664" s="714">
        <v>10633328754.676079</v>
      </c>
      <c r="AO664" s="530">
        <v>971672489.14491534</v>
      </c>
      <c r="AP664" s="530">
        <v>910869859.04969156</v>
      </c>
      <c r="AQ664" s="530">
        <v>989713030.67373204</v>
      </c>
      <c r="AR664" s="530">
        <v>1003238749.028192</v>
      </c>
      <c r="AS664" s="530">
        <v>1028135753.3596746</v>
      </c>
      <c r="AT664" s="530">
        <v>1046534100.456629</v>
      </c>
      <c r="AU664" s="530">
        <v>1129011872.6939631</v>
      </c>
      <c r="AV664" s="530">
        <v>1108044172.8777475</v>
      </c>
      <c r="AW664" s="530">
        <v>1053203072.7365566</v>
      </c>
      <c r="AX664" s="530">
        <v>1101042508.0138884</v>
      </c>
      <c r="AY664" s="530">
        <v>991361605.17371798</v>
      </c>
      <c r="AZ664" s="530">
        <v>1201681417.3593631</v>
      </c>
      <c r="BA664" s="714">
        <v>12534508630.568073</v>
      </c>
      <c r="BB664" s="530">
        <v>929789087.75781119</v>
      </c>
      <c r="BC664" s="530">
        <v>835347865.43459964</v>
      </c>
      <c r="BD664" s="530">
        <v>911620111.69969332</v>
      </c>
      <c r="BE664" s="530">
        <v>926786902.46841407</v>
      </c>
      <c r="BF664" s="530">
        <v>933247257.29071951</v>
      </c>
      <c r="BG664" s="530">
        <v>964250464.83129621</v>
      </c>
      <c r="BH664" s="530">
        <v>994816203.28903556</v>
      </c>
      <c r="BI664" s="530">
        <v>971024445.83101201</v>
      </c>
      <c r="BJ664" s="530">
        <v>866868525.95545542</v>
      </c>
      <c r="BK664" s="530">
        <v>953537740.11193049</v>
      </c>
      <c r="BL664" s="530">
        <v>932529732.8108027</v>
      </c>
      <c r="BM664" s="530">
        <v>957373889.85611916</v>
      </c>
      <c r="BN664" s="714">
        <v>11177192227.336889</v>
      </c>
      <c r="BO664" s="530">
        <v>853816833.5190618</v>
      </c>
      <c r="BP664" s="530">
        <v>767237415.40898263</v>
      </c>
      <c r="BQ664" s="530">
        <v>886854237.56578755</v>
      </c>
      <c r="BR664" s="530">
        <v>877887972.72702086</v>
      </c>
      <c r="BS664" s="530">
        <v>899977724.8432169</v>
      </c>
      <c r="BT664" s="530">
        <v>908575982.63279438</v>
      </c>
      <c r="BU664" s="530">
        <v>965658859.15714681</v>
      </c>
      <c r="BV664" s="530">
        <v>956911342.9133029</v>
      </c>
      <c r="BW664" s="530">
        <v>936490426.18609428</v>
      </c>
      <c r="BX664" s="530">
        <v>957697953.50465345</v>
      </c>
      <c r="BY664" s="747">
        <v>911672176.86422992</v>
      </c>
      <c r="BZ664" s="747">
        <v>959915425.36577618</v>
      </c>
      <c r="CA664" s="714">
        <v>10882696350.688066</v>
      </c>
      <c r="CB664" s="747">
        <v>894259008.78534579</v>
      </c>
      <c r="CC664" s="747">
        <v>823773575.87686563</v>
      </c>
      <c r="CD664" s="747">
        <v>930623598.64318061</v>
      </c>
      <c r="CE664" s="747">
        <v>913259128.36937785</v>
      </c>
      <c r="CF664" s="747">
        <v>933303986.81160986</v>
      </c>
      <c r="CG664" s="747">
        <v>953397811.46536994</v>
      </c>
      <c r="CH664" s="747">
        <v>993422038.00934803</v>
      </c>
      <c r="CI664" s="747">
        <v>979514692.99425805</v>
      </c>
      <c r="CJ664" s="747">
        <v>955826155.83576798</v>
      </c>
      <c r="CK664" s="747">
        <v>974449367.46190476</v>
      </c>
      <c r="CL664" s="747">
        <v>929606593.47639847</v>
      </c>
      <c r="CM664" s="747">
        <v>979302960.77413046</v>
      </c>
      <c r="CN664" s="714">
        <v>11260738918.503561</v>
      </c>
      <c r="CO664" s="747">
        <v>911686767.28446376</v>
      </c>
      <c r="CP664" s="747">
        <v>881452886.89114487</v>
      </c>
      <c r="CQ664" s="747">
        <v>950818845.21379089</v>
      </c>
      <c r="CR664" s="747">
        <v>942462472.21013665</v>
      </c>
      <c r="CS664" s="747">
        <v>962575386.68377805</v>
      </c>
      <c r="CT664" s="747">
        <v>975423315.37923038</v>
      </c>
      <c r="CU664" s="747">
        <v>1009732317.6092899</v>
      </c>
      <c r="CV664" s="747">
        <v>991254275.68038213</v>
      </c>
      <c r="CW664" s="747">
        <v>975526452.05442584</v>
      </c>
      <c r="CX664" s="747">
        <v>986800946.37005818</v>
      </c>
      <c r="CY664" s="747">
        <v>953774448.92895043</v>
      </c>
      <c r="CZ664" s="747">
        <v>996322367.21866834</v>
      </c>
      <c r="DA664" s="714">
        <v>11537830481.524319</v>
      </c>
      <c r="DB664" s="747"/>
      <c r="DC664" s="747"/>
      <c r="DD664" s="747"/>
      <c r="DE664" s="747"/>
      <c r="DF664" s="747"/>
      <c r="DG664" s="747"/>
      <c r="DH664" s="747"/>
      <c r="DI664" s="747"/>
      <c r="DJ664" s="747"/>
      <c r="DK664" s="747"/>
      <c r="DL664" s="747"/>
      <c r="DM664" s="747"/>
      <c r="DN664" s="714"/>
      <c r="DQ664" s="530">
        <f>SUM(O664:Q664)</f>
        <v>0</v>
      </c>
      <c r="DR664" s="530">
        <f>SUM(R664:T664)</f>
        <v>0</v>
      </c>
      <c r="DS664" s="530">
        <f>SUM(U664:W664)</f>
        <v>0</v>
      </c>
      <c r="DT664" s="530">
        <f>SUM(X664:Z664)</f>
        <v>0</v>
      </c>
      <c r="DU664" s="714">
        <f>AA664</f>
        <v>0</v>
      </c>
      <c r="DV664" s="530">
        <f>SUM(AB664:AD664)</f>
        <v>0</v>
      </c>
      <c r="DW664" s="530">
        <f>SUM(AE664:AG664)</f>
        <v>0</v>
      </c>
      <c r="DX664" s="530">
        <f>SUM(AH664:AJ664)</f>
        <v>0</v>
      </c>
      <c r="DY664" s="530">
        <f>SUM(AK664:AM664)</f>
        <v>0</v>
      </c>
      <c r="DZ664" s="714">
        <f>AN664</f>
        <v>10633328754.676079</v>
      </c>
      <c r="EA664" s="530">
        <f>SUM(AO664:AQ664)</f>
        <v>2872255378.8683386</v>
      </c>
      <c r="EB664" s="530">
        <f>SUM(AR664:AT664)</f>
        <v>3077908602.8444958</v>
      </c>
      <c r="EC664" s="530">
        <f>SUM(AU664:AW664)</f>
        <v>3290259118.3082671</v>
      </c>
      <c r="ED664" s="530">
        <f>SUM(AX664:AZ664)</f>
        <v>3294085530.5469694</v>
      </c>
      <c r="EE664" s="714">
        <f>BA664</f>
        <v>12534508630.568073</v>
      </c>
      <c r="EF664" s="530">
        <f>SUM(BB664:BD664)</f>
        <v>2676757064.8921041</v>
      </c>
      <c r="EG664" s="530">
        <f>SUM(BE664:BG664)</f>
        <v>2824284624.5904298</v>
      </c>
      <c r="EH664" s="530">
        <f>SUM(BH664:BJ664)</f>
        <v>2832709175.0755029</v>
      </c>
      <c r="EI664" s="530">
        <f>SUM(BK664:BM664)</f>
        <v>2843441362.7788525</v>
      </c>
      <c r="EJ664" s="714">
        <f>BN664</f>
        <v>11177192227.336889</v>
      </c>
      <c r="EK664" s="530">
        <f>SUM(BO664:BQ664)</f>
        <v>2507908486.4938316</v>
      </c>
      <c r="EL664" s="530">
        <f>SUM(BR664:BT664)</f>
        <v>2686441680.203032</v>
      </c>
      <c r="EM664" s="530">
        <f>SUM(BU664:BW664)</f>
        <v>2859060628.2565441</v>
      </c>
      <c r="EN664" s="747">
        <f>SUM(BX664:BZ664)</f>
        <v>2829285555.7346597</v>
      </c>
      <c r="EO664" s="714">
        <f>SUM(EK664:EN664)</f>
        <v>10882696350.688066</v>
      </c>
      <c r="EP664" s="747">
        <f>SUM(CB664:CD664)</f>
        <v>2648656183.3053923</v>
      </c>
      <c r="EQ664" s="747">
        <f>SUM(CE664:CG664)</f>
        <v>2799960926.6463575</v>
      </c>
      <c r="ER664" s="747">
        <f>SUM(CH664:CJ664)</f>
        <v>2928762886.8393741</v>
      </c>
      <c r="ES664" s="747">
        <f>SUM(CK664:CM664)</f>
        <v>2883358921.7124338</v>
      </c>
      <c r="ET664" s="714">
        <f>SUM(EP664:ES664)</f>
        <v>11260738918.503559</v>
      </c>
    </row>
    <row r="665" spans="1:150" ht="20.25" customHeight="1">
      <c r="A665" s="151" t="s">
        <v>574</v>
      </c>
      <c r="B665" s="530"/>
      <c r="C665" s="530"/>
      <c r="D665" s="530"/>
      <c r="E665" s="530"/>
      <c r="F665" s="530"/>
      <c r="G665" s="530"/>
      <c r="H665" s="530"/>
      <c r="I665" s="530"/>
      <c r="J665" s="530"/>
      <c r="K665" s="530"/>
      <c r="L665" s="530"/>
      <c r="M665" s="530"/>
      <c r="N665" s="714"/>
      <c r="O665" s="530"/>
      <c r="P665" s="530"/>
      <c r="Q665" s="530"/>
      <c r="R665" s="530"/>
      <c r="S665" s="530"/>
      <c r="T665" s="530"/>
      <c r="U665" s="530"/>
      <c r="V665" s="530"/>
      <c r="W665" s="530"/>
      <c r="X665" s="530"/>
      <c r="Y665" s="530"/>
      <c r="Z665" s="530"/>
      <c r="AA665" s="714"/>
      <c r="AB665" s="530"/>
      <c r="AC665" s="530"/>
      <c r="AD665" s="530"/>
      <c r="AE665" s="530"/>
      <c r="AF665" s="530"/>
      <c r="AG665" s="530"/>
      <c r="AH665" s="530"/>
      <c r="AI665" s="530"/>
      <c r="AJ665" s="530"/>
      <c r="AK665" s="530"/>
      <c r="AL665" s="530"/>
      <c r="AM665" s="530"/>
      <c r="AN665" s="714">
        <v>10633328754.676079</v>
      </c>
      <c r="AO665" s="530">
        <v>971672489.14491534</v>
      </c>
      <c r="AP665" s="530">
        <v>910869859.04969156</v>
      </c>
      <c r="AQ665" s="530">
        <v>989713030.67373204</v>
      </c>
      <c r="AR665" s="530">
        <v>1003238749.028192</v>
      </c>
      <c r="AS665" s="530">
        <v>1028135753.3596746</v>
      </c>
      <c r="AT665" s="530">
        <v>1046534100.456629</v>
      </c>
      <c r="AU665" s="530">
        <v>1129011872.6939631</v>
      </c>
      <c r="AV665" s="530">
        <v>1108044172.8777475</v>
      </c>
      <c r="AW665" s="530">
        <v>1053203072.7365566</v>
      </c>
      <c r="AX665" s="530">
        <v>1101042508.0138884</v>
      </c>
      <c r="AY665" s="530">
        <v>991361605.17371798</v>
      </c>
      <c r="AZ665" s="530">
        <v>1201681417.3593631</v>
      </c>
      <c r="BA665" s="714">
        <v>12534508630.568073</v>
      </c>
      <c r="BB665" s="530">
        <v>929789087.75781119</v>
      </c>
      <c r="BC665" s="530">
        <v>835347865.43459964</v>
      </c>
      <c r="BD665" s="530">
        <v>911620111.69969332</v>
      </c>
      <c r="BE665" s="530">
        <v>926786902.46841407</v>
      </c>
      <c r="BF665" s="530">
        <v>933247257.29071951</v>
      </c>
      <c r="BG665" s="530">
        <v>964250464.83129621</v>
      </c>
      <c r="BH665" s="530">
        <v>994816203.28903556</v>
      </c>
      <c r="BI665" s="530">
        <v>971024445.83101201</v>
      </c>
      <c r="BJ665" s="530">
        <v>866868525.95545542</v>
      </c>
      <c r="BK665" s="530">
        <v>953537740.11193049</v>
      </c>
      <c r="BL665" s="530">
        <v>932529732.8108027</v>
      </c>
      <c r="BM665" s="530">
        <v>957373889.85611916</v>
      </c>
      <c r="BN665" s="714">
        <v>11177192227.336889</v>
      </c>
      <c r="BO665" s="530">
        <f>FinancialTotal_new!BR125+FinancialTotal_new!BR132</f>
        <v>853816833.51906157</v>
      </c>
      <c r="BP665" s="530">
        <f>FinancialTotal_new!BS125+FinancialTotal_new!BS132</f>
        <v>767237415.40898275</v>
      </c>
      <c r="BQ665" s="530">
        <f>FinancialTotal_new!BT125+FinancialTotal_new!BT132</f>
        <v>886854237.56578779</v>
      </c>
      <c r="BR665" s="530">
        <f>FinancialTotal_new!BU125+FinancialTotal_new!BU132</f>
        <v>877887972.72702098</v>
      </c>
      <c r="BS665" s="530">
        <f>FinancialTotal_new!BV125+FinancialTotal_new!BV132</f>
        <v>899977724.84321678</v>
      </c>
      <c r="BT665" s="530">
        <f>FinancialTotal_new!BW125+FinancialTotal_new!BW132</f>
        <v>908575982.63279462</v>
      </c>
      <c r="BU665" s="530">
        <f>FinancialTotal_new!BX125+FinancialTotal_new!BX132</f>
        <v>974978842.86257195</v>
      </c>
      <c r="BV665" s="530">
        <f>FinancialTotal_new!BY125+FinancialTotal_new!BY132</f>
        <v>971334015.5225414</v>
      </c>
      <c r="BW665" s="530">
        <f>FinancialTotal_new!BZ125+FinancialTotal_new!BZ132</f>
        <v>952122560.02956951</v>
      </c>
      <c r="BX665" s="530">
        <f>FinancialTotal_new!CA125+FinancialTotal_new!CA132</f>
        <v>931769429.98179746</v>
      </c>
      <c r="BY665" s="747">
        <f>FinancialTotal_new!CB125+FinancialTotal_new!CB132</f>
        <v>924603137.85772169</v>
      </c>
      <c r="BZ665" s="747">
        <f>FinancialTotal_new!CC125+FinancialTotal_new!CC132</f>
        <v>966380952.9152422</v>
      </c>
      <c r="CA665" s="714">
        <f>SUM(BO665:BZ665)</f>
        <v>10915539105.866306</v>
      </c>
      <c r="CB665" s="747">
        <f>FinancialTotal_new!CE125+FinancialTotal_new!CE132</f>
        <v>955924706.12962055</v>
      </c>
      <c r="CC665" s="747">
        <f>FinancialTotal_new!CF125+FinancialTotal_new!CF132</f>
        <v>874453135.40440035</v>
      </c>
      <c r="CD665" s="747">
        <f>FinancialTotal_new!CG125+FinancialTotal_new!CG132</f>
        <v>980437828.64166045</v>
      </c>
      <c r="CE665" s="747">
        <f>FinancialTotal_new!CH125+FinancialTotal_new!CH132</f>
        <v>970203766.53415728</v>
      </c>
      <c r="CF665" s="747">
        <f>FinancialTotal_new!CI125+FinancialTotal_new!CI132</f>
        <v>987934489.80333304</v>
      </c>
      <c r="CG665" s="747">
        <f>FinancialTotal_new!CJ125+FinancialTotal_new!CJ132</f>
        <v>1014724246.2774193</v>
      </c>
      <c r="CH665" s="747">
        <f>FinancialTotal_new!CK125+FinancialTotal_new!CK132</f>
        <v>1066472986.9967258</v>
      </c>
      <c r="CI665" s="747">
        <f>FinancialTotal_new!CL125+FinancialTotal_new!CL132</f>
        <v>1058110279.1512978</v>
      </c>
      <c r="CJ665" s="747">
        <f>FinancialTotal_new!CM125+FinancialTotal_new!CM132</f>
        <v>1011402792.6996894</v>
      </c>
      <c r="CK665" s="747">
        <f>FinancialTotal_new!CN125+FinancialTotal_new!CN132</f>
        <v>1034501051.6708207</v>
      </c>
      <c r="CL665" s="747">
        <f>FinancialTotal_new!CO125+FinancialTotal_new!CO132</f>
        <v>1003162625.32231</v>
      </c>
      <c r="CM665" s="747">
        <f>FinancialTotal_new!CP125+FinancialTotal_new!CP132</f>
        <v>1052029043.7584606</v>
      </c>
      <c r="CN665" s="714">
        <f>SUM(CB665:CM665)</f>
        <v>12009356952.389894</v>
      </c>
      <c r="CO665" s="747">
        <f>FinancialTotal_new!CR125+FinancialTotal_new!CR132</f>
        <v>960020216.28850675</v>
      </c>
      <c r="CP665" s="747">
        <f>FinancialTotal_new!CS125+FinancialTotal_new!CS132</f>
        <v>930830814.42244947</v>
      </c>
      <c r="CQ665" s="747">
        <f>FinancialTotal_new!CT125+FinancialTotal_new!CT132</f>
        <v>999747707.26672995</v>
      </c>
      <c r="CR665" s="747">
        <f>FinancialTotal_new!CU125+FinancialTotal_new!CU132</f>
        <v>990280262.34229648</v>
      </c>
      <c r="CS665" s="747">
        <f>FinancialTotal_new!CV125+FinancialTotal_new!CV132</f>
        <v>1012064187.7740084</v>
      </c>
      <c r="CT665" s="747">
        <f>FinancialTotal_new!CW125+FinancialTotal_new!CW132</f>
        <v>1026381874.9699746</v>
      </c>
      <c r="CU665" s="747">
        <f>FinancialTotal_new!CX125+FinancialTotal_new!CX132</f>
        <v>1060848447.3937311</v>
      </c>
      <c r="CV665" s="747">
        <f>FinancialTotal_new!CY125+FinancialTotal_new!CY132</f>
        <v>1047271484.8168986</v>
      </c>
      <c r="CW665" s="747">
        <f>FinancialTotal_new!CZ125+FinancialTotal_new!CZ132</f>
        <v>1035889993.4268923</v>
      </c>
      <c r="CX665" s="747">
        <f>FinancialTotal_new!DA125+FinancialTotal_new!DA132</f>
        <v>1048096836.014553</v>
      </c>
      <c r="CY665" s="747">
        <f>FinancialTotal_new!DB125+FinancialTotal_new!DB132</f>
        <v>1015647135.1918185</v>
      </c>
      <c r="CZ665" s="747">
        <f>FinancialTotal_new!DC125+FinancialTotal_new!DC132</f>
        <v>1054999829.5932331</v>
      </c>
      <c r="DA665" s="714">
        <f>SUM(CO665:CZ665)</f>
        <v>12182078789.501093</v>
      </c>
      <c r="DB665" s="747">
        <v>0</v>
      </c>
      <c r="DC665" s="747">
        <v>0</v>
      </c>
      <c r="DD665" s="747">
        <v>0</v>
      </c>
      <c r="DE665" s="747">
        <v>0</v>
      </c>
      <c r="DF665" s="747">
        <v>0</v>
      </c>
      <c r="DG665" s="747">
        <v>0</v>
      </c>
      <c r="DH665" s="747">
        <v>0</v>
      </c>
      <c r="DI665" s="747">
        <v>0</v>
      </c>
      <c r="DJ665" s="747">
        <v>0</v>
      </c>
      <c r="DK665" s="747">
        <v>0</v>
      </c>
      <c r="DL665" s="747">
        <v>0</v>
      </c>
      <c r="DM665" s="747">
        <v>0</v>
      </c>
      <c r="DN665" s="714">
        <v>0</v>
      </c>
      <c r="DQ665" s="530">
        <f>SUM(O665:Q665)</f>
        <v>0</v>
      </c>
      <c r="DR665" s="530">
        <f>SUM(R665:T665)</f>
        <v>0</v>
      </c>
      <c r="DS665" s="530">
        <f>SUM(U665:W665)</f>
        <v>0</v>
      </c>
      <c r="DT665" s="530">
        <f>SUM(X665:Z665)</f>
        <v>0</v>
      </c>
      <c r="DU665" s="714">
        <f>AA665</f>
        <v>0</v>
      </c>
      <c r="DV665" s="530">
        <f>SUM(AB665:AD665)</f>
        <v>0</v>
      </c>
      <c r="DW665" s="530">
        <f>SUM(AE665:AG665)</f>
        <v>0</v>
      </c>
      <c r="DX665" s="530">
        <f>SUM(AH665:AJ665)</f>
        <v>0</v>
      </c>
      <c r="DY665" s="530">
        <f>SUM(AK665:AM665)</f>
        <v>0</v>
      </c>
      <c r="DZ665" s="714">
        <f>AN665</f>
        <v>10633328754.676079</v>
      </c>
      <c r="EA665" s="530">
        <f>SUM(AO665:AQ665)</f>
        <v>2872255378.8683386</v>
      </c>
      <c r="EB665" s="530">
        <f>SUM(AR665:AT665)</f>
        <v>3077908602.8444958</v>
      </c>
      <c r="EC665" s="530">
        <f>SUM(AU665:AW665)</f>
        <v>3290259118.3082671</v>
      </c>
      <c r="ED665" s="530">
        <f>SUM(AX665:AZ665)</f>
        <v>3294085530.5469694</v>
      </c>
      <c r="EE665" s="714">
        <f>BA665</f>
        <v>12534508630.568073</v>
      </c>
      <c r="EF665" s="530">
        <f>SUM(BB665:BD665)</f>
        <v>2676757064.8921041</v>
      </c>
      <c r="EG665" s="530">
        <f>SUM(BE665:BG665)</f>
        <v>2824284624.5904298</v>
      </c>
      <c r="EH665" s="530">
        <f>SUM(BH665:BJ665)</f>
        <v>2832709175.0755029</v>
      </c>
      <c r="EI665" s="530">
        <f>SUM(BK665:BM665)</f>
        <v>2843441362.7788525</v>
      </c>
      <c r="EJ665" s="714">
        <f>BN665</f>
        <v>11177192227.336889</v>
      </c>
      <c r="EK665" s="530">
        <f>SUM(BO665:BQ665)</f>
        <v>2507908486.4938321</v>
      </c>
      <c r="EL665" s="530">
        <f>SUM(BR665:BT665)</f>
        <v>2686441680.2030325</v>
      </c>
      <c r="EM665" s="530">
        <f>SUM(BU665:BW665)</f>
        <v>2898435418.4146829</v>
      </c>
      <c r="EN665" s="747">
        <f>SUM(BX665:BZ665)</f>
        <v>2822753520.7547612</v>
      </c>
      <c r="EO665" s="714">
        <f>SUM(EK665:EN665)</f>
        <v>10915539105.866308</v>
      </c>
      <c r="EP665" s="747">
        <f>SUM(CB665:CD665)</f>
        <v>2810815670.1756811</v>
      </c>
      <c r="EQ665" s="747">
        <f>SUM(CE665:CG665)</f>
        <v>2972862502.6149096</v>
      </c>
      <c r="ER665" s="747">
        <f>SUM(CH665:CJ665)</f>
        <v>3135986058.847713</v>
      </c>
      <c r="ES665" s="747">
        <f>SUM(CK665:CM665)</f>
        <v>3089692720.7515912</v>
      </c>
      <c r="ET665" s="714">
        <f>SUM(EP665:ES665)</f>
        <v>12009356952.389894</v>
      </c>
    </row>
    <row r="666" spans="1:150" ht="20.25" customHeight="1" thickBot="1">
      <c r="A666" s="737" t="s">
        <v>81</v>
      </c>
      <c r="B666" s="780"/>
      <c r="C666" s="780"/>
      <c r="D666" s="780"/>
      <c r="E666" s="780"/>
      <c r="F666" s="780"/>
      <c r="G666" s="780"/>
      <c r="H666" s="780"/>
      <c r="I666" s="780"/>
      <c r="J666" s="780"/>
      <c r="K666" s="780"/>
      <c r="L666" s="780"/>
      <c r="M666" s="780"/>
      <c r="N666" s="781"/>
      <c r="O666" s="780"/>
      <c r="P666" s="780"/>
      <c r="Q666" s="780"/>
      <c r="R666" s="780"/>
      <c r="S666" s="780"/>
      <c r="T666" s="780"/>
      <c r="U666" s="780"/>
      <c r="V666" s="780"/>
      <c r="W666" s="780"/>
      <c r="X666" s="780"/>
      <c r="Y666" s="780"/>
      <c r="Z666" s="780"/>
      <c r="AA666" s="781"/>
      <c r="AB666" s="780"/>
      <c r="AC666" s="780"/>
      <c r="AD666" s="780"/>
      <c r="AE666" s="780"/>
      <c r="AF666" s="780"/>
      <c r="AG666" s="780"/>
      <c r="AH666" s="780"/>
      <c r="AI666" s="780"/>
      <c r="AJ666" s="780"/>
      <c r="AK666" s="780"/>
      <c r="AL666" s="780"/>
      <c r="AM666" s="780"/>
      <c r="AN666" s="781"/>
      <c r="AO666" s="780"/>
      <c r="AP666" s="780"/>
      <c r="AQ666" s="780"/>
      <c r="AR666" s="780"/>
      <c r="AS666" s="780"/>
      <c r="AT666" s="780"/>
      <c r="AU666" s="780"/>
      <c r="AV666" s="780"/>
      <c r="AW666" s="780"/>
      <c r="AX666" s="780"/>
      <c r="AY666" s="780"/>
      <c r="AZ666" s="780"/>
      <c r="BA666" s="781"/>
      <c r="BB666" s="780"/>
      <c r="BC666" s="780"/>
      <c r="BD666" s="780"/>
      <c r="BE666" s="780"/>
      <c r="BF666" s="780"/>
      <c r="BG666" s="780"/>
      <c r="BH666" s="780"/>
      <c r="BI666" s="780"/>
      <c r="BJ666" s="780"/>
      <c r="BK666" s="780"/>
      <c r="BL666" s="780"/>
      <c r="BM666" s="780"/>
      <c r="BN666" s="781"/>
      <c r="BO666" s="780">
        <f>BO665/BO664</f>
        <v>0.99999999999999967</v>
      </c>
      <c r="BP666" s="780">
        <f t="shared" ref="BP666:BZ666" si="1220">BP665/BP664</f>
        <v>1.0000000000000002</v>
      </c>
      <c r="BQ666" s="780">
        <f t="shared" si="1220"/>
        <v>1.0000000000000002</v>
      </c>
      <c r="BR666" s="780">
        <f t="shared" si="1220"/>
        <v>1.0000000000000002</v>
      </c>
      <c r="BS666" s="780">
        <f t="shared" si="1220"/>
        <v>0.99999999999999989</v>
      </c>
      <c r="BT666" s="780">
        <f t="shared" si="1220"/>
        <v>1.0000000000000002</v>
      </c>
      <c r="BU666" s="780">
        <f t="shared" si="1220"/>
        <v>1.009651424638262</v>
      </c>
      <c r="BV666" s="780">
        <f t="shared" si="1220"/>
        <v>1.0150721095700768</v>
      </c>
      <c r="BW666" s="780">
        <f t="shared" si="1220"/>
        <v>1.0166922516305243</v>
      </c>
      <c r="BX666" s="780">
        <f t="shared" si="1220"/>
        <v>0.97292619930117663</v>
      </c>
      <c r="BY666" s="782">
        <f t="shared" si="1220"/>
        <v>1.0141837837345973</v>
      </c>
      <c r="BZ666" s="782">
        <f t="shared" si="1220"/>
        <v>1.00673551792024</v>
      </c>
      <c r="CA666" s="781">
        <f>CA665/CA664</f>
        <v>1.0030178876741482</v>
      </c>
      <c r="CB666" s="782"/>
      <c r="CC666" s="782"/>
      <c r="CD666" s="782"/>
      <c r="CE666" s="782"/>
      <c r="CF666" s="782"/>
      <c r="CG666" s="782"/>
      <c r="CH666" s="782"/>
      <c r="CI666" s="782"/>
      <c r="CJ666" s="782"/>
      <c r="CK666" s="782"/>
      <c r="CL666" s="782"/>
      <c r="CM666" s="782"/>
      <c r="CN666" s="781"/>
      <c r="CO666" s="782"/>
      <c r="CP666" s="782"/>
      <c r="CQ666" s="782"/>
      <c r="CR666" s="782"/>
      <c r="CS666" s="782"/>
      <c r="CT666" s="782"/>
      <c r="CU666" s="782"/>
      <c r="CV666" s="782"/>
      <c r="CW666" s="782"/>
      <c r="CX666" s="782"/>
      <c r="CY666" s="782"/>
      <c r="CZ666" s="782"/>
      <c r="DA666" s="781"/>
      <c r="DB666" s="782"/>
      <c r="DC666" s="782"/>
      <c r="DD666" s="782"/>
      <c r="DE666" s="782"/>
      <c r="DF666" s="782"/>
      <c r="DG666" s="782"/>
      <c r="DH666" s="782"/>
      <c r="DI666" s="782"/>
      <c r="DJ666" s="782"/>
      <c r="DK666" s="782"/>
      <c r="DL666" s="782"/>
      <c r="DM666" s="782"/>
      <c r="DN666" s="781"/>
      <c r="DO666" s="783"/>
      <c r="DP666" s="783"/>
      <c r="DQ666" s="780" t="e">
        <f t="shared" ref="DQ666:ET666" si="1221">DQ665/DQ664</f>
        <v>#DIV/0!</v>
      </c>
      <c r="DR666" s="780" t="e">
        <f t="shared" si="1221"/>
        <v>#DIV/0!</v>
      </c>
      <c r="DS666" s="780" t="e">
        <f t="shared" si="1221"/>
        <v>#DIV/0!</v>
      </c>
      <c r="DT666" s="780" t="e">
        <f t="shared" si="1221"/>
        <v>#DIV/0!</v>
      </c>
      <c r="DU666" s="781" t="e">
        <f t="shared" si="1221"/>
        <v>#DIV/0!</v>
      </c>
      <c r="DV666" s="780" t="e">
        <f t="shared" si="1221"/>
        <v>#DIV/0!</v>
      </c>
      <c r="DW666" s="780" t="e">
        <f t="shared" si="1221"/>
        <v>#DIV/0!</v>
      </c>
      <c r="DX666" s="780" t="e">
        <f t="shared" si="1221"/>
        <v>#DIV/0!</v>
      </c>
      <c r="DY666" s="780" t="e">
        <f t="shared" si="1221"/>
        <v>#DIV/0!</v>
      </c>
      <c r="DZ666" s="781">
        <f t="shared" si="1221"/>
        <v>1</v>
      </c>
      <c r="EA666" s="780">
        <f t="shared" si="1221"/>
        <v>1</v>
      </c>
      <c r="EB666" s="780">
        <f t="shared" si="1221"/>
        <v>1</v>
      </c>
      <c r="EC666" s="780">
        <f t="shared" si="1221"/>
        <v>1</v>
      </c>
      <c r="ED666" s="780">
        <f t="shared" si="1221"/>
        <v>1</v>
      </c>
      <c r="EE666" s="781">
        <f t="shared" si="1221"/>
        <v>1</v>
      </c>
      <c r="EF666" s="780">
        <f t="shared" si="1221"/>
        <v>1</v>
      </c>
      <c r="EG666" s="780">
        <f t="shared" si="1221"/>
        <v>1</v>
      </c>
      <c r="EH666" s="780">
        <f t="shared" si="1221"/>
        <v>1</v>
      </c>
      <c r="EI666" s="780">
        <f t="shared" si="1221"/>
        <v>1</v>
      </c>
      <c r="EJ666" s="781">
        <f t="shared" si="1221"/>
        <v>1</v>
      </c>
      <c r="EK666" s="780">
        <f t="shared" si="1221"/>
        <v>1.0000000000000002</v>
      </c>
      <c r="EL666" s="780">
        <f t="shared" si="1221"/>
        <v>1.0000000000000002</v>
      </c>
      <c r="EM666" s="780">
        <f t="shared" si="1221"/>
        <v>1.0137719325602932</v>
      </c>
      <c r="EN666" s="782">
        <f t="shared" si="1221"/>
        <v>0.99769127758537535</v>
      </c>
      <c r="EO666" s="781">
        <f t="shared" si="1221"/>
        <v>1.0030178876741485</v>
      </c>
      <c r="EP666" s="782">
        <f t="shared" si="1221"/>
        <v>1.0612233055737426</v>
      </c>
      <c r="EQ666" s="782">
        <f t="shared" si="1221"/>
        <v>1.0617514245727866</v>
      </c>
      <c r="ER666" s="782">
        <f t="shared" si="1221"/>
        <v>1.0707545062591146</v>
      </c>
      <c r="ES666" s="782">
        <f t="shared" si="1221"/>
        <v>1.0715602200910233</v>
      </c>
      <c r="ET666" s="781">
        <f t="shared" si="1221"/>
        <v>1.0664803650368104</v>
      </c>
    </row>
    <row r="667" spans="1:150" ht="20.25" hidden="1" customHeight="1">
      <c r="A667" s="703" t="s">
        <v>532</v>
      </c>
    </row>
    <row r="668" spans="1:150" ht="20.25" hidden="1" customHeight="1">
      <c r="A668" s="151" t="s">
        <v>571</v>
      </c>
    </row>
    <row r="669" spans="1:150" ht="20.25" hidden="1" customHeight="1">
      <c r="A669" s="151" t="s">
        <v>574</v>
      </c>
    </row>
    <row r="670" spans="1:150" ht="20.25" hidden="1" customHeight="1">
      <c r="A670" s="151" t="s">
        <v>81</v>
      </c>
    </row>
    <row r="671" spans="1:150" ht="20.25" hidden="1" customHeight="1">
      <c r="A671" s="703" t="s">
        <v>533</v>
      </c>
    </row>
    <row r="672" spans="1:150" ht="20.25" hidden="1" customHeight="1">
      <c r="A672" s="151" t="s">
        <v>571</v>
      </c>
    </row>
    <row r="673" spans="1:143" ht="20.25" hidden="1" customHeight="1">
      <c r="A673" s="151" t="s">
        <v>574</v>
      </c>
    </row>
    <row r="674" spans="1:143" ht="20.25" hidden="1" customHeight="1">
      <c r="A674" s="151" t="s">
        <v>81</v>
      </c>
    </row>
    <row r="675" spans="1:143" s="761" customFormat="1" ht="20.25" customHeight="1">
      <c r="F675" s="779"/>
      <c r="G675" s="779"/>
      <c r="H675" s="779"/>
      <c r="I675" s="779"/>
      <c r="J675" s="779"/>
      <c r="S675" s="779"/>
      <c r="T675" s="779"/>
      <c r="U675" s="779"/>
      <c r="V675" s="779"/>
      <c r="W675" s="779"/>
      <c r="AF675" s="779"/>
      <c r="AG675" s="779"/>
      <c r="AH675" s="779"/>
      <c r="AI675" s="779"/>
      <c r="AJ675" s="779"/>
      <c r="AS675" s="779"/>
      <c r="AT675" s="779"/>
      <c r="AU675" s="779"/>
      <c r="AV675" s="779"/>
      <c r="AW675" s="779"/>
      <c r="BF675" s="779"/>
      <c r="BG675" s="779"/>
      <c r="BH675" s="779"/>
      <c r="BI675" s="779"/>
      <c r="BJ675" s="779"/>
      <c r="BS675" s="779"/>
      <c r="BT675" s="779"/>
      <c r="BU675" s="779"/>
      <c r="BV675" s="779"/>
      <c r="BW675" s="779"/>
      <c r="DQ675" s="779"/>
      <c r="DR675" s="779"/>
      <c r="DS675" s="779"/>
      <c r="DT675" s="779"/>
      <c r="DV675" s="779"/>
      <c r="DW675" s="779"/>
      <c r="DX675" s="779"/>
      <c r="DY675" s="779"/>
      <c r="EA675" s="779"/>
      <c r="EB675" s="779"/>
      <c r="EC675" s="779"/>
      <c r="ED675" s="779"/>
      <c r="EF675" s="779"/>
      <c r="EG675" s="779"/>
      <c r="EH675" s="779"/>
      <c r="EI675" s="779"/>
      <c r="EK675" s="779"/>
      <c r="EL675" s="779"/>
      <c r="EM675" s="779"/>
    </row>
    <row r="676" spans="1:143" s="761" customFormat="1" ht="20.25" customHeight="1">
      <c r="F676" s="779"/>
      <c r="G676" s="779"/>
      <c r="H676" s="779"/>
      <c r="I676" s="779"/>
      <c r="J676" s="779"/>
      <c r="S676" s="779"/>
      <c r="T676" s="779"/>
      <c r="U676" s="779"/>
      <c r="V676" s="779"/>
      <c r="W676" s="779"/>
      <c r="AF676" s="779"/>
      <c r="AG676" s="779"/>
      <c r="AH676" s="779"/>
      <c r="AI676" s="779"/>
      <c r="AJ676" s="779"/>
      <c r="AS676" s="779"/>
      <c r="AT676" s="779"/>
      <c r="AU676" s="779"/>
      <c r="AV676" s="779"/>
      <c r="AW676" s="779"/>
      <c r="BF676" s="779"/>
      <c r="BG676" s="779"/>
      <c r="BH676" s="779"/>
      <c r="BI676" s="779"/>
      <c r="BJ676" s="779"/>
      <c r="BS676" s="779"/>
      <c r="BT676" s="779"/>
      <c r="BU676" s="779"/>
      <c r="BV676" s="779"/>
      <c r="BW676" s="779"/>
      <c r="DQ676" s="779"/>
      <c r="DR676" s="779"/>
      <c r="DS676" s="779"/>
      <c r="DT676" s="779"/>
      <c r="DV676" s="779"/>
      <c r="DW676" s="779"/>
      <c r="DX676" s="779"/>
      <c r="DY676" s="779"/>
      <c r="EA676" s="779"/>
      <c r="EB676" s="779"/>
      <c r="EC676" s="779"/>
      <c r="ED676" s="779"/>
      <c r="EF676" s="779"/>
      <c r="EG676" s="779"/>
      <c r="EH676" s="779"/>
      <c r="EI676" s="779"/>
      <c r="EK676" s="779"/>
      <c r="EL676" s="779"/>
      <c r="EM676" s="779"/>
    </row>
    <row r="677" spans="1:143" s="761" customFormat="1" ht="20.25" customHeight="1">
      <c r="F677" s="779"/>
      <c r="G677" s="779"/>
      <c r="H677" s="779"/>
      <c r="I677" s="779"/>
      <c r="J677" s="779"/>
      <c r="S677" s="779"/>
      <c r="T677" s="779"/>
      <c r="U677" s="779"/>
      <c r="V677" s="779"/>
      <c r="W677" s="779"/>
      <c r="AF677" s="779"/>
      <c r="AG677" s="779"/>
      <c r="AH677" s="779"/>
      <c r="AI677" s="779"/>
      <c r="AJ677" s="779"/>
      <c r="AS677" s="779"/>
      <c r="AT677" s="779"/>
      <c r="AU677" s="779"/>
      <c r="AV677" s="779"/>
      <c r="AW677" s="779"/>
      <c r="BF677" s="779"/>
      <c r="BG677" s="779"/>
      <c r="BH677" s="779"/>
      <c r="BI677" s="779"/>
      <c r="BJ677" s="779"/>
      <c r="BS677" s="779"/>
      <c r="BT677" s="779"/>
      <c r="BU677" s="779"/>
      <c r="BV677" s="779"/>
      <c r="BW677" s="779"/>
      <c r="DQ677" s="779"/>
      <c r="DR677" s="779"/>
      <c r="DS677" s="779"/>
      <c r="DT677" s="779"/>
      <c r="DV677" s="779"/>
      <c r="DW677" s="779"/>
      <c r="DX677" s="779"/>
      <c r="DY677" s="779"/>
      <c r="EA677" s="779"/>
      <c r="EB677" s="779"/>
      <c r="EC677" s="779"/>
      <c r="ED677" s="779"/>
      <c r="EF677" s="779"/>
      <c r="EG677" s="779"/>
      <c r="EH677" s="779"/>
      <c r="EI677" s="779"/>
      <c r="EK677" s="779"/>
      <c r="EL677" s="779"/>
      <c r="EM677" s="779"/>
    </row>
    <row r="678" spans="1:143" s="761" customFormat="1" ht="20.25" customHeight="1">
      <c r="F678" s="779"/>
      <c r="G678" s="779"/>
      <c r="H678" s="779"/>
      <c r="I678" s="779"/>
      <c r="J678" s="779"/>
      <c r="S678" s="779"/>
      <c r="T678" s="779"/>
      <c r="U678" s="779"/>
      <c r="V678" s="779"/>
      <c r="W678" s="779"/>
      <c r="AF678" s="779"/>
      <c r="AG678" s="779"/>
      <c r="AH678" s="779"/>
      <c r="AI678" s="779"/>
      <c r="AJ678" s="779"/>
      <c r="AS678" s="779"/>
      <c r="AT678" s="779"/>
      <c r="AU678" s="779"/>
      <c r="AV678" s="779"/>
      <c r="AW678" s="779"/>
      <c r="BF678" s="779"/>
      <c r="BG678" s="779"/>
      <c r="BH678" s="779"/>
      <c r="BI678" s="779"/>
      <c r="BJ678" s="779"/>
      <c r="BS678" s="779"/>
      <c r="BT678" s="779"/>
      <c r="BU678" s="779"/>
      <c r="BV678" s="779"/>
      <c r="BW678" s="779"/>
      <c r="DQ678" s="779"/>
      <c r="DR678" s="779"/>
      <c r="DS678" s="779"/>
      <c r="DT678" s="779"/>
      <c r="DV678" s="779"/>
      <c r="DW678" s="779"/>
      <c r="DX678" s="779"/>
      <c r="DY678" s="779"/>
      <c r="EA678" s="779"/>
      <c r="EB678" s="779"/>
      <c r="EC678" s="779"/>
      <c r="ED678" s="779"/>
      <c r="EF678" s="779"/>
      <c r="EG678" s="779"/>
      <c r="EH678" s="779"/>
      <c r="EI678" s="779"/>
      <c r="EK678" s="779"/>
      <c r="EL678" s="779"/>
      <c r="EM678" s="779"/>
    </row>
    <row r="679" spans="1:143" s="761" customFormat="1" ht="20.25" customHeight="1">
      <c r="F679" s="779"/>
      <c r="G679" s="779"/>
      <c r="H679" s="779"/>
      <c r="I679" s="779"/>
      <c r="J679" s="779"/>
      <c r="S679" s="779"/>
      <c r="T679" s="779"/>
      <c r="U679" s="779"/>
      <c r="V679" s="779"/>
      <c r="W679" s="779"/>
      <c r="AF679" s="779"/>
      <c r="AG679" s="779"/>
      <c r="AH679" s="779"/>
      <c r="AI679" s="779"/>
      <c r="AJ679" s="779"/>
      <c r="AS679" s="779"/>
      <c r="AT679" s="779"/>
      <c r="AU679" s="779"/>
      <c r="AV679" s="779"/>
      <c r="AW679" s="779"/>
      <c r="BF679" s="779"/>
      <c r="BG679" s="779"/>
      <c r="BH679" s="779"/>
      <c r="BI679" s="779"/>
      <c r="BJ679" s="779"/>
      <c r="BS679" s="779"/>
      <c r="BT679" s="779"/>
      <c r="BU679" s="779"/>
      <c r="BV679" s="779"/>
      <c r="BW679" s="779"/>
      <c r="DQ679" s="779"/>
      <c r="DR679" s="779"/>
      <c r="DS679" s="779"/>
      <c r="DT679" s="779"/>
      <c r="DV679" s="779"/>
      <c r="DW679" s="779"/>
      <c r="DX679" s="779"/>
      <c r="DY679" s="779"/>
      <c r="EA679" s="779"/>
      <c r="EB679" s="779"/>
      <c r="EC679" s="779"/>
      <c r="ED679" s="779"/>
      <c r="EF679" s="779"/>
      <c r="EG679" s="779"/>
      <c r="EH679" s="779"/>
      <c r="EI679" s="779"/>
      <c r="EK679" s="779"/>
      <c r="EL679" s="779"/>
      <c r="EM679" s="779"/>
    </row>
    <row r="680" spans="1:143" s="761" customFormat="1" ht="20.25" customHeight="1">
      <c r="F680" s="779"/>
      <c r="G680" s="779"/>
      <c r="H680" s="779"/>
      <c r="I680" s="779"/>
      <c r="J680" s="779"/>
      <c r="S680" s="779"/>
      <c r="T680" s="779"/>
      <c r="U680" s="779"/>
      <c r="V680" s="779"/>
      <c r="W680" s="779"/>
      <c r="AF680" s="779"/>
      <c r="AG680" s="779"/>
      <c r="AH680" s="779"/>
      <c r="AI680" s="779"/>
      <c r="AJ680" s="779"/>
      <c r="AS680" s="779"/>
      <c r="AT680" s="779"/>
      <c r="AU680" s="779"/>
      <c r="AV680" s="779"/>
      <c r="AW680" s="779"/>
      <c r="BF680" s="779"/>
      <c r="BG680" s="779"/>
      <c r="BH680" s="779"/>
      <c r="BI680" s="779"/>
      <c r="BJ680" s="779"/>
      <c r="BS680" s="779"/>
      <c r="BT680" s="779"/>
      <c r="BU680" s="779"/>
      <c r="BV680" s="779"/>
      <c r="BW680" s="779"/>
      <c r="DQ680" s="779"/>
      <c r="DR680" s="779"/>
      <c r="DS680" s="779"/>
      <c r="DT680" s="779"/>
      <c r="DV680" s="779"/>
      <c r="DW680" s="779"/>
      <c r="DX680" s="779"/>
      <c r="DY680" s="779"/>
      <c r="EA680" s="779"/>
      <c r="EB680" s="779"/>
      <c r="EC680" s="779"/>
      <c r="ED680" s="779"/>
      <c r="EF680" s="779"/>
      <c r="EG680" s="779"/>
      <c r="EH680" s="779"/>
      <c r="EI680" s="779"/>
      <c r="EK680" s="779"/>
      <c r="EL680" s="779"/>
      <c r="EM680" s="779"/>
    </row>
    <row r="681" spans="1:143" s="761" customFormat="1" ht="20.25" customHeight="1">
      <c r="F681" s="779"/>
      <c r="G681" s="779"/>
      <c r="H681" s="779"/>
      <c r="I681" s="779"/>
      <c r="J681" s="779"/>
      <c r="S681" s="779"/>
      <c r="T681" s="779"/>
      <c r="U681" s="779"/>
      <c r="V681" s="779"/>
      <c r="W681" s="779"/>
      <c r="AF681" s="779"/>
      <c r="AG681" s="779"/>
      <c r="AH681" s="779"/>
      <c r="AI681" s="779"/>
      <c r="AJ681" s="779"/>
      <c r="AS681" s="779"/>
      <c r="AT681" s="779"/>
      <c r="AU681" s="779"/>
      <c r="AV681" s="779"/>
      <c r="AW681" s="779"/>
      <c r="BF681" s="779"/>
      <c r="BG681" s="779"/>
      <c r="BH681" s="779"/>
      <c r="BI681" s="779"/>
      <c r="BJ681" s="779"/>
      <c r="BS681" s="779"/>
      <c r="BT681" s="779"/>
      <c r="BU681" s="779"/>
      <c r="BV681" s="779"/>
      <c r="BW681" s="779"/>
      <c r="DQ681" s="779"/>
      <c r="DR681" s="779"/>
      <c r="DS681" s="779"/>
      <c r="DT681" s="779"/>
      <c r="DV681" s="779"/>
      <c r="DW681" s="779"/>
      <c r="DX681" s="779"/>
      <c r="DY681" s="779"/>
      <c r="EA681" s="779"/>
      <c r="EB681" s="779"/>
      <c r="EC681" s="779"/>
      <c r="ED681" s="779"/>
      <c r="EF681" s="779"/>
      <c r="EG681" s="779"/>
      <c r="EH681" s="779"/>
      <c r="EI681" s="779"/>
      <c r="EK681" s="779"/>
      <c r="EL681" s="779"/>
      <c r="EM681" s="779"/>
    </row>
    <row r="682" spans="1:143" s="761" customFormat="1" ht="20.25" customHeight="1">
      <c r="F682" s="779"/>
      <c r="G682" s="779"/>
      <c r="H682" s="779"/>
      <c r="I682" s="779"/>
      <c r="J682" s="779"/>
      <c r="S682" s="779"/>
      <c r="T682" s="779"/>
      <c r="U682" s="779"/>
      <c r="V682" s="779"/>
      <c r="W682" s="779"/>
      <c r="AF682" s="779"/>
      <c r="AG682" s="779"/>
      <c r="AH682" s="779"/>
      <c r="AI682" s="779"/>
      <c r="AJ682" s="779"/>
      <c r="AS682" s="779"/>
      <c r="AT682" s="779"/>
      <c r="AU682" s="779"/>
      <c r="AV682" s="779"/>
      <c r="AW682" s="779"/>
      <c r="BF682" s="779"/>
      <c r="BG682" s="779"/>
      <c r="BH682" s="779"/>
      <c r="BI682" s="779"/>
      <c r="BJ682" s="779"/>
      <c r="BS682" s="779"/>
      <c r="BT682" s="779"/>
      <c r="BU682" s="779"/>
      <c r="BV682" s="779"/>
      <c r="BW682" s="779"/>
      <c r="DQ682" s="779"/>
      <c r="DR682" s="779"/>
      <c r="DS682" s="779"/>
      <c r="DT682" s="779"/>
      <c r="DV682" s="779"/>
      <c r="DW682" s="779"/>
      <c r="DX682" s="779"/>
      <c r="DY682" s="779"/>
      <c r="EA682" s="779"/>
      <c r="EB682" s="779"/>
      <c r="EC682" s="779"/>
      <c r="ED682" s="779"/>
      <c r="EF682" s="779"/>
      <c r="EG682" s="779"/>
      <c r="EH682" s="779"/>
      <c r="EI682" s="779"/>
      <c r="EK682" s="779"/>
      <c r="EL682" s="779"/>
      <c r="EM682" s="779"/>
    </row>
    <row r="683" spans="1:143" s="761" customFormat="1" ht="20.25" customHeight="1">
      <c r="F683" s="779"/>
      <c r="G683" s="779"/>
      <c r="H683" s="779"/>
      <c r="I683" s="779"/>
      <c r="J683" s="779"/>
      <c r="S683" s="779"/>
      <c r="T683" s="779"/>
      <c r="U683" s="779"/>
      <c r="V683" s="779"/>
      <c r="W683" s="779"/>
      <c r="AF683" s="779"/>
      <c r="AG683" s="779"/>
      <c r="AH683" s="779"/>
      <c r="AI683" s="779"/>
      <c r="AJ683" s="779"/>
      <c r="AS683" s="779"/>
      <c r="AT683" s="779"/>
      <c r="AU683" s="779"/>
      <c r="AV683" s="779"/>
      <c r="AW683" s="779"/>
      <c r="BF683" s="779"/>
      <c r="BG683" s="779"/>
      <c r="BH683" s="779"/>
      <c r="BI683" s="779"/>
      <c r="BJ683" s="779"/>
      <c r="BS683" s="779"/>
      <c r="BT683" s="779"/>
      <c r="BU683" s="779"/>
      <c r="BV683" s="779"/>
      <c r="BW683" s="779"/>
      <c r="DQ683" s="779"/>
      <c r="DR683" s="779"/>
      <c r="DS683" s="779"/>
      <c r="DT683" s="779"/>
      <c r="DV683" s="779"/>
      <c r="DW683" s="779"/>
      <c r="DX683" s="779"/>
      <c r="DY683" s="779"/>
      <c r="EA683" s="779"/>
      <c r="EB683" s="779"/>
      <c r="EC683" s="779"/>
      <c r="ED683" s="779"/>
      <c r="EF683" s="779"/>
      <c r="EG683" s="779"/>
      <c r="EH683" s="779"/>
      <c r="EI683" s="779"/>
      <c r="EK683" s="779"/>
      <c r="EL683" s="779"/>
      <c r="EM683" s="779"/>
    </row>
    <row r="684" spans="1:143" s="761" customFormat="1" ht="20.25" customHeight="1">
      <c r="F684" s="779"/>
      <c r="G684" s="779"/>
      <c r="H684" s="779"/>
      <c r="I684" s="779"/>
      <c r="J684" s="779"/>
      <c r="S684" s="779"/>
      <c r="T684" s="779"/>
      <c r="U684" s="779"/>
      <c r="V684" s="779"/>
      <c r="W684" s="779"/>
      <c r="AF684" s="779"/>
      <c r="AG684" s="779"/>
      <c r="AH684" s="779"/>
      <c r="AI684" s="779"/>
      <c r="AJ684" s="779"/>
      <c r="AS684" s="779"/>
      <c r="AT684" s="779"/>
      <c r="AU684" s="779"/>
      <c r="AV684" s="779"/>
      <c r="AW684" s="779"/>
      <c r="BF684" s="779"/>
      <c r="BG684" s="779"/>
      <c r="BH684" s="779"/>
      <c r="BI684" s="779"/>
      <c r="BJ684" s="779"/>
      <c r="BS684" s="779"/>
      <c r="BT684" s="779"/>
      <c r="BU684" s="779"/>
      <c r="BV684" s="779"/>
      <c r="BW684" s="779"/>
      <c r="DQ684" s="779"/>
      <c r="DR684" s="779"/>
      <c r="DS684" s="779"/>
      <c r="DT684" s="779"/>
      <c r="DV684" s="779"/>
      <c r="DW684" s="779"/>
      <c r="DX684" s="779"/>
      <c r="DY684" s="779"/>
      <c r="EA684" s="779"/>
      <c r="EB684" s="779"/>
      <c r="EC684" s="779"/>
      <c r="ED684" s="779"/>
      <c r="EF684" s="779"/>
      <c r="EG684" s="779"/>
      <c r="EH684" s="779"/>
      <c r="EI684" s="779"/>
      <c r="EK684" s="779"/>
      <c r="EL684" s="779"/>
      <c r="EM684" s="779"/>
    </row>
    <row r="685" spans="1:143" s="761" customFormat="1" ht="20.25" customHeight="1">
      <c r="F685" s="779"/>
      <c r="G685" s="779"/>
      <c r="H685" s="779"/>
      <c r="I685" s="779"/>
      <c r="J685" s="779"/>
      <c r="S685" s="779"/>
      <c r="T685" s="779"/>
      <c r="U685" s="779"/>
      <c r="V685" s="779"/>
      <c r="W685" s="779"/>
      <c r="AF685" s="779"/>
      <c r="AG685" s="779"/>
      <c r="AH685" s="779"/>
      <c r="AI685" s="779"/>
      <c r="AJ685" s="779"/>
      <c r="AS685" s="779"/>
      <c r="AT685" s="779"/>
      <c r="AU685" s="779"/>
      <c r="AV685" s="779"/>
      <c r="AW685" s="779"/>
      <c r="BF685" s="779"/>
      <c r="BG685" s="779"/>
      <c r="BH685" s="779"/>
      <c r="BI685" s="779"/>
      <c r="BJ685" s="779"/>
      <c r="BS685" s="779"/>
      <c r="BT685" s="779"/>
      <c r="BU685" s="779"/>
      <c r="BV685" s="779"/>
      <c r="BW685" s="779"/>
      <c r="DQ685" s="779"/>
      <c r="DR685" s="779"/>
      <c r="DS685" s="779"/>
      <c r="DT685" s="779"/>
      <c r="DV685" s="779"/>
      <c r="DW685" s="779"/>
      <c r="DX685" s="779"/>
      <c r="DY685" s="779"/>
      <c r="EA685" s="779"/>
      <c r="EB685" s="779"/>
      <c r="EC685" s="779"/>
      <c r="ED685" s="779"/>
      <c r="EF685" s="779"/>
      <c r="EG685" s="779"/>
      <c r="EH685" s="779"/>
      <c r="EI685" s="779"/>
      <c r="EK685" s="779"/>
      <c r="EL685" s="779"/>
      <c r="EM685" s="779"/>
    </row>
    <row r="686" spans="1:143" s="761" customFormat="1" ht="20.25" customHeight="1">
      <c r="F686" s="779"/>
      <c r="G686" s="779"/>
      <c r="H686" s="779"/>
      <c r="I686" s="779"/>
      <c r="J686" s="779"/>
      <c r="S686" s="779"/>
      <c r="T686" s="779"/>
      <c r="U686" s="779"/>
      <c r="V686" s="779"/>
      <c r="W686" s="779"/>
      <c r="AF686" s="779"/>
      <c r="AG686" s="779"/>
      <c r="AH686" s="779"/>
      <c r="AI686" s="779"/>
      <c r="AJ686" s="779"/>
      <c r="AS686" s="779"/>
      <c r="AT686" s="779"/>
      <c r="AU686" s="779"/>
      <c r="AV686" s="779"/>
      <c r="AW686" s="779"/>
      <c r="BF686" s="779"/>
      <c r="BG686" s="779"/>
      <c r="BH686" s="779"/>
      <c r="BI686" s="779"/>
      <c r="BJ686" s="779"/>
      <c r="BS686" s="779"/>
      <c r="BT686" s="779"/>
      <c r="BU686" s="779"/>
      <c r="BV686" s="779"/>
      <c r="BW686" s="779"/>
      <c r="DQ686" s="779"/>
      <c r="DR686" s="779"/>
      <c r="DS686" s="779"/>
      <c r="DT686" s="779"/>
      <c r="DV686" s="779"/>
      <c r="DW686" s="779"/>
      <c r="DX686" s="779"/>
      <c r="DY686" s="779"/>
      <c r="EA686" s="779"/>
      <c r="EB686" s="779"/>
      <c r="EC686" s="779"/>
      <c r="ED686" s="779"/>
      <c r="EF686" s="779"/>
      <c r="EG686" s="779"/>
      <c r="EH686" s="779"/>
      <c r="EI686" s="779"/>
      <c r="EK686" s="779"/>
      <c r="EL686" s="779"/>
      <c r="EM686" s="779"/>
    </row>
    <row r="687" spans="1:143" s="761" customFormat="1" ht="20.25" customHeight="1">
      <c r="F687" s="779"/>
      <c r="G687" s="779"/>
      <c r="H687" s="779"/>
      <c r="I687" s="779"/>
      <c r="J687" s="779"/>
      <c r="S687" s="779"/>
      <c r="T687" s="779"/>
      <c r="U687" s="779"/>
      <c r="V687" s="779"/>
      <c r="W687" s="779"/>
      <c r="AF687" s="779"/>
      <c r="AG687" s="779"/>
      <c r="AH687" s="779"/>
      <c r="AI687" s="779"/>
      <c r="AJ687" s="779"/>
      <c r="AS687" s="779"/>
      <c r="AT687" s="779"/>
      <c r="AU687" s="779"/>
      <c r="AV687" s="779"/>
      <c r="AW687" s="779"/>
      <c r="BF687" s="779"/>
      <c r="BG687" s="779"/>
      <c r="BH687" s="779"/>
      <c r="BI687" s="779"/>
      <c r="BJ687" s="779"/>
      <c r="BS687" s="779"/>
      <c r="BT687" s="779"/>
      <c r="BU687" s="779"/>
      <c r="BV687" s="779"/>
      <c r="BW687" s="779"/>
      <c r="DQ687" s="779"/>
      <c r="DR687" s="779"/>
      <c r="DS687" s="779"/>
      <c r="DT687" s="779"/>
      <c r="DV687" s="779"/>
      <c r="DW687" s="779"/>
      <c r="DX687" s="779"/>
      <c r="DY687" s="779"/>
      <c r="EA687" s="779"/>
      <c r="EB687" s="779"/>
      <c r="EC687" s="779"/>
      <c r="ED687" s="779"/>
      <c r="EF687" s="779"/>
      <c r="EG687" s="779"/>
      <c r="EH687" s="779"/>
      <c r="EI687" s="779"/>
      <c r="EK687" s="779"/>
      <c r="EL687" s="779"/>
      <c r="EM687" s="779"/>
    </row>
    <row r="688" spans="1:143" s="761" customFormat="1" ht="20.25" customHeight="1">
      <c r="F688" s="779"/>
      <c r="G688" s="779"/>
      <c r="H688" s="779"/>
      <c r="I688" s="779"/>
      <c r="J688" s="779"/>
      <c r="S688" s="779"/>
      <c r="T688" s="779"/>
      <c r="U688" s="779"/>
      <c r="V688" s="779"/>
      <c r="W688" s="779"/>
      <c r="AF688" s="779"/>
      <c r="AG688" s="779"/>
      <c r="AH688" s="779"/>
      <c r="AI688" s="779"/>
      <c r="AJ688" s="779"/>
      <c r="AS688" s="779"/>
      <c r="AT688" s="779"/>
      <c r="AU688" s="779"/>
      <c r="AV688" s="779"/>
      <c r="AW688" s="779"/>
      <c r="BF688" s="779"/>
      <c r="BG688" s="779"/>
      <c r="BH688" s="779"/>
      <c r="BI688" s="779"/>
      <c r="BJ688" s="779"/>
      <c r="BS688" s="779"/>
      <c r="BT688" s="779"/>
      <c r="BU688" s="779"/>
      <c r="BV688" s="779"/>
      <c r="BW688" s="779"/>
      <c r="DQ688" s="779"/>
      <c r="DR688" s="779"/>
      <c r="DS688" s="779"/>
      <c r="DT688" s="779"/>
      <c r="DV688" s="779"/>
      <c r="DW688" s="779"/>
      <c r="DX688" s="779"/>
      <c r="DY688" s="779"/>
      <c r="EA688" s="779"/>
      <c r="EB688" s="779"/>
      <c r="EC688" s="779"/>
      <c r="ED688" s="779"/>
      <c r="EF688" s="779"/>
      <c r="EG688" s="779"/>
      <c r="EH688" s="779"/>
      <c r="EI688" s="779"/>
      <c r="EK688" s="779"/>
      <c r="EL688" s="779"/>
      <c r="EM688" s="779"/>
    </row>
    <row r="689" spans="6:143" s="761" customFormat="1" ht="20.25" customHeight="1">
      <c r="F689" s="779"/>
      <c r="G689" s="779"/>
      <c r="H689" s="779"/>
      <c r="I689" s="779"/>
      <c r="J689" s="779"/>
      <c r="S689" s="779"/>
      <c r="T689" s="779"/>
      <c r="U689" s="779"/>
      <c r="V689" s="779"/>
      <c r="W689" s="779"/>
      <c r="AF689" s="779"/>
      <c r="AG689" s="779"/>
      <c r="AH689" s="779"/>
      <c r="AI689" s="779"/>
      <c r="AJ689" s="779"/>
      <c r="AS689" s="779"/>
      <c r="AT689" s="779"/>
      <c r="AU689" s="779"/>
      <c r="AV689" s="779"/>
      <c r="AW689" s="779"/>
      <c r="BF689" s="779"/>
      <c r="BG689" s="779"/>
      <c r="BH689" s="779"/>
      <c r="BI689" s="779"/>
      <c r="BJ689" s="779"/>
      <c r="BS689" s="779"/>
      <c r="BT689" s="779"/>
      <c r="BU689" s="779"/>
      <c r="BV689" s="779"/>
      <c r="BW689" s="779"/>
      <c r="DQ689" s="779"/>
      <c r="DR689" s="779"/>
      <c r="DS689" s="779"/>
      <c r="DT689" s="779"/>
      <c r="DV689" s="779"/>
      <c r="DW689" s="779"/>
      <c r="DX689" s="779"/>
      <c r="DY689" s="779"/>
      <c r="EA689" s="779"/>
      <c r="EB689" s="779"/>
      <c r="EC689" s="779"/>
      <c r="ED689" s="779"/>
      <c r="EF689" s="779"/>
      <c r="EG689" s="779"/>
      <c r="EH689" s="779"/>
      <c r="EI689" s="779"/>
      <c r="EK689" s="779"/>
      <c r="EL689" s="779"/>
      <c r="EM689" s="779"/>
    </row>
    <row r="690" spans="6:143" s="761" customFormat="1" ht="20.25" customHeight="1">
      <c r="F690" s="779"/>
      <c r="G690" s="779"/>
      <c r="H690" s="779"/>
      <c r="I690" s="779"/>
      <c r="J690" s="779"/>
      <c r="S690" s="779"/>
      <c r="T690" s="779"/>
      <c r="U690" s="779"/>
      <c r="V690" s="779"/>
      <c r="W690" s="779"/>
      <c r="AF690" s="779"/>
      <c r="AG690" s="779"/>
      <c r="AH690" s="779"/>
      <c r="AI690" s="779"/>
      <c r="AJ690" s="779"/>
      <c r="AS690" s="779"/>
      <c r="AT690" s="779"/>
      <c r="AU690" s="779"/>
      <c r="AV690" s="779"/>
      <c r="AW690" s="779"/>
      <c r="BF690" s="779"/>
      <c r="BG690" s="779"/>
      <c r="BH690" s="779"/>
      <c r="BI690" s="779"/>
      <c r="BJ690" s="779"/>
      <c r="BS690" s="779"/>
      <c r="BT690" s="779"/>
      <c r="BU690" s="779"/>
      <c r="BV690" s="779"/>
      <c r="BW690" s="779"/>
      <c r="DQ690" s="779"/>
      <c r="DR690" s="779"/>
      <c r="DS690" s="779"/>
      <c r="DT690" s="779"/>
      <c r="DV690" s="779"/>
      <c r="DW690" s="779"/>
      <c r="DX690" s="779"/>
      <c r="DY690" s="779"/>
      <c r="EA690" s="779"/>
      <c r="EB690" s="779"/>
      <c r="EC690" s="779"/>
      <c r="ED690" s="779"/>
      <c r="EF690" s="779"/>
      <c r="EG690" s="779"/>
      <c r="EH690" s="779"/>
      <c r="EI690" s="779"/>
      <c r="EK690" s="779"/>
      <c r="EL690" s="779"/>
      <c r="EM690" s="779"/>
    </row>
    <row r="691" spans="6:143" s="761" customFormat="1" ht="20.25" customHeight="1">
      <c r="F691" s="779"/>
      <c r="G691" s="779"/>
      <c r="H691" s="779"/>
      <c r="I691" s="779"/>
      <c r="J691" s="779"/>
      <c r="S691" s="779"/>
      <c r="T691" s="779"/>
      <c r="U691" s="779"/>
      <c r="V691" s="779"/>
      <c r="W691" s="779"/>
      <c r="AF691" s="779"/>
      <c r="AG691" s="779"/>
      <c r="AH691" s="779"/>
      <c r="AI691" s="779"/>
      <c r="AJ691" s="779"/>
      <c r="AS691" s="779"/>
      <c r="AT691" s="779"/>
      <c r="AU691" s="779"/>
      <c r="AV691" s="779"/>
      <c r="AW691" s="779"/>
      <c r="BF691" s="779"/>
      <c r="BG691" s="779"/>
      <c r="BH691" s="779"/>
      <c r="BI691" s="779"/>
      <c r="BJ691" s="779"/>
      <c r="BS691" s="779"/>
      <c r="BT691" s="779"/>
      <c r="BU691" s="779"/>
      <c r="BV691" s="779"/>
      <c r="BW691" s="779"/>
      <c r="DQ691" s="779"/>
      <c r="DR691" s="779"/>
      <c r="DS691" s="779"/>
      <c r="DT691" s="779"/>
      <c r="DV691" s="779"/>
      <c r="DW691" s="779"/>
      <c r="DX691" s="779"/>
      <c r="DY691" s="779"/>
      <c r="EA691" s="779"/>
      <c r="EB691" s="779"/>
      <c r="EC691" s="779"/>
      <c r="ED691" s="779"/>
      <c r="EF691" s="779"/>
      <c r="EG691" s="779"/>
      <c r="EH691" s="779"/>
      <c r="EI691" s="779"/>
      <c r="EK691" s="779"/>
      <c r="EL691" s="779"/>
      <c r="EM691" s="779"/>
    </row>
    <row r="692" spans="6:143" s="761" customFormat="1" ht="20.25" customHeight="1">
      <c r="F692" s="779"/>
      <c r="G692" s="779"/>
      <c r="H692" s="779"/>
      <c r="I692" s="779"/>
      <c r="J692" s="779"/>
      <c r="S692" s="779"/>
      <c r="T692" s="779"/>
      <c r="U692" s="779"/>
      <c r="V692" s="779"/>
      <c r="W692" s="779"/>
      <c r="AF692" s="779"/>
      <c r="AG692" s="779"/>
      <c r="AH692" s="779"/>
      <c r="AI692" s="779"/>
      <c r="AJ692" s="779"/>
      <c r="AS692" s="779"/>
      <c r="AT692" s="779"/>
      <c r="AU692" s="779"/>
      <c r="AV692" s="779"/>
      <c r="AW692" s="779"/>
      <c r="BF692" s="779"/>
      <c r="BG692" s="779"/>
      <c r="BH692" s="779"/>
      <c r="BI692" s="779"/>
      <c r="BJ692" s="779"/>
      <c r="BS692" s="779"/>
      <c r="BT692" s="779"/>
      <c r="BU692" s="779"/>
      <c r="BV692" s="779"/>
      <c r="BW692" s="779"/>
      <c r="DQ692" s="779"/>
      <c r="DR692" s="779"/>
      <c r="DS692" s="779"/>
      <c r="DT692" s="779"/>
      <c r="DV692" s="779"/>
      <c r="DW692" s="779"/>
      <c r="DX692" s="779"/>
      <c r="DY692" s="779"/>
      <c r="EA692" s="779"/>
      <c r="EB692" s="779"/>
      <c r="EC692" s="779"/>
      <c r="ED692" s="779"/>
      <c r="EF692" s="779"/>
      <c r="EG692" s="779"/>
      <c r="EH692" s="779"/>
      <c r="EI692" s="779"/>
      <c r="EK692" s="779"/>
      <c r="EL692" s="779"/>
      <c r="EM692" s="779"/>
    </row>
    <row r="693" spans="6:143" s="761" customFormat="1" ht="20.25" customHeight="1">
      <c r="F693" s="779"/>
      <c r="G693" s="779"/>
      <c r="H693" s="779"/>
      <c r="I693" s="779"/>
      <c r="J693" s="779"/>
      <c r="S693" s="779"/>
      <c r="T693" s="779"/>
      <c r="U693" s="779"/>
      <c r="V693" s="779"/>
      <c r="W693" s="779"/>
      <c r="AF693" s="779"/>
      <c r="AG693" s="779"/>
      <c r="AH693" s="779"/>
      <c r="AI693" s="779"/>
      <c r="AJ693" s="779"/>
      <c r="AS693" s="779"/>
      <c r="AT693" s="779"/>
      <c r="AU693" s="779"/>
      <c r="AV693" s="779"/>
      <c r="AW693" s="779"/>
      <c r="BF693" s="779"/>
      <c r="BG693" s="779"/>
      <c r="BH693" s="779"/>
      <c r="BI693" s="779"/>
      <c r="BJ693" s="779"/>
      <c r="BS693" s="779"/>
      <c r="BT693" s="779"/>
      <c r="BU693" s="779"/>
      <c r="BV693" s="779"/>
      <c r="BW693" s="779"/>
      <c r="DQ693" s="779"/>
      <c r="DR693" s="779"/>
      <c r="DS693" s="779"/>
      <c r="DT693" s="779"/>
      <c r="DV693" s="779"/>
      <c r="DW693" s="779"/>
      <c r="DX693" s="779"/>
      <c r="DY693" s="779"/>
      <c r="EA693" s="779"/>
      <c r="EB693" s="779"/>
      <c r="EC693" s="779"/>
      <c r="ED693" s="779"/>
      <c r="EF693" s="779"/>
      <c r="EG693" s="779"/>
      <c r="EH693" s="779"/>
      <c r="EI693" s="779"/>
      <c r="EK693" s="779"/>
      <c r="EL693" s="779"/>
      <c r="EM693" s="779"/>
    </row>
    <row r="694" spans="6:143" s="761" customFormat="1" ht="20.25" customHeight="1">
      <c r="F694" s="779"/>
      <c r="G694" s="779"/>
      <c r="H694" s="779"/>
      <c r="I694" s="779"/>
      <c r="J694" s="779"/>
      <c r="S694" s="779"/>
      <c r="T694" s="779"/>
      <c r="U694" s="779"/>
      <c r="V694" s="779"/>
      <c r="W694" s="779"/>
      <c r="AF694" s="779"/>
      <c r="AG694" s="779"/>
      <c r="AH694" s="779"/>
      <c r="AI694" s="779"/>
      <c r="AJ694" s="779"/>
      <c r="AS694" s="779"/>
      <c r="AT694" s="779"/>
      <c r="AU694" s="779"/>
      <c r="AV694" s="779"/>
      <c r="AW694" s="779"/>
      <c r="BF694" s="779"/>
      <c r="BG694" s="779"/>
      <c r="BH694" s="779"/>
      <c r="BI694" s="779"/>
      <c r="BJ694" s="779"/>
      <c r="BS694" s="779"/>
      <c r="BT694" s="779"/>
      <c r="BU694" s="779"/>
      <c r="BV694" s="779"/>
      <c r="BW694" s="779"/>
      <c r="DQ694" s="779"/>
      <c r="DR694" s="779"/>
      <c r="DS694" s="779"/>
      <c r="DT694" s="779"/>
      <c r="DV694" s="779"/>
      <c r="DW694" s="779"/>
      <c r="DX694" s="779"/>
      <c r="DY694" s="779"/>
      <c r="EA694" s="779"/>
      <c r="EB694" s="779"/>
      <c r="EC694" s="779"/>
      <c r="ED694" s="779"/>
      <c r="EF694" s="779"/>
      <c r="EG694" s="779"/>
      <c r="EH694" s="779"/>
      <c r="EI694" s="779"/>
      <c r="EK694" s="779"/>
      <c r="EL694" s="779"/>
      <c r="EM694" s="779"/>
    </row>
    <row r="695" spans="6:143" s="761" customFormat="1" ht="20.25" customHeight="1">
      <c r="F695" s="779"/>
      <c r="G695" s="779"/>
      <c r="H695" s="779"/>
      <c r="I695" s="779"/>
      <c r="J695" s="779"/>
      <c r="S695" s="779"/>
      <c r="T695" s="779"/>
      <c r="U695" s="779"/>
      <c r="V695" s="779"/>
      <c r="W695" s="779"/>
      <c r="AF695" s="779"/>
      <c r="AG695" s="779"/>
      <c r="AH695" s="779"/>
      <c r="AI695" s="779"/>
      <c r="AJ695" s="779"/>
      <c r="AS695" s="779"/>
      <c r="AT695" s="779"/>
      <c r="AU695" s="779"/>
      <c r="AV695" s="779"/>
      <c r="AW695" s="779"/>
      <c r="BF695" s="779"/>
      <c r="BG695" s="779"/>
      <c r="BH695" s="779"/>
      <c r="BI695" s="779"/>
      <c r="BJ695" s="779"/>
      <c r="BS695" s="779"/>
      <c r="BT695" s="779"/>
      <c r="BU695" s="779"/>
      <c r="BV695" s="779"/>
      <c r="BW695" s="779"/>
      <c r="DQ695" s="779"/>
      <c r="DR695" s="779"/>
      <c r="DS695" s="779"/>
      <c r="DT695" s="779"/>
      <c r="DV695" s="779"/>
      <c r="DW695" s="779"/>
      <c r="DX695" s="779"/>
      <c r="DY695" s="779"/>
      <c r="EA695" s="779"/>
      <c r="EB695" s="779"/>
      <c r="EC695" s="779"/>
      <c r="ED695" s="779"/>
      <c r="EF695" s="779"/>
      <c r="EG695" s="779"/>
      <c r="EH695" s="779"/>
      <c r="EI695" s="779"/>
      <c r="EK695" s="779"/>
      <c r="EL695" s="779"/>
      <c r="EM695" s="779"/>
    </row>
    <row r="696" spans="6:143" s="761" customFormat="1" ht="20.25" customHeight="1">
      <c r="F696" s="779"/>
      <c r="G696" s="779"/>
      <c r="H696" s="779"/>
      <c r="I696" s="779"/>
      <c r="J696" s="779"/>
      <c r="S696" s="779"/>
      <c r="T696" s="779"/>
      <c r="U696" s="779"/>
      <c r="V696" s="779"/>
      <c r="W696" s="779"/>
      <c r="AF696" s="779"/>
      <c r="AG696" s="779"/>
      <c r="AH696" s="779"/>
      <c r="AI696" s="779"/>
      <c r="AJ696" s="779"/>
      <c r="AS696" s="779"/>
      <c r="AT696" s="779"/>
      <c r="AU696" s="779"/>
      <c r="AV696" s="779"/>
      <c r="AW696" s="779"/>
      <c r="BF696" s="779"/>
      <c r="BG696" s="779"/>
      <c r="BH696" s="779"/>
      <c r="BI696" s="779"/>
      <c r="BJ696" s="779"/>
      <c r="BS696" s="779"/>
      <c r="BT696" s="779"/>
      <c r="BU696" s="779"/>
      <c r="BV696" s="779"/>
      <c r="BW696" s="779"/>
      <c r="DQ696" s="779"/>
      <c r="DR696" s="779"/>
      <c r="DS696" s="779"/>
      <c r="DT696" s="779"/>
      <c r="DV696" s="779"/>
      <c r="DW696" s="779"/>
      <c r="DX696" s="779"/>
      <c r="DY696" s="779"/>
      <c r="EA696" s="779"/>
      <c r="EB696" s="779"/>
      <c r="EC696" s="779"/>
      <c r="ED696" s="779"/>
      <c r="EF696" s="779"/>
      <c r="EG696" s="779"/>
      <c r="EH696" s="779"/>
      <c r="EI696" s="779"/>
      <c r="EK696" s="779"/>
      <c r="EL696" s="779"/>
      <c r="EM696" s="779"/>
    </row>
    <row r="697" spans="6:143" s="761" customFormat="1" ht="20.25" customHeight="1">
      <c r="F697" s="779"/>
      <c r="G697" s="779"/>
      <c r="H697" s="779"/>
      <c r="I697" s="779"/>
      <c r="J697" s="779"/>
      <c r="S697" s="779"/>
      <c r="T697" s="779"/>
      <c r="U697" s="779"/>
      <c r="V697" s="779"/>
      <c r="W697" s="779"/>
      <c r="AF697" s="779"/>
      <c r="AG697" s="779"/>
      <c r="AH697" s="779"/>
      <c r="AI697" s="779"/>
      <c r="AJ697" s="779"/>
      <c r="AS697" s="779"/>
      <c r="AT697" s="779"/>
      <c r="AU697" s="779"/>
      <c r="AV697" s="779"/>
      <c r="AW697" s="779"/>
      <c r="BF697" s="779"/>
      <c r="BG697" s="779"/>
      <c r="BH697" s="779"/>
      <c r="BI697" s="779"/>
      <c r="BJ697" s="779"/>
      <c r="BS697" s="779"/>
      <c r="BT697" s="779"/>
      <c r="BU697" s="779"/>
      <c r="BV697" s="779"/>
      <c r="BW697" s="779"/>
      <c r="DQ697" s="779"/>
      <c r="DR697" s="779"/>
      <c r="DS697" s="779"/>
      <c r="DT697" s="779"/>
      <c r="DV697" s="779"/>
      <c r="DW697" s="779"/>
      <c r="DX697" s="779"/>
      <c r="DY697" s="779"/>
      <c r="EA697" s="779"/>
      <c r="EB697" s="779"/>
      <c r="EC697" s="779"/>
      <c r="ED697" s="779"/>
      <c r="EF697" s="779"/>
      <c r="EG697" s="779"/>
      <c r="EH697" s="779"/>
      <c r="EI697" s="779"/>
      <c r="EK697" s="779"/>
      <c r="EL697" s="779"/>
      <c r="EM697" s="779"/>
    </row>
    <row r="698" spans="6:143" s="761" customFormat="1" ht="20.25" customHeight="1">
      <c r="F698" s="779"/>
      <c r="G698" s="779"/>
      <c r="H698" s="779"/>
      <c r="I698" s="779"/>
      <c r="J698" s="779"/>
      <c r="S698" s="779"/>
      <c r="T698" s="779"/>
      <c r="U698" s="779"/>
      <c r="V698" s="779"/>
      <c r="W698" s="779"/>
      <c r="AF698" s="779"/>
      <c r="AG698" s="779"/>
      <c r="AH698" s="779"/>
      <c r="AI698" s="779"/>
      <c r="AJ698" s="779"/>
      <c r="AS698" s="779"/>
      <c r="AT698" s="779"/>
      <c r="AU698" s="779"/>
      <c r="AV698" s="779"/>
      <c r="AW698" s="779"/>
      <c r="BF698" s="779"/>
      <c r="BG698" s="779"/>
      <c r="BH698" s="779"/>
      <c r="BI698" s="779"/>
      <c r="BJ698" s="779"/>
      <c r="BS698" s="779"/>
      <c r="BT698" s="779"/>
      <c r="BU698" s="779"/>
      <c r="BV698" s="779"/>
      <c r="BW698" s="779"/>
      <c r="DQ698" s="779"/>
      <c r="DR698" s="779"/>
      <c r="DS698" s="779"/>
      <c r="DT698" s="779"/>
      <c r="DV698" s="779"/>
      <c r="DW698" s="779"/>
      <c r="DX698" s="779"/>
      <c r="DY698" s="779"/>
      <c r="EA698" s="779"/>
      <c r="EB698" s="779"/>
      <c r="EC698" s="779"/>
      <c r="ED698" s="779"/>
      <c r="EF698" s="779"/>
      <c r="EG698" s="779"/>
      <c r="EH698" s="779"/>
      <c r="EI698" s="779"/>
      <c r="EK698" s="779"/>
      <c r="EL698" s="779"/>
      <c r="EM698" s="779"/>
    </row>
    <row r="699" spans="6:143" s="761" customFormat="1" ht="20.25" customHeight="1">
      <c r="F699" s="779"/>
      <c r="G699" s="779"/>
      <c r="H699" s="779"/>
      <c r="I699" s="779"/>
      <c r="J699" s="779"/>
      <c r="S699" s="779"/>
      <c r="T699" s="779"/>
      <c r="U699" s="779"/>
      <c r="V699" s="779"/>
      <c r="W699" s="779"/>
      <c r="AF699" s="779"/>
      <c r="AG699" s="779"/>
      <c r="AH699" s="779"/>
      <c r="AI699" s="779"/>
      <c r="AJ699" s="779"/>
      <c r="AS699" s="779"/>
      <c r="AT699" s="779"/>
      <c r="AU699" s="779"/>
      <c r="AV699" s="779"/>
      <c r="AW699" s="779"/>
      <c r="BF699" s="779"/>
      <c r="BG699" s="779"/>
      <c r="BH699" s="779"/>
      <c r="BI699" s="779"/>
      <c r="BJ699" s="779"/>
      <c r="BS699" s="779"/>
      <c r="BT699" s="779"/>
      <c r="BU699" s="779"/>
      <c r="BV699" s="779"/>
      <c r="BW699" s="779"/>
      <c r="DQ699" s="779"/>
      <c r="DR699" s="779"/>
      <c r="DS699" s="779"/>
      <c r="DT699" s="779"/>
      <c r="DV699" s="779"/>
      <c r="DW699" s="779"/>
      <c r="DX699" s="779"/>
      <c r="DY699" s="779"/>
      <c r="EA699" s="779"/>
      <c r="EB699" s="779"/>
      <c r="EC699" s="779"/>
      <c r="ED699" s="779"/>
      <c r="EF699" s="779"/>
      <c r="EG699" s="779"/>
      <c r="EH699" s="779"/>
      <c r="EI699" s="779"/>
      <c r="EK699" s="779"/>
      <c r="EL699" s="779"/>
      <c r="EM699" s="779"/>
    </row>
    <row r="700" spans="6:143" s="761" customFormat="1" ht="20.25" customHeight="1">
      <c r="F700" s="779"/>
      <c r="G700" s="779"/>
      <c r="H700" s="779"/>
      <c r="I700" s="779"/>
      <c r="J700" s="779"/>
      <c r="S700" s="779"/>
      <c r="T700" s="779"/>
      <c r="U700" s="779"/>
      <c r="V700" s="779"/>
      <c r="W700" s="779"/>
      <c r="AF700" s="779"/>
      <c r="AG700" s="779"/>
      <c r="AH700" s="779"/>
      <c r="AI700" s="779"/>
      <c r="AJ700" s="779"/>
      <c r="AS700" s="779"/>
      <c r="AT700" s="779"/>
      <c r="AU700" s="779"/>
      <c r="AV700" s="779"/>
      <c r="AW700" s="779"/>
      <c r="BF700" s="779"/>
      <c r="BG700" s="779"/>
      <c r="BH700" s="779"/>
      <c r="BI700" s="779"/>
      <c r="BJ700" s="779"/>
      <c r="BS700" s="779"/>
      <c r="BT700" s="779"/>
      <c r="BU700" s="779"/>
      <c r="BV700" s="779"/>
      <c r="BW700" s="779"/>
      <c r="DQ700" s="779"/>
      <c r="DR700" s="779"/>
      <c r="DS700" s="779"/>
      <c r="DT700" s="779"/>
      <c r="DV700" s="779"/>
      <c r="DW700" s="779"/>
      <c r="DX700" s="779"/>
      <c r="DY700" s="779"/>
      <c r="EA700" s="779"/>
      <c r="EB700" s="779"/>
      <c r="EC700" s="779"/>
      <c r="ED700" s="779"/>
      <c r="EF700" s="779"/>
      <c r="EG700" s="779"/>
      <c r="EH700" s="779"/>
      <c r="EI700" s="779"/>
      <c r="EK700" s="779"/>
      <c r="EL700" s="779"/>
      <c r="EM700" s="779"/>
    </row>
    <row r="701" spans="6:143" s="761" customFormat="1" ht="20.25" customHeight="1">
      <c r="F701" s="779"/>
      <c r="G701" s="779"/>
      <c r="H701" s="779"/>
      <c r="I701" s="779"/>
      <c r="J701" s="779"/>
      <c r="S701" s="779"/>
      <c r="T701" s="779"/>
      <c r="U701" s="779"/>
      <c r="V701" s="779"/>
      <c r="W701" s="779"/>
      <c r="AF701" s="779"/>
      <c r="AG701" s="779"/>
      <c r="AH701" s="779"/>
      <c r="AI701" s="779"/>
      <c r="AJ701" s="779"/>
      <c r="AS701" s="779"/>
      <c r="AT701" s="779"/>
      <c r="AU701" s="779"/>
      <c r="AV701" s="779"/>
      <c r="AW701" s="779"/>
      <c r="BF701" s="779"/>
      <c r="BG701" s="779"/>
      <c r="BH701" s="779"/>
      <c r="BI701" s="779"/>
      <c r="BJ701" s="779"/>
      <c r="BS701" s="779"/>
      <c r="BT701" s="779"/>
      <c r="BU701" s="779"/>
      <c r="BV701" s="779"/>
      <c r="BW701" s="779"/>
      <c r="DQ701" s="779"/>
      <c r="DR701" s="779"/>
      <c r="DS701" s="779"/>
      <c r="DT701" s="779"/>
      <c r="DV701" s="779"/>
      <c r="DW701" s="779"/>
      <c r="DX701" s="779"/>
      <c r="DY701" s="779"/>
      <c r="EA701" s="779"/>
      <c r="EB701" s="779"/>
      <c r="EC701" s="779"/>
      <c r="ED701" s="779"/>
      <c r="EF701" s="779"/>
      <c r="EG701" s="779"/>
      <c r="EH701" s="779"/>
      <c r="EI701" s="779"/>
      <c r="EK701" s="779"/>
      <c r="EL701" s="779"/>
      <c r="EM701" s="779"/>
    </row>
    <row r="702" spans="6:143" s="761" customFormat="1" ht="20.25" customHeight="1">
      <c r="F702" s="779"/>
      <c r="G702" s="779"/>
      <c r="H702" s="779"/>
      <c r="I702" s="779"/>
      <c r="J702" s="779"/>
      <c r="S702" s="779"/>
      <c r="T702" s="779"/>
      <c r="U702" s="779"/>
      <c r="V702" s="779"/>
      <c r="W702" s="779"/>
      <c r="AF702" s="779"/>
      <c r="AG702" s="779"/>
      <c r="AH702" s="779"/>
      <c r="AI702" s="779"/>
      <c r="AJ702" s="779"/>
      <c r="AS702" s="779"/>
      <c r="AT702" s="779"/>
      <c r="AU702" s="779"/>
      <c r="AV702" s="779"/>
      <c r="AW702" s="779"/>
      <c r="BF702" s="779"/>
      <c r="BG702" s="779"/>
      <c r="BH702" s="779"/>
      <c r="BI702" s="779"/>
      <c r="BJ702" s="779"/>
      <c r="BS702" s="779"/>
      <c r="BT702" s="779"/>
      <c r="BU702" s="779"/>
      <c r="BV702" s="779"/>
      <c r="BW702" s="779"/>
      <c r="DQ702" s="779"/>
      <c r="DR702" s="779"/>
      <c r="DS702" s="779"/>
      <c r="DT702" s="779"/>
      <c r="DV702" s="779"/>
      <c r="DW702" s="779"/>
      <c r="DX702" s="779"/>
      <c r="DY702" s="779"/>
      <c r="EA702" s="779"/>
      <c r="EB702" s="779"/>
      <c r="EC702" s="779"/>
      <c r="ED702" s="779"/>
      <c r="EF702" s="779"/>
      <c r="EG702" s="779"/>
      <c r="EH702" s="779"/>
      <c r="EI702" s="779"/>
      <c r="EK702" s="779"/>
      <c r="EL702" s="779"/>
      <c r="EM702" s="779"/>
    </row>
    <row r="703" spans="6:143" s="761" customFormat="1" ht="20.25" customHeight="1">
      <c r="F703" s="779"/>
      <c r="G703" s="779"/>
      <c r="H703" s="779"/>
      <c r="I703" s="779"/>
      <c r="J703" s="779"/>
      <c r="S703" s="779"/>
      <c r="T703" s="779"/>
      <c r="U703" s="779"/>
      <c r="V703" s="779"/>
      <c r="W703" s="779"/>
      <c r="AF703" s="779"/>
      <c r="AG703" s="779"/>
      <c r="AH703" s="779"/>
      <c r="AI703" s="779"/>
      <c r="AJ703" s="779"/>
      <c r="AS703" s="779"/>
      <c r="AT703" s="779"/>
      <c r="AU703" s="779"/>
      <c r="AV703" s="779"/>
      <c r="AW703" s="779"/>
      <c r="BF703" s="779"/>
      <c r="BG703" s="779"/>
      <c r="BH703" s="779"/>
      <c r="BI703" s="779"/>
      <c r="BJ703" s="779"/>
      <c r="BS703" s="779"/>
      <c r="BT703" s="779"/>
      <c r="BU703" s="779"/>
      <c r="BV703" s="779"/>
      <c r="BW703" s="779"/>
      <c r="DQ703" s="779"/>
      <c r="DR703" s="779"/>
      <c r="DS703" s="779"/>
      <c r="DT703" s="779"/>
      <c r="DV703" s="779"/>
      <c r="DW703" s="779"/>
      <c r="DX703" s="779"/>
      <c r="DY703" s="779"/>
      <c r="EA703" s="779"/>
      <c r="EB703" s="779"/>
      <c r="EC703" s="779"/>
      <c r="ED703" s="779"/>
      <c r="EF703" s="779"/>
      <c r="EG703" s="779"/>
      <c r="EH703" s="779"/>
      <c r="EI703" s="779"/>
      <c r="EK703" s="779"/>
      <c r="EL703" s="779"/>
      <c r="EM703" s="779"/>
    </row>
    <row r="704" spans="6:143" s="761" customFormat="1" ht="20.25" customHeight="1">
      <c r="F704" s="779"/>
      <c r="G704" s="779"/>
      <c r="H704" s="779"/>
      <c r="I704" s="779"/>
      <c r="J704" s="779"/>
      <c r="S704" s="779"/>
      <c r="T704" s="779"/>
      <c r="U704" s="779"/>
      <c r="V704" s="779"/>
      <c r="W704" s="779"/>
      <c r="AF704" s="779"/>
      <c r="AG704" s="779"/>
      <c r="AH704" s="779"/>
      <c r="AI704" s="779"/>
      <c r="AJ704" s="779"/>
      <c r="AS704" s="779"/>
      <c r="AT704" s="779"/>
      <c r="AU704" s="779"/>
      <c r="AV704" s="779"/>
      <c r="AW704" s="779"/>
      <c r="BF704" s="779"/>
      <c r="BG704" s="779"/>
      <c r="BH704" s="779"/>
      <c r="BI704" s="779"/>
      <c r="BJ704" s="779"/>
      <c r="BS704" s="779"/>
      <c r="BT704" s="779"/>
      <c r="BU704" s="779"/>
      <c r="BV704" s="779"/>
      <c r="BW704" s="779"/>
      <c r="DQ704" s="779"/>
      <c r="DR704" s="779"/>
      <c r="DS704" s="779"/>
      <c r="DT704" s="779"/>
      <c r="DV704" s="779"/>
      <c r="DW704" s="779"/>
      <c r="DX704" s="779"/>
      <c r="DY704" s="779"/>
      <c r="EA704" s="779"/>
      <c r="EB704" s="779"/>
      <c r="EC704" s="779"/>
      <c r="ED704" s="779"/>
      <c r="EF704" s="779"/>
      <c r="EG704" s="779"/>
      <c r="EH704" s="779"/>
      <c r="EI704" s="779"/>
      <c r="EK704" s="779"/>
      <c r="EL704" s="779"/>
      <c r="EM704" s="779"/>
    </row>
    <row r="705" spans="6:143" s="761" customFormat="1" ht="20.25" customHeight="1">
      <c r="F705" s="779"/>
      <c r="G705" s="779"/>
      <c r="H705" s="779"/>
      <c r="I705" s="779"/>
      <c r="J705" s="779"/>
      <c r="S705" s="779"/>
      <c r="T705" s="779"/>
      <c r="U705" s="779"/>
      <c r="V705" s="779"/>
      <c r="W705" s="779"/>
      <c r="AF705" s="779"/>
      <c r="AG705" s="779"/>
      <c r="AH705" s="779"/>
      <c r="AI705" s="779"/>
      <c r="AJ705" s="779"/>
      <c r="AS705" s="779"/>
      <c r="AT705" s="779"/>
      <c r="AU705" s="779"/>
      <c r="AV705" s="779"/>
      <c r="AW705" s="779"/>
      <c r="BF705" s="779"/>
      <c r="BG705" s="779"/>
      <c r="BH705" s="779"/>
      <c r="BI705" s="779"/>
      <c r="BJ705" s="779"/>
      <c r="BS705" s="779"/>
      <c r="BT705" s="779"/>
      <c r="BU705" s="779"/>
      <c r="BV705" s="779"/>
      <c r="BW705" s="779"/>
      <c r="DQ705" s="779"/>
      <c r="DR705" s="779"/>
      <c r="DS705" s="779"/>
      <c r="DT705" s="779"/>
      <c r="DV705" s="779"/>
      <c r="DW705" s="779"/>
      <c r="DX705" s="779"/>
      <c r="DY705" s="779"/>
      <c r="EA705" s="779"/>
      <c r="EB705" s="779"/>
      <c r="EC705" s="779"/>
      <c r="ED705" s="779"/>
      <c r="EF705" s="779"/>
      <c r="EG705" s="779"/>
      <c r="EH705" s="779"/>
      <c r="EI705" s="779"/>
      <c r="EK705" s="779"/>
      <c r="EL705" s="779"/>
      <c r="EM705" s="779"/>
    </row>
    <row r="706" spans="6:143" s="761" customFormat="1" ht="20.25" customHeight="1">
      <c r="F706" s="779"/>
      <c r="G706" s="779"/>
      <c r="H706" s="779"/>
      <c r="I706" s="779"/>
      <c r="J706" s="779"/>
      <c r="S706" s="779"/>
      <c r="T706" s="779"/>
      <c r="U706" s="779"/>
      <c r="V706" s="779"/>
      <c r="W706" s="779"/>
      <c r="AF706" s="779"/>
      <c r="AG706" s="779"/>
      <c r="AH706" s="779"/>
      <c r="AI706" s="779"/>
      <c r="AJ706" s="779"/>
      <c r="AS706" s="779"/>
      <c r="AT706" s="779"/>
      <c r="AU706" s="779"/>
      <c r="AV706" s="779"/>
      <c r="AW706" s="779"/>
      <c r="BF706" s="779"/>
      <c r="BG706" s="779"/>
      <c r="BH706" s="779"/>
      <c r="BI706" s="779"/>
      <c r="BJ706" s="779"/>
      <c r="BS706" s="779"/>
      <c r="BT706" s="779"/>
      <c r="BU706" s="779"/>
      <c r="BV706" s="779"/>
      <c r="BW706" s="779"/>
      <c r="DQ706" s="779"/>
      <c r="DR706" s="779"/>
      <c r="DS706" s="779"/>
      <c r="DT706" s="779"/>
      <c r="DV706" s="779"/>
      <c r="DW706" s="779"/>
      <c r="DX706" s="779"/>
      <c r="DY706" s="779"/>
      <c r="EA706" s="779"/>
      <c r="EB706" s="779"/>
      <c r="EC706" s="779"/>
      <c r="ED706" s="779"/>
      <c r="EF706" s="779"/>
      <c r="EG706" s="779"/>
      <c r="EH706" s="779"/>
      <c r="EI706" s="779"/>
      <c r="EK706" s="779"/>
      <c r="EL706" s="779"/>
      <c r="EM706" s="779"/>
    </row>
    <row r="707" spans="6:143" s="761" customFormat="1" ht="20.25" customHeight="1">
      <c r="F707" s="779"/>
      <c r="G707" s="779"/>
      <c r="H707" s="779"/>
      <c r="I707" s="779"/>
      <c r="J707" s="779"/>
      <c r="S707" s="779"/>
      <c r="T707" s="779"/>
      <c r="U707" s="779"/>
      <c r="V707" s="779"/>
      <c r="W707" s="779"/>
      <c r="AF707" s="779"/>
      <c r="AG707" s="779"/>
      <c r="AH707" s="779"/>
      <c r="AI707" s="779"/>
      <c r="AJ707" s="779"/>
      <c r="AS707" s="779"/>
      <c r="AT707" s="779"/>
      <c r="AU707" s="779"/>
      <c r="AV707" s="779"/>
      <c r="AW707" s="779"/>
      <c r="BF707" s="779"/>
      <c r="BG707" s="779"/>
      <c r="BH707" s="779"/>
      <c r="BI707" s="779"/>
      <c r="BJ707" s="779"/>
      <c r="BS707" s="779"/>
      <c r="BT707" s="779"/>
      <c r="BU707" s="779"/>
      <c r="BV707" s="779"/>
      <c r="BW707" s="779"/>
      <c r="DQ707" s="779"/>
      <c r="DR707" s="779"/>
      <c r="DS707" s="779"/>
      <c r="DT707" s="779"/>
      <c r="DV707" s="779"/>
      <c r="DW707" s="779"/>
      <c r="DX707" s="779"/>
      <c r="DY707" s="779"/>
      <c r="EA707" s="779"/>
      <c r="EB707" s="779"/>
      <c r="EC707" s="779"/>
      <c r="ED707" s="779"/>
      <c r="EF707" s="779"/>
      <c r="EG707" s="779"/>
      <c r="EH707" s="779"/>
      <c r="EI707" s="779"/>
      <c r="EK707" s="779"/>
      <c r="EL707" s="779"/>
      <c r="EM707" s="779"/>
    </row>
    <row r="708" spans="6:143" s="761" customFormat="1" ht="20.25" customHeight="1">
      <c r="F708" s="779"/>
      <c r="G708" s="779"/>
      <c r="H708" s="779"/>
      <c r="I708" s="779"/>
      <c r="J708" s="779"/>
      <c r="S708" s="779"/>
      <c r="T708" s="779"/>
      <c r="U708" s="779"/>
      <c r="V708" s="779"/>
      <c r="W708" s="779"/>
      <c r="AF708" s="779"/>
      <c r="AG708" s="779"/>
      <c r="AH708" s="779"/>
      <c r="AI708" s="779"/>
      <c r="AJ708" s="779"/>
      <c r="AS708" s="779"/>
      <c r="AT708" s="779"/>
      <c r="AU708" s="779"/>
      <c r="AV708" s="779"/>
      <c r="AW708" s="779"/>
      <c r="BF708" s="779"/>
      <c r="BG708" s="779"/>
      <c r="BH708" s="779"/>
      <c r="BI708" s="779"/>
      <c r="BJ708" s="779"/>
      <c r="BS708" s="779"/>
      <c r="BT708" s="779"/>
      <c r="BU708" s="779"/>
      <c r="BV708" s="779"/>
      <c r="BW708" s="779"/>
      <c r="DQ708" s="779"/>
      <c r="DR708" s="779"/>
      <c r="DS708" s="779"/>
      <c r="DT708" s="779"/>
      <c r="DV708" s="779"/>
      <c r="DW708" s="779"/>
      <c r="DX708" s="779"/>
      <c r="DY708" s="779"/>
      <c r="EA708" s="779"/>
      <c r="EB708" s="779"/>
      <c r="EC708" s="779"/>
      <c r="ED708" s="779"/>
      <c r="EF708" s="779"/>
      <c r="EG708" s="779"/>
      <c r="EH708" s="779"/>
      <c r="EI708" s="779"/>
      <c r="EK708" s="779"/>
      <c r="EL708" s="779"/>
      <c r="EM708" s="779"/>
    </row>
    <row r="709" spans="6:143" s="761" customFormat="1" ht="20.25" customHeight="1">
      <c r="F709" s="779"/>
      <c r="G709" s="779"/>
      <c r="H709" s="779"/>
      <c r="I709" s="779"/>
      <c r="J709" s="779"/>
      <c r="S709" s="779"/>
      <c r="T709" s="779"/>
      <c r="U709" s="779"/>
      <c r="V709" s="779"/>
      <c r="W709" s="779"/>
      <c r="AF709" s="779"/>
      <c r="AG709" s="779"/>
      <c r="AH709" s="779"/>
      <c r="AI709" s="779"/>
      <c r="AJ709" s="779"/>
      <c r="AS709" s="779"/>
      <c r="AT709" s="779"/>
      <c r="AU709" s="779"/>
      <c r="AV709" s="779"/>
      <c r="AW709" s="779"/>
      <c r="BF709" s="779"/>
      <c r="BG709" s="779"/>
      <c r="BH709" s="779"/>
      <c r="BI709" s="779"/>
      <c r="BJ709" s="779"/>
      <c r="BS709" s="779"/>
      <c r="BT709" s="779"/>
      <c r="BU709" s="779"/>
      <c r="BV709" s="779"/>
      <c r="BW709" s="779"/>
      <c r="DQ709" s="779"/>
      <c r="DR709" s="779"/>
      <c r="DS709" s="779"/>
      <c r="DT709" s="779"/>
      <c r="DV709" s="779"/>
      <c r="DW709" s="779"/>
      <c r="DX709" s="779"/>
      <c r="DY709" s="779"/>
      <c r="EA709" s="779"/>
      <c r="EB709" s="779"/>
      <c r="EC709" s="779"/>
      <c r="ED709" s="779"/>
      <c r="EF709" s="779"/>
      <c r="EG709" s="779"/>
      <c r="EH709" s="779"/>
      <c r="EI709" s="779"/>
      <c r="EK709" s="779"/>
      <c r="EL709" s="779"/>
      <c r="EM709" s="779"/>
    </row>
    <row r="710" spans="6:143" s="761" customFormat="1" ht="20.25" customHeight="1">
      <c r="F710" s="779"/>
      <c r="G710" s="779"/>
      <c r="H710" s="779"/>
      <c r="I710" s="779"/>
      <c r="J710" s="779"/>
      <c r="S710" s="779"/>
      <c r="T710" s="779"/>
      <c r="U710" s="779"/>
      <c r="V710" s="779"/>
      <c r="W710" s="779"/>
      <c r="AF710" s="779"/>
      <c r="AG710" s="779"/>
      <c r="AH710" s="779"/>
      <c r="AI710" s="779"/>
      <c r="AJ710" s="779"/>
      <c r="AS710" s="779"/>
      <c r="AT710" s="779"/>
      <c r="AU710" s="779"/>
      <c r="AV710" s="779"/>
      <c r="AW710" s="779"/>
      <c r="BF710" s="779"/>
      <c r="BG710" s="779"/>
      <c r="BH710" s="779"/>
      <c r="BI710" s="779"/>
      <c r="BJ710" s="779"/>
      <c r="BS710" s="779"/>
      <c r="BT710" s="779"/>
      <c r="BU710" s="779"/>
      <c r="BV710" s="779"/>
      <c r="BW710" s="779"/>
      <c r="DQ710" s="779"/>
      <c r="DR710" s="779"/>
      <c r="DS710" s="779"/>
      <c r="DT710" s="779"/>
      <c r="DV710" s="779"/>
      <c r="DW710" s="779"/>
      <c r="DX710" s="779"/>
      <c r="DY710" s="779"/>
      <c r="EA710" s="779"/>
      <c r="EB710" s="779"/>
      <c r="EC710" s="779"/>
      <c r="ED710" s="779"/>
      <c r="EF710" s="779"/>
      <c r="EG710" s="779"/>
      <c r="EH710" s="779"/>
      <c r="EI710" s="779"/>
      <c r="EK710" s="779"/>
      <c r="EL710" s="779"/>
      <c r="EM710" s="779"/>
    </row>
    <row r="711" spans="6:143" s="761" customFormat="1" ht="20.25" customHeight="1">
      <c r="F711" s="779"/>
      <c r="G711" s="779"/>
      <c r="H711" s="779"/>
      <c r="I711" s="779"/>
      <c r="J711" s="779"/>
      <c r="S711" s="779"/>
      <c r="T711" s="779"/>
      <c r="U711" s="779"/>
      <c r="V711" s="779"/>
      <c r="W711" s="779"/>
      <c r="AF711" s="779"/>
      <c r="AG711" s="779"/>
      <c r="AH711" s="779"/>
      <c r="AI711" s="779"/>
      <c r="AJ711" s="779"/>
      <c r="AS711" s="779"/>
      <c r="AT711" s="779"/>
      <c r="AU711" s="779"/>
      <c r="AV711" s="779"/>
      <c r="AW711" s="779"/>
      <c r="BF711" s="779"/>
      <c r="BG711" s="779"/>
      <c r="BH711" s="779"/>
      <c r="BI711" s="779"/>
      <c r="BJ711" s="779"/>
      <c r="BS711" s="779"/>
      <c r="BT711" s="779"/>
      <c r="BU711" s="779"/>
      <c r="BV711" s="779"/>
      <c r="BW711" s="779"/>
      <c r="DQ711" s="779"/>
      <c r="DR711" s="779"/>
      <c r="DS711" s="779"/>
      <c r="DT711" s="779"/>
      <c r="DV711" s="779"/>
      <c r="DW711" s="779"/>
      <c r="DX711" s="779"/>
      <c r="DY711" s="779"/>
      <c r="EA711" s="779"/>
      <c r="EB711" s="779"/>
      <c r="EC711" s="779"/>
      <c r="ED711" s="779"/>
      <c r="EF711" s="779"/>
      <c r="EG711" s="779"/>
      <c r="EH711" s="779"/>
      <c r="EI711" s="779"/>
      <c r="EK711" s="779"/>
      <c r="EL711" s="779"/>
      <c r="EM711" s="779"/>
    </row>
    <row r="712" spans="6:143" s="761" customFormat="1" ht="20.25" customHeight="1">
      <c r="F712" s="779"/>
      <c r="G712" s="779"/>
      <c r="H712" s="779"/>
      <c r="I712" s="779"/>
      <c r="J712" s="779"/>
      <c r="S712" s="779"/>
      <c r="T712" s="779"/>
      <c r="U712" s="779"/>
      <c r="V712" s="779"/>
      <c r="W712" s="779"/>
      <c r="AF712" s="779"/>
      <c r="AG712" s="779"/>
      <c r="AH712" s="779"/>
      <c r="AI712" s="779"/>
      <c r="AJ712" s="779"/>
      <c r="AS712" s="779"/>
      <c r="AT712" s="779"/>
      <c r="AU712" s="779"/>
      <c r="AV712" s="779"/>
      <c r="AW712" s="779"/>
      <c r="BF712" s="779"/>
      <c r="BG712" s="779"/>
      <c r="BH712" s="779"/>
      <c r="BI712" s="779"/>
      <c r="BJ712" s="779"/>
      <c r="BS712" s="779"/>
      <c r="BT712" s="779"/>
      <c r="BU712" s="779"/>
      <c r="BV712" s="779"/>
      <c r="BW712" s="779"/>
      <c r="DQ712" s="779"/>
      <c r="DR712" s="779"/>
      <c r="DS712" s="779"/>
      <c r="DT712" s="779"/>
      <c r="DV712" s="779"/>
      <c r="DW712" s="779"/>
      <c r="DX712" s="779"/>
      <c r="DY712" s="779"/>
      <c r="EA712" s="779"/>
      <c r="EB712" s="779"/>
      <c r="EC712" s="779"/>
      <c r="ED712" s="779"/>
      <c r="EF712" s="779"/>
      <c r="EG712" s="779"/>
      <c r="EH712" s="779"/>
      <c r="EI712" s="779"/>
      <c r="EK712" s="779"/>
      <c r="EL712" s="779"/>
      <c r="EM712" s="779"/>
    </row>
    <row r="713" spans="6:143" s="761" customFormat="1" ht="20.25" customHeight="1">
      <c r="F713" s="779"/>
      <c r="G713" s="779"/>
      <c r="H713" s="779"/>
      <c r="I713" s="779"/>
      <c r="J713" s="779"/>
      <c r="S713" s="779"/>
      <c r="T713" s="779"/>
      <c r="U713" s="779"/>
      <c r="V713" s="779"/>
      <c r="W713" s="779"/>
      <c r="AF713" s="779"/>
      <c r="AG713" s="779"/>
      <c r="AH713" s="779"/>
      <c r="AI713" s="779"/>
      <c r="AJ713" s="779"/>
      <c r="AS713" s="779"/>
      <c r="AT713" s="779"/>
      <c r="AU713" s="779"/>
      <c r="AV713" s="779"/>
      <c r="AW713" s="779"/>
      <c r="BF713" s="779"/>
      <c r="BG713" s="779"/>
      <c r="BH713" s="779"/>
      <c r="BI713" s="779"/>
      <c r="BJ713" s="779"/>
      <c r="BS713" s="779"/>
      <c r="BT713" s="779"/>
      <c r="BU713" s="779"/>
      <c r="BV713" s="779"/>
      <c r="BW713" s="779"/>
      <c r="DQ713" s="779"/>
      <c r="DR713" s="779"/>
      <c r="DS713" s="779"/>
      <c r="DT713" s="779"/>
      <c r="DV713" s="779"/>
      <c r="DW713" s="779"/>
      <c r="DX713" s="779"/>
      <c r="DY713" s="779"/>
      <c r="EA713" s="779"/>
      <c r="EB713" s="779"/>
      <c r="EC713" s="779"/>
      <c r="ED713" s="779"/>
      <c r="EF713" s="779"/>
      <c r="EG713" s="779"/>
      <c r="EH713" s="779"/>
      <c r="EI713" s="779"/>
      <c r="EK713" s="779"/>
      <c r="EL713" s="779"/>
      <c r="EM713" s="779"/>
    </row>
    <row r="714" spans="6:143" s="761" customFormat="1" ht="20.25" customHeight="1">
      <c r="F714" s="779"/>
      <c r="G714" s="779"/>
      <c r="H714" s="779"/>
      <c r="I714" s="779"/>
      <c r="J714" s="779"/>
      <c r="S714" s="779"/>
      <c r="T714" s="779"/>
      <c r="U714" s="779"/>
      <c r="V714" s="779"/>
      <c r="W714" s="779"/>
      <c r="AF714" s="779"/>
      <c r="AG714" s="779"/>
      <c r="AH714" s="779"/>
      <c r="AI714" s="779"/>
      <c r="AJ714" s="779"/>
      <c r="AS714" s="779"/>
      <c r="AT714" s="779"/>
      <c r="AU714" s="779"/>
      <c r="AV714" s="779"/>
      <c r="AW714" s="779"/>
      <c r="BF714" s="779"/>
      <c r="BG714" s="779"/>
      <c r="BH714" s="779"/>
      <c r="BI714" s="779"/>
      <c r="BJ714" s="779"/>
      <c r="BS714" s="779"/>
      <c r="BT714" s="779"/>
      <c r="BU714" s="779"/>
      <c r="BV714" s="779"/>
      <c r="BW714" s="779"/>
      <c r="DQ714" s="779"/>
      <c r="DR714" s="779"/>
      <c r="DS714" s="779"/>
      <c r="DT714" s="779"/>
      <c r="DV714" s="779"/>
      <c r="DW714" s="779"/>
      <c r="DX714" s="779"/>
      <c r="DY714" s="779"/>
      <c r="EA714" s="779"/>
      <c r="EB714" s="779"/>
      <c r="EC714" s="779"/>
      <c r="ED714" s="779"/>
      <c r="EF714" s="779"/>
      <c r="EG714" s="779"/>
      <c r="EH714" s="779"/>
      <c r="EI714" s="779"/>
      <c r="EK714" s="779"/>
      <c r="EL714" s="779"/>
      <c r="EM714" s="779"/>
    </row>
    <row r="715" spans="6:143" s="761" customFormat="1" ht="20.25" customHeight="1">
      <c r="F715" s="779"/>
      <c r="G715" s="779"/>
      <c r="H715" s="779"/>
      <c r="I715" s="779"/>
      <c r="J715" s="779"/>
      <c r="S715" s="779"/>
      <c r="T715" s="779"/>
      <c r="U715" s="779"/>
      <c r="V715" s="779"/>
      <c r="W715" s="779"/>
      <c r="AF715" s="779"/>
      <c r="AG715" s="779"/>
      <c r="AH715" s="779"/>
      <c r="AI715" s="779"/>
      <c r="AJ715" s="779"/>
      <c r="AS715" s="779"/>
      <c r="AT715" s="779"/>
      <c r="AU715" s="779"/>
      <c r="AV715" s="779"/>
      <c r="AW715" s="779"/>
      <c r="BF715" s="779"/>
      <c r="BG715" s="779"/>
      <c r="BH715" s="779"/>
      <c r="BI715" s="779"/>
      <c r="BJ715" s="779"/>
      <c r="BS715" s="779"/>
      <c r="BT715" s="779"/>
      <c r="BU715" s="779"/>
      <c r="BV715" s="779"/>
      <c r="BW715" s="779"/>
      <c r="DQ715" s="779"/>
      <c r="DR715" s="779"/>
      <c r="DS715" s="779"/>
      <c r="DT715" s="779"/>
      <c r="DV715" s="779"/>
      <c r="DW715" s="779"/>
      <c r="DX715" s="779"/>
      <c r="DY715" s="779"/>
      <c r="EA715" s="779"/>
      <c r="EB715" s="779"/>
      <c r="EC715" s="779"/>
      <c r="ED715" s="779"/>
      <c r="EF715" s="779"/>
      <c r="EG715" s="779"/>
      <c r="EH715" s="779"/>
      <c r="EI715" s="779"/>
      <c r="EK715" s="779"/>
      <c r="EL715" s="779"/>
      <c r="EM715" s="779"/>
    </row>
    <row r="716" spans="6:143" s="761" customFormat="1" ht="20.25" customHeight="1">
      <c r="F716" s="779"/>
      <c r="G716" s="779"/>
      <c r="H716" s="779"/>
      <c r="I716" s="779"/>
      <c r="J716" s="779"/>
      <c r="S716" s="779"/>
      <c r="T716" s="779"/>
      <c r="U716" s="779"/>
      <c r="V716" s="779"/>
      <c r="W716" s="779"/>
      <c r="AF716" s="779"/>
      <c r="AG716" s="779"/>
      <c r="AH716" s="779"/>
      <c r="AI716" s="779"/>
      <c r="AJ716" s="779"/>
      <c r="AS716" s="779"/>
      <c r="AT716" s="779"/>
      <c r="AU716" s="779"/>
      <c r="AV716" s="779"/>
      <c r="AW716" s="779"/>
      <c r="BF716" s="779"/>
      <c r="BG716" s="779"/>
      <c r="BH716" s="779"/>
      <c r="BI716" s="779"/>
      <c r="BJ716" s="779"/>
      <c r="BS716" s="779"/>
      <c r="BT716" s="779"/>
      <c r="BU716" s="779"/>
      <c r="BV716" s="779"/>
      <c r="BW716" s="779"/>
      <c r="DQ716" s="779"/>
      <c r="DR716" s="779"/>
      <c r="DS716" s="779"/>
      <c r="DT716" s="779"/>
      <c r="DV716" s="779"/>
      <c r="DW716" s="779"/>
      <c r="DX716" s="779"/>
      <c r="DY716" s="779"/>
      <c r="EA716" s="779"/>
      <c r="EB716" s="779"/>
      <c r="EC716" s="779"/>
      <c r="ED716" s="779"/>
      <c r="EF716" s="779"/>
      <c r="EG716" s="779"/>
      <c r="EH716" s="779"/>
      <c r="EI716" s="779"/>
      <c r="EK716" s="779"/>
      <c r="EL716" s="779"/>
      <c r="EM716" s="779"/>
    </row>
    <row r="717" spans="6:143" s="761" customFormat="1" ht="20.25" customHeight="1">
      <c r="F717" s="779"/>
      <c r="G717" s="779"/>
      <c r="H717" s="779"/>
      <c r="I717" s="779"/>
      <c r="J717" s="779"/>
      <c r="S717" s="779"/>
      <c r="T717" s="779"/>
      <c r="U717" s="779"/>
      <c r="V717" s="779"/>
      <c r="W717" s="779"/>
      <c r="AF717" s="779"/>
      <c r="AG717" s="779"/>
      <c r="AH717" s="779"/>
      <c r="AI717" s="779"/>
      <c r="AJ717" s="779"/>
      <c r="AS717" s="779"/>
      <c r="AT717" s="779"/>
      <c r="AU717" s="779"/>
      <c r="AV717" s="779"/>
      <c r="AW717" s="779"/>
      <c r="BF717" s="779"/>
      <c r="BG717" s="779"/>
      <c r="BH717" s="779"/>
      <c r="BI717" s="779"/>
      <c r="BJ717" s="779"/>
      <c r="BS717" s="779"/>
      <c r="BT717" s="779"/>
      <c r="BU717" s="779"/>
      <c r="BV717" s="779"/>
      <c r="BW717" s="779"/>
      <c r="DQ717" s="779"/>
      <c r="DR717" s="779"/>
      <c r="DS717" s="779"/>
      <c r="DT717" s="779"/>
      <c r="DV717" s="779"/>
      <c r="DW717" s="779"/>
      <c r="DX717" s="779"/>
      <c r="DY717" s="779"/>
      <c r="EA717" s="779"/>
      <c r="EB717" s="779"/>
      <c r="EC717" s="779"/>
      <c r="ED717" s="779"/>
      <c r="EF717" s="779"/>
      <c r="EG717" s="779"/>
      <c r="EH717" s="779"/>
      <c r="EI717" s="779"/>
      <c r="EK717" s="779"/>
      <c r="EL717" s="779"/>
      <c r="EM717" s="779"/>
    </row>
    <row r="718" spans="6:143" s="761" customFormat="1" ht="20.25" customHeight="1">
      <c r="F718" s="779"/>
      <c r="G718" s="779"/>
      <c r="H718" s="779"/>
      <c r="I718" s="779"/>
      <c r="J718" s="779"/>
      <c r="S718" s="779"/>
      <c r="T718" s="779"/>
      <c r="U718" s="779"/>
      <c r="V718" s="779"/>
      <c r="W718" s="779"/>
      <c r="AF718" s="779"/>
      <c r="AG718" s="779"/>
      <c r="AH718" s="779"/>
      <c r="AI718" s="779"/>
      <c r="AJ718" s="779"/>
      <c r="AS718" s="779"/>
      <c r="AT718" s="779"/>
      <c r="AU718" s="779"/>
      <c r="AV718" s="779"/>
      <c r="AW718" s="779"/>
      <c r="BF718" s="779"/>
      <c r="BG718" s="779"/>
      <c r="BH718" s="779"/>
      <c r="BI718" s="779"/>
      <c r="BJ718" s="779"/>
      <c r="BS718" s="779"/>
      <c r="BT718" s="779"/>
      <c r="BU718" s="779"/>
      <c r="BV718" s="779"/>
      <c r="BW718" s="779"/>
      <c r="DQ718" s="779"/>
      <c r="DR718" s="779"/>
      <c r="DS718" s="779"/>
      <c r="DT718" s="779"/>
      <c r="DV718" s="779"/>
      <c r="DW718" s="779"/>
      <c r="DX718" s="779"/>
      <c r="DY718" s="779"/>
      <c r="EA718" s="779"/>
      <c r="EB718" s="779"/>
      <c r="EC718" s="779"/>
      <c r="ED718" s="779"/>
      <c r="EF718" s="779"/>
      <c r="EG718" s="779"/>
      <c r="EH718" s="779"/>
      <c r="EI718" s="779"/>
      <c r="EK718" s="779"/>
      <c r="EL718" s="779"/>
      <c r="EM718" s="779"/>
    </row>
    <row r="719" spans="6:143" s="761" customFormat="1" ht="20.25" customHeight="1">
      <c r="F719" s="779"/>
      <c r="G719" s="779"/>
      <c r="H719" s="779"/>
      <c r="I719" s="779"/>
      <c r="J719" s="779"/>
      <c r="S719" s="779"/>
      <c r="T719" s="779"/>
      <c r="U719" s="779"/>
      <c r="V719" s="779"/>
      <c r="W719" s="779"/>
      <c r="AF719" s="779"/>
      <c r="AG719" s="779"/>
      <c r="AH719" s="779"/>
      <c r="AI719" s="779"/>
      <c r="AJ719" s="779"/>
      <c r="AS719" s="779"/>
      <c r="AT719" s="779"/>
      <c r="AU719" s="779"/>
      <c r="AV719" s="779"/>
      <c r="AW719" s="779"/>
      <c r="BF719" s="779"/>
      <c r="BG719" s="779"/>
      <c r="BH719" s="779"/>
      <c r="BI719" s="779"/>
      <c r="BJ719" s="779"/>
      <c r="BS719" s="779"/>
      <c r="BT719" s="779"/>
      <c r="BU719" s="779"/>
      <c r="BV719" s="779"/>
      <c r="BW719" s="779"/>
      <c r="DQ719" s="779"/>
      <c r="DR719" s="779"/>
      <c r="DS719" s="779"/>
      <c r="DT719" s="779"/>
      <c r="DV719" s="779"/>
      <c r="DW719" s="779"/>
      <c r="DX719" s="779"/>
      <c r="DY719" s="779"/>
      <c r="EA719" s="779"/>
      <c r="EB719" s="779"/>
      <c r="EC719" s="779"/>
      <c r="ED719" s="779"/>
      <c r="EF719" s="779"/>
      <c r="EG719" s="779"/>
      <c r="EH719" s="779"/>
      <c r="EI719" s="779"/>
      <c r="EK719" s="779"/>
      <c r="EL719" s="779"/>
      <c r="EM719" s="779"/>
    </row>
    <row r="720" spans="6:143" s="761" customFormat="1" ht="20.25" customHeight="1">
      <c r="F720" s="779"/>
      <c r="G720" s="779"/>
      <c r="H720" s="779"/>
      <c r="I720" s="779"/>
      <c r="J720" s="779"/>
      <c r="S720" s="779"/>
      <c r="T720" s="779"/>
      <c r="U720" s="779"/>
      <c r="V720" s="779"/>
      <c r="W720" s="779"/>
      <c r="AF720" s="779"/>
      <c r="AG720" s="779"/>
      <c r="AH720" s="779"/>
      <c r="AI720" s="779"/>
      <c r="AJ720" s="779"/>
      <c r="AS720" s="779"/>
      <c r="AT720" s="779"/>
      <c r="AU720" s="779"/>
      <c r="AV720" s="779"/>
      <c r="AW720" s="779"/>
      <c r="BF720" s="779"/>
      <c r="BG720" s="779"/>
      <c r="BH720" s="779"/>
      <c r="BI720" s="779"/>
      <c r="BJ720" s="779"/>
      <c r="BS720" s="779"/>
      <c r="BT720" s="779"/>
      <c r="BU720" s="779"/>
      <c r="BV720" s="779"/>
      <c r="BW720" s="779"/>
      <c r="DQ720" s="779"/>
      <c r="DR720" s="779"/>
      <c r="DS720" s="779"/>
      <c r="DT720" s="779"/>
      <c r="DV720" s="779"/>
      <c r="DW720" s="779"/>
      <c r="DX720" s="779"/>
      <c r="DY720" s="779"/>
      <c r="EA720" s="779"/>
      <c r="EB720" s="779"/>
      <c r="EC720" s="779"/>
      <c r="ED720" s="779"/>
      <c r="EF720" s="779"/>
      <c r="EG720" s="779"/>
      <c r="EH720" s="779"/>
      <c r="EI720" s="779"/>
      <c r="EK720" s="779"/>
      <c r="EL720" s="779"/>
      <c r="EM720" s="779"/>
    </row>
    <row r="721" spans="6:143" s="761" customFormat="1" ht="20.25" customHeight="1">
      <c r="F721" s="779"/>
      <c r="G721" s="779"/>
      <c r="H721" s="779"/>
      <c r="I721" s="779"/>
      <c r="J721" s="779"/>
      <c r="S721" s="779"/>
      <c r="T721" s="779"/>
      <c r="U721" s="779"/>
      <c r="V721" s="779"/>
      <c r="W721" s="779"/>
      <c r="AF721" s="779"/>
      <c r="AG721" s="779"/>
      <c r="AH721" s="779"/>
      <c r="AI721" s="779"/>
      <c r="AJ721" s="779"/>
      <c r="AS721" s="779"/>
      <c r="AT721" s="779"/>
      <c r="AU721" s="779"/>
      <c r="AV721" s="779"/>
      <c r="AW721" s="779"/>
      <c r="BF721" s="779"/>
      <c r="BG721" s="779"/>
      <c r="BH721" s="779"/>
      <c r="BI721" s="779"/>
      <c r="BJ721" s="779"/>
      <c r="BS721" s="779"/>
      <c r="BT721" s="779"/>
      <c r="BU721" s="779"/>
      <c r="BV721" s="779"/>
      <c r="BW721" s="779"/>
      <c r="DQ721" s="779"/>
      <c r="DR721" s="779"/>
      <c r="DS721" s="779"/>
      <c r="DT721" s="779"/>
      <c r="DV721" s="779"/>
      <c r="DW721" s="779"/>
      <c r="DX721" s="779"/>
      <c r="DY721" s="779"/>
      <c r="EA721" s="779"/>
      <c r="EB721" s="779"/>
      <c r="EC721" s="779"/>
      <c r="ED721" s="779"/>
      <c r="EF721" s="779"/>
      <c r="EG721" s="779"/>
      <c r="EH721" s="779"/>
      <c r="EI721" s="779"/>
      <c r="EK721" s="779"/>
      <c r="EL721" s="779"/>
      <c r="EM721" s="779"/>
    </row>
    <row r="722" spans="6:143" s="761" customFormat="1" ht="20.25" customHeight="1">
      <c r="F722" s="779"/>
      <c r="G722" s="779"/>
      <c r="H722" s="779"/>
      <c r="I722" s="779"/>
      <c r="J722" s="779"/>
      <c r="S722" s="779"/>
      <c r="T722" s="779"/>
      <c r="U722" s="779"/>
      <c r="V722" s="779"/>
      <c r="W722" s="779"/>
      <c r="AF722" s="779"/>
      <c r="AG722" s="779"/>
      <c r="AH722" s="779"/>
      <c r="AI722" s="779"/>
      <c r="AJ722" s="779"/>
      <c r="AS722" s="779"/>
      <c r="AT722" s="779"/>
      <c r="AU722" s="779"/>
      <c r="AV722" s="779"/>
      <c r="AW722" s="779"/>
      <c r="BF722" s="779"/>
      <c r="BG722" s="779"/>
      <c r="BH722" s="779"/>
      <c r="BI722" s="779"/>
      <c r="BJ722" s="779"/>
      <c r="BS722" s="779"/>
      <c r="BT722" s="779"/>
      <c r="BU722" s="779"/>
      <c r="BV722" s="779"/>
      <c r="BW722" s="779"/>
      <c r="DQ722" s="779"/>
      <c r="DR722" s="779"/>
      <c r="DS722" s="779"/>
      <c r="DT722" s="779"/>
      <c r="DV722" s="779"/>
      <c r="DW722" s="779"/>
      <c r="DX722" s="779"/>
      <c r="DY722" s="779"/>
      <c r="EA722" s="779"/>
      <c r="EB722" s="779"/>
      <c r="EC722" s="779"/>
      <c r="ED722" s="779"/>
      <c r="EF722" s="779"/>
      <c r="EG722" s="779"/>
      <c r="EH722" s="779"/>
      <c r="EI722" s="779"/>
      <c r="EK722" s="779"/>
      <c r="EL722" s="779"/>
      <c r="EM722" s="779"/>
    </row>
    <row r="723" spans="6:143" s="761" customFormat="1" ht="20.25" customHeight="1">
      <c r="F723" s="779"/>
      <c r="G723" s="779"/>
      <c r="H723" s="779"/>
      <c r="I723" s="779"/>
      <c r="J723" s="779"/>
      <c r="S723" s="779"/>
      <c r="T723" s="779"/>
      <c r="U723" s="779"/>
      <c r="V723" s="779"/>
      <c r="W723" s="779"/>
      <c r="AF723" s="779"/>
      <c r="AG723" s="779"/>
      <c r="AH723" s="779"/>
      <c r="AI723" s="779"/>
      <c r="AJ723" s="779"/>
      <c r="AS723" s="779"/>
      <c r="AT723" s="779"/>
      <c r="AU723" s="779"/>
      <c r="AV723" s="779"/>
      <c r="AW723" s="779"/>
      <c r="BF723" s="779"/>
      <c r="BG723" s="779"/>
      <c r="BH723" s="779"/>
      <c r="BI723" s="779"/>
      <c r="BJ723" s="779"/>
      <c r="BS723" s="779"/>
      <c r="BT723" s="779"/>
      <c r="BU723" s="779"/>
      <c r="BV723" s="779"/>
      <c r="BW723" s="779"/>
      <c r="DQ723" s="779"/>
      <c r="DR723" s="779"/>
      <c r="DS723" s="779"/>
      <c r="DT723" s="779"/>
      <c r="DV723" s="779"/>
      <c r="DW723" s="779"/>
      <c r="DX723" s="779"/>
      <c r="DY723" s="779"/>
      <c r="EA723" s="779"/>
      <c r="EB723" s="779"/>
      <c r="EC723" s="779"/>
      <c r="ED723" s="779"/>
      <c r="EF723" s="779"/>
      <c r="EG723" s="779"/>
      <c r="EH723" s="779"/>
      <c r="EI723" s="779"/>
      <c r="EK723" s="779"/>
      <c r="EL723" s="779"/>
      <c r="EM723" s="779"/>
    </row>
    <row r="724" spans="6:143" s="761" customFormat="1" ht="20.25" customHeight="1">
      <c r="F724" s="779"/>
      <c r="G724" s="779"/>
      <c r="H724" s="779"/>
      <c r="I724" s="779"/>
      <c r="J724" s="779"/>
      <c r="S724" s="779"/>
      <c r="T724" s="779"/>
      <c r="U724" s="779"/>
      <c r="V724" s="779"/>
      <c r="W724" s="779"/>
      <c r="AF724" s="779"/>
      <c r="AG724" s="779"/>
      <c r="AH724" s="779"/>
      <c r="AI724" s="779"/>
      <c r="AJ724" s="779"/>
      <c r="AS724" s="779"/>
      <c r="AT724" s="779"/>
      <c r="AU724" s="779"/>
      <c r="AV724" s="779"/>
      <c r="AW724" s="779"/>
      <c r="BF724" s="779"/>
      <c r="BG724" s="779"/>
      <c r="BH724" s="779"/>
      <c r="BI724" s="779"/>
      <c r="BJ724" s="779"/>
      <c r="BS724" s="779"/>
      <c r="BT724" s="779"/>
      <c r="BU724" s="779"/>
      <c r="BV724" s="779"/>
      <c r="BW724" s="779"/>
      <c r="DQ724" s="779"/>
      <c r="DR724" s="779"/>
      <c r="DS724" s="779"/>
      <c r="DT724" s="779"/>
      <c r="DV724" s="779"/>
      <c r="DW724" s="779"/>
      <c r="DX724" s="779"/>
      <c r="DY724" s="779"/>
      <c r="EA724" s="779"/>
      <c r="EB724" s="779"/>
      <c r="EC724" s="779"/>
      <c r="ED724" s="779"/>
      <c r="EF724" s="779"/>
      <c r="EG724" s="779"/>
      <c r="EH724" s="779"/>
      <c r="EI724" s="779"/>
      <c r="EK724" s="779"/>
      <c r="EL724" s="779"/>
      <c r="EM724" s="779"/>
    </row>
    <row r="725" spans="6:143" s="761" customFormat="1" ht="20.25" customHeight="1">
      <c r="F725" s="779"/>
      <c r="G725" s="779"/>
      <c r="H725" s="779"/>
      <c r="I725" s="779"/>
      <c r="J725" s="779"/>
      <c r="S725" s="779"/>
      <c r="T725" s="779"/>
      <c r="U725" s="779"/>
      <c r="V725" s="779"/>
      <c r="W725" s="779"/>
      <c r="AF725" s="779"/>
      <c r="AG725" s="779"/>
      <c r="AH725" s="779"/>
      <c r="AI725" s="779"/>
      <c r="AJ725" s="779"/>
      <c r="AS725" s="779"/>
      <c r="AT725" s="779"/>
      <c r="AU725" s="779"/>
      <c r="AV725" s="779"/>
      <c r="AW725" s="779"/>
      <c r="BF725" s="779"/>
      <c r="BG725" s="779"/>
      <c r="BH725" s="779"/>
      <c r="BI725" s="779"/>
      <c r="BJ725" s="779"/>
      <c r="BS725" s="779"/>
      <c r="BT725" s="779"/>
      <c r="BU725" s="779"/>
      <c r="BV725" s="779"/>
      <c r="BW725" s="779"/>
      <c r="DQ725" s="779"/>
      <c r="DR725" s="779"/>
      <c r="DS725" s="779"/>
      <c r="DT725" s="779"/>
      <c r="DV725" s="779"/>
      <c r="DW725" s="779"/>
      <c r="DX725" s="779"/>
      <c r="DY725" s="779"/>
      <c r="EA725" s="779"/>
      <c r="EB725" s="779"/>
      <c r="EC725" s="779"/>
      <c r="ED725" s="779"/>
      <c r="EF725" s="779"/>
      <c r="EG725" s="779"/>
      <c r="EH725" s="779"/>
      <c r="EI725" s="779"/>
      <c r="EK725" s="779"/>
      <c r="EL725" s="779"/>
      <c r="EM725" s="779"/>
    </row>
    <row r="726" spans="6:143" s="761" customFormat="1" ht="20.25" customHeight="1">
      <c r="F726" s="779"/>
      <c r="G726" s="779"/>
      <c r="H726" s="779"/>
      <c r="I726" s="779"/>
      <c r="J726" s="779"/>
      <c r="S726" s="779"/>
      <c r="T726" s="779"/>
      <c r="U726" s="779"/>
      <c r="V726" s="779"/>
      <c r="W726" s="779"/>
      <c r="AF726" s="779"/>
      <c r="AG726" s="779"/>
      <c r="AH726" s="779"/>
      <c r="AI726" s="779"/>
      <c r="AJ726" s="779"/>
      <c r="AS726" s="779"/>
      <c r="AT726" s="779"/>
      <c r="AU726" s="779"/>
      <c r="AV726" s="779"/>
      <c r="AW726" s="779"/>
      <c r="BF726" s="779"/>
      <c r="BG726" s="779"/>
      <c r="BH726" s="779"/>
      <c r="BI726" s="779"/>
      <c r="BJ726" s="779"/>
      <c r="BS726" s="779"/>
      <c r="BT726" s="779"/>
      <c r="BU726" s="779"/>
      <c r="BV726" s="779"/>
      <c r="BW726" s="779"/>
      <c r="DQ726" s="779"/>
      <c r="DR726" s="779"/>
      <c r="DS726" s="779"/>
      <c r="DT726" s="779"/>
      <c r="DV726" s="779"/>
      <c r="DW726" s="779"/>
      <c r="DX726" s="779"/>
      <c r="DY726" s="779"/>
      <c r="EA726" s="779"/>
      <c r="EB726" s="779"/>
      <c r="EC726" s="779"/>
      <c r="ED726" s="779"/>
      <c r="EF726" s="779"/>
      <c r="EG726" s="779"/>
      <c r="EH726" s="779"/>
      <c r="EI726" s="779"/>
      <c r="EK726" s="779"/>
      <c r="EL726" s="779"/>
      <c r="EM726" s="779"/>
    </row>
    <row r="727" spans="6:143" s="761" customFormat="1" ht="20.25" customHeight="1">
      <c r="F727" s="779"/>
      <c r="G727" s="779"/>
      <c r="H727" s="779"/>
      <c r="I727" s="779"/>
      <c r="J727" s="779"/>
      <c r="S727" s="779"/>
      <c r="T727" s="779"/>
      <c r="U727" s="779"/>
      <c r="V727" s="779"/>
      <c r="W727" s="779"/>
      <c r="AF727" s="779"/>
      <c r="AG727" s="779"/>
      <c r="AH727" s="779"/>
      <c r="AI727" s="779"/>
      <c r="AJ727" s="779"/>
      <c r="AS727" s="779"/>
      <c r="AT727" s="779"/>
      <c r="AU727" s="779"/>
      <c r="AV727" s="779"/>
      <c r="AW727" s="779"/>
      <c r="BF727" s="779"/>
      <c r="BG727" s="779"/>
      <c r="BH727" s="779"/>
      <c r="BI727" s="779"/>
      <c r="BJ727" s="779"/>
      <c r="BS727" s="779"/>
      <c r="BT727" s="779"/>
      <c r="BU727" s="779"/>
      <c r="BV727" s="779"/>
      <c r="BW727" s="779"/>
      <c r="DQ727" s="779"/>
      <c r="DR727" s="779"/>
      <c r="DS727" s="779"/>
      <c r="DT727" s="779"/>
      <c r="DV727" s="779"/>
      <c r="DW727" s="779"/>
      <c r="DX727" s="779"/>
      <c r="DY727" s="779"/>
      <c r="EA727" s="779"/>
      <c r="EB727" s="779"/>
      <c r="EC727" s="779"/>
      <c r="ED727" s="779"/>
      <c r="EF727" s="779"/>
      <c r="EG727" s="779"/>
      <c r="EH727" s="779"/>
      <c r="EI727" s="779"/>
      <c r="EK727" s="779"/>
      <c r="EL727" s="779"/>
      <c r="EM727" s="779"/>
    </row>
    <row r="728" spans="6:143" s="761" customFormat="1" ht="20.25" customHeight="1">
      <c r="F728" s="779"/>
      <c r="G728" s="779"/>
      <c r="H728" s="779"/>
      <c r="I728" s="779"/>
      <c r="J728" s="779"/>
      <c r="S728" s="779"/>
      <c r="T728" s="779"/>
      <c r="U728" s="779"/>
      <c r="V728" s="779"/>
      <c r="W728" s="779"/>
      <c r="AF728" s="779"/>
      <c r="AG728" s="779"/>
      <c r="AH728" s="779"/>
      <c r="AI728" s="779"/>
      <c r="AJ728" s="779"/>
      <c r="AS728" s="779"/>
      <c r="AT728" s="779"/>
      <c r="AU728" s="779"/>
      <c r="AV728" s="779"/>
      <c r="AW728" s="779"/>
      <c r="BF728" s="779"/>
      <c r="BG728" s="779"/>
      <c r="BH728" s="779"/>
      <c r="BI728" s="779"/>
      <c r="BJ728" s="779"/>
      <c r="BS728" s="779"/>
      <c r="BT728" s="779"/>
      <c r="BU728" s="779"/>
      <c r="BV728" s="779"/>
      <c r="BW728" s="779"/>
      <c r="DQ728" s="779"/>
      <c r="DR728" s="779"/>
      <c r="DS728" s="779"/>
      <c r="DT728" s="779"/>
      <c r="DV728" s="779"/>
      <c r="DW728" s="779"/>
      <c r="DX728" s="779"/>
      <c r="DY728" s="779"/>
      <c r="EA728" s="779"/>
      <c r="EB728" s="779"/>
      <c r="EC728" s="779"/>
      <c r="ED728" s="779"/>
      <c r="EF728" s="779"/>
      <c r="EG728" s="779"/>
      <c r="EH728" s="779"/>
      <c r="EI728" s="779"/>
      <c r="EK728" s="779"/>
      <c r="EL728" s="779"/>
      <c r="EM728" s="779"/>
    </row>
    <row r="729" spans="6:143" s="761" customFormat="1" ht="20.25" customHeight="1">
      <c r="F729" s="779"/>
      <c r="G729" s="779"/>
      <c r="H729" s="779"/>
      <c r="I729" s="779"/>
      <c r="J729" s="779"/>
      <c r="S729" s="779"/>
      <c r="T729" s="779"/>
      <c r="U729" s="779"/>
      <c r="V729" s="779"/>
      <c r="W729" s="779"/>
      <c r="AF729" s="779"/>
      <c r="AG729" s="779"/>
      <c r="AH729" s="779"/>
      <c r="AI729" s="779"/>
      <c r="AJ729" s="779"/>
      <c r="AS729" s="779"/>
      <c r="AT729" s="779"/>
      <c r="AU729" s="779"/>
      <c r="AV729" s="779"/>
      <c r="AW729" s="779"/>
      <c r="BF729" s="779"/>
      <c r="BG729" s="779"/>
      <c r="BH729" s="779"/>
      <c r="BI729" s="779"/>
      <c r="BJ729" s="779"/>
      <c r="BS729" s="779"/>
      <c r="BT729" s="779"/>
      <c r="BU729" s="779"/>
      <c r="BV729" s="779"/>
      <c r="BW729" s="779"/>
      <c r="DQ729" s="779"/>
      <c r="DR729" s="779"/>
      <c r="DS729" s="779"/>
      <c r="DT729" s="779"/>
      <c r="DV729" s="779"/>
      <c r="DW729" s="779"/>
      <c r="DX729" s="779"/>
      <c r="DY729" s="779"/>
      <c r="EA729" s="779"/>
      <c r="EB729" s="779"/>
      <c r="EC729" s="779"/>
      <c r="ED729" s="779"/>
      <c r="EF729" s="779"/>
      <c r="EG729" s="779"/>
      <c r="EH729" s="779"/>
      <c r="EI729" s="779"/>
      <c r="EK729" s="779"/>
      <c r="EL729" s="779"/>
      <c r="EM729" s="779"/>
    </row>
    <row r="730" spans="6:143" s="761" customFormat="1" ht="20.25" customHeight="1">
      <c r="F730" s="779"/>
      <c r="G730" s="779"/>
      <c r="H730" s="779"/>
      <c r="I730" s="779"/>
      <c r="J730" s="779"/>
      <c r="S730" s="779"/>
      <c r="T730" s="779"/>
      <c r="U730" s="779"/>
      <c r="V730" s="779"/>
      <c r="W730" s="779"/>
      <c r="AF730" s="779"/>
      <c r="AG730" s="779"/>
      <c r="AH730" s="779"/>
      <c r="AI730" s="779"/>
      <c r="AJ730" s="779"/>
      <c r="AS730" s="779"/>
      <c r="AT730" s="779"/>
      <c r="AU730" s="779"/>
      <c r="AV730" s="779"/>
      <c r="AW730" s="779"/>
      <c r="BF730" s="779"/>
      <c r="BG730" s="779"/>
      <c r="BH730" s="779"/>
      <c r="BI730" s="779"/>
      <c r="BJ730" s="779"/>
      <c r="BS730" s="779"/>
      <c r="BT730" s="779"/>
      <c r="BU730" s="779"/>
      <c r="BV730" s="779"/>
      <c r="BW730" s="779"/>
      <c r="DQ730" s="779"/>
      <c r="DR730" s="779"/>
      <c r="DS730" s="779"/>
      <c r="DT730" s="779"/>
      <c r="DV730" s="779"/>
      <c r="DW730" s="779"/>
      <c r="DX730" s="779"/>
      <c r="DY730" s="779"/>
      <c r="EA730" s="779"/>
      <c r="EB730" s="779"/>
      <c r="EC730" s="779"/>
      <c r="ED730" s="779"/>
      <c r="EF730" s="779"/>
      <c r="EG730" s="779"/>
      <c r="EH730" s="779"/>
      <c r="EI730" s="779"/>
      <c r="EK730" s="779"/>
      <c r="EL730" s="779"/>
      <c r="EM730" s="779"/>
    </row>
    <row r="731" spans="6:143" s="761" customFormat="1" ht="20.25" customHeight="1">
      <c r="F731" s="779"/>
      <c r="G731" s="779"/>
      <c r="H731" s="779"/>
      <c r="I731" s="779"/>
      <c r="J731" s="779"/>
      <c r="S731" s="779"/>
      <c r="T731" s="779"/>
      <c r="U731" s="779"/>
      <c r="V731" s="779"/>
      <c r="W731" s="779"/>
      <c r="AF731" s="779"/>
      <c r="AG731" s="779"/>
      <c r="AH731" s="779"/>
      <c r="AI731" s="779"/>
      <c r="AJ731" s="779"/>
      <c r="AS731" s="779"/>
      <c r="AT731" s="779"/>
      <c r="AU731" s="779"/>
      <c r="AV731" s="779"/>
      <c r="AW731" s="779"/>
      <c r="BF731" s="779"/>
      <c r="BG731" s="779"/>
      <c r="BH731" s="779"/>
      <c r="BI731" s="779"/>
      <c r="BJ731" s="779"/>
      <c r="BS731" s="779"/>
      <c r="BT731" s="779"/>
      <c r="BU731" s="779"/>
      <c r="BV731" s="779"/>
      <c r="BW731" s="779"/>
      <c r="DQ731" s="779"/>
      <c r="DR731" s="779"/>
      <c r="DS731" s="779"/>
      <c r="DT731" s="779"/>
      <c r="DV731" s="779"/>
      <c r="DW731" s="779"/>
      <c r="DX731" s="779"/>
      <c r="DY731" s="779"/>
      <c r="EA731" s="779"/>
      <c r="EB731" s="779"/>
      <c r="EC731" s="779"/>
      <c r="ED731" s="779"/>
      <c r="EF731" s="779"/>
      <c r="EG731" s="779"/>
      <c r="EH731" s="779"/>
      <c r="EI731" s="779"/>
      <c r="EK731" s="779"/>
      <c r="EL731" s="779"/>
      <c r="EM731" s="779"/>
    </row>
    <row r="732" spans="6:143" s="761" customFormat="1" ht="20.25" customHeight="1">
      <c r="F732" s="779"/>
      <c r="G732" s="779"/>
      <c r="H732" s="779"/>
      <c r="I732" s="779"/>
      <c r="J732" s="779"/>
      <c r="S732" s="779"/>
      <c r="T732" s="779"/>
      <c r="U732" s="779"/>
      <c r="V732" s="779"/>
      <c r="W732" s="779"/>
      <c r="AF732" s="779"/>
      <c r="AG732" s="779"/>
      <c r="AH732" s="779"/>
      <c r="AI732" s="779"/>
      <c r="AJ732" s="779"/>
      <c r="AS732" s="779"/>
      <c r="AT732" s="779"/>
      <c r="AU732" s="779"/>
      <c r="AV732" s="779"/>
      <c r="AW732" s="779"/>
      <c r="BF732" s="779"/>
      <c r="BG732" s="779"/>
      <c r="BH732" s="779"/>
      <c r="BI732" s="779"/>
      <c r="BJ732" s="779"/>
      <c r="BS732" s="779"/>
      <c r="BT732" s="779"/>
      <c r="BU732" s="779"/>
      <c r="BV732" s="779"/>
      <c r="BW732" s="779"/>
      <c r="DQ732" s="779"/>
      <c r="DR732" s="779"/>
      <c r="DS732" s="779"/>
      <c r="DT732" s="779"/>
      <c r="DV732" s="779"/>
      <c r="DW732" s="779"/>
      <c r="DX732" s="779"/>
      <c r="DY732" s="779"/>
      <c r="EA732" s="779"/>
      <c r="EB732" s="779"/>
      <c r="EC732" s="779"/>
      <c r="ED732" s="779"/>
      <c r="EF732" s="779"/>
      <c r="EG732" s="779"/>
      <c r="EH732" s="779"/>
      <c r="EI732" s="779"/>
      <c r="EK732" s="779"/>
      <c r="EL732" s="779"/>
      <c r="EM732" s="779"/>
    </row>
    <row r="733" spans="6:143" s="761" customFormat="1" ht="20.25" customHeight="1">
      <c r="F733" s="779"/>
      <c r="G733" s="779"/>
      <c r="H733" s="779"/>
      <c r="I733" s="779"/>
      <c r="J733" s="779"/>
      <c r="S733" s="779"/>
      <c r="T733" s="779"/>
      <c r="U733" s="779"/>
      <c r="V733" s="779"/>
      <c r="W733" s="779"/>
      <c r="AF733" s="779"/>
      <c r="AG733" s="779"/>
      <c r="AH733" s="779"/>
      <c r="AI733" s="779"/>
      <c r="AJ733" s="779"/>
      <c r="AS733" s="779"/>
      <c r="AT733" s="779"/>
      <c r="AU733" s="779"/>
      <c r="AV733" s="779"/>
      <c r="AW733" s="779"/>
      <c r="BF733" s="779"/>
      <c r="BG733" s="779"/>
      <c r="BH733" s="779"/>
      <c r="BI733" s="779"/>
      <c r="BJ733" s="779"/>
      <c r="BS733" s="779"/>
      <c r="BT733" s="779"/>
      <c r="BU733" s="779"/>
      <c r="BV733" s="779"/>
      <c r="BW733" s="779"/>
      <c r="DQ733" s="779"/>
      <c r="DR733" s="779"/>
      <c r="DS733" s="779"/>
      <c r="DT733" s="779"/>
      <c r="DV733" s="779"/>
      <c r="DW733" s="779"/>
      <c r="DX733" s="779"/>
      <c r="DY733" s="779"/>
      <c r="EA733" s="779"/>
      <c r="EB733" s="779"/>
      <c r="EC733" s="779"/>
      <c r="ED733" s="779"/>
      <c r="EF733" s="779"/>
      <c r="EG733" s="779"/>
      <c r="EH733" s="779"/>
      <c r="EI733" s="779"/>
      <c r="EK733" s="779"/>
      <c r="EL733" s="779"/>
      <c r="EM733" s="779"/>
    </row>
    <row r="734" spans="6:143" s="761" customFormat="1" ht="20.25" customHeight="1">
      <c r="F734" s="779"/>
      <c r="G734" s="779"/>
      <c r="H734" s="779"/>
      <c r="I734" s="779"/>
      <c r="J734" s="779"/>
      <c r="S734" s="779"/>
      <c r="T734" s="779"/>
      <c r="U734" s="779"/>
      <c r="V734" s="779"/>
      <c r="W734" s="779"/>
      <c r="AF734" s="779"/>
      <c r="AG734" s="779"/>
      <c r="AH734" s="779"/>
      <c r="AI734" s="779"/>
      <c r="AJ734" s="779"/>
      <c r="AS734" s="779"/>
      <c r="AT734" s="779"/>
      <c r="AU734" s="779"/>
      <c r="AV734" s="779"/>
      <c r="AW734" s="779"/>
      <c r="BF734" s="779"/>
      <c r="BG734" s="779"/>
      <c r="BH734" s="779"/>
      <c r="BI734" s="779"/>
      <c r="BJ734" s="779"/>
      <c r="BS734" s="779"/>
      <c r="BT734" s="779"/>
      <c r="BU734" s="779"/>
      <c r="BV734" s="779"/>
      <c r="BW734" s="779"/>
      <c r="DQ734" s="779"/>
      <c r="DR734" s="779"/>
      <c r="DS734" s="779"/>
      <c r="DT734" s="779"/>
      <c r="DV734" s="779"/>
      <c r="DW734" s="779"/>
      <c r="DX734" s="779"/>
      <c r="DY734" s="779"/>
      <c r="EA734" s="779"/>
      <c r="EB734" s="779"/>
      <c r="EC734" s="779"/>
      <c r="ED734" s="779"/>
      <c r="EF734" s="779"/>
      <c r="EG734" s="779"/>
      <c r="EH734" s="779"/>
      <c r="EI734" s="779"/>
      <c r="EK734" s="779"/>
      <c r="EL734" s="779"/>
      <c r="EM734" s="779"/>
    </row>
    <row r="735" spans="6:143" s="761" customFormat="1" ht="20.25" customHeight="1">
      <c r="F735" s="779"/>
      <c r="G735" s="779"/>
      <c r="H735" s="779"/>
      <c r="I735" s="779"/>
      <c r="J735" s="779"/>
      <c r="S735" s="779"/>
      <c r="T735" s="779"/>
      <c r="U735" s="779"/>
      <c r="V735" s="779"/>
      <c r="W735" s="779"/>
      <c r="AF735" s="779"/>
      <c r="AG735" s="779"/>
      <c r="AH735" s="779"/>
      <c r="AI735" s="779"/>
      <c r="AJ735" s="779"/>
      <c r="AS735" s="779"/>
      <c r="AT735" s="779"/>
      <c r="AU735" s="779"/>
      <c r="AV735" s="779"/>
      <c r="AW735" s="779"/>
      <c r="BF735" s="779"/>
      <c r="BG735" s="779"/>
      <c r="BH735" s="779"/>
      <c r="BI735" s="779"/>
      <c r="BJ735" s="779"/>
      <c r="BS735" s="779"/>
      <c r="BT735" s="779"/>
      <c r="BU735" s="779"/>
      <c r="BV735" s="779"/>
      <c r="BW735" s="779"/>
      <c r="DQ735" s="779"/>
      <c r="DR735" s="779"/>
      <c r="DS735" s="779"/>
      <c r="DT735" s="779"/>
      <c r="DV735" s="779"/>
      <c r="DW735" s="779"/>
      <c r="DX735" s="779"/>
      <c r="DY735" s="779"/>
      <c r="EA735" s="779"/>
      <c r="EB735" s="779"/>
      <c r="EC735" s="779"/>
      <c r="ED735" s="779"/>
      <c r="EF735" s="779"/>
      <c r="EG735" s="779"/>
      <c r="EH735" s="779"/>
      <c r="EI735" s="779"/>
      <c r="EK735" s="779"/>
      <c r="EL735" s="779"/>
      <c r="EM735" s="779"/>
    </row>
    <row r="736" spans="6:143" s="761" customFormat="1" ht="20.25" customHeight="1">
      <c r="F736" s="779"/>
      <c r="G736" s="779"/>
      <c r="H736" s="779"/>
      <c r="I736" s="779"/>
      <c r="J736" s="779"/>
      <c r="S736" s="779"/>
      <c r="T736" s="779"/>
      <c r="U736" s="779"/>
      <c r="V736" s="779"/>
      <c r="W736" s="779"/>
      <c r="AF736" s="779"/>
      <c r="AG736" s="779"/>
      <c r="AH736" s="779"/>
      <c r="AI736" s="779"/>
      <c r="AJ736" s="779"/>
      <c r="AS736" s="779"/>
      <c r="AT736" s="779"/>
      <c r="AU736" s="779"/>
      <c r="AV736" s="779"/>
      <c r="AW736" s="779"/>
      <c r="BF736" s="779"/>
      <c r="BG736" s="779"/>
      <c r="BH736" s="779"/>
      <c r="BI736" s="779"/>
      <c r="BJ736" s="779"/>
      <c r="BS736" s="779"/>
      <c r="BT736" s="779"/>
      <c r="BU736" s="779"/>
      <c r="BV736" s="779"/>
      <c r="BW736" s="779"/>
      <c r="DQ736" s="779"/>
      <c r="DR736" s="779"/>
      <c r="DS736" s="779"/>
      <c r="DT736" s="779"/>
      <c r="DV736" s="779"/>
      <c r="DW736" s="779"/>
      <c r="DX736" s="779"/>
      <c r="DY736" s="779"/>
      <c r="EA736" s="779"/>
      <c r="EB736" s="779"/>
      <c r="EC736" s="779"/>
      <c r="ED736" s="779"/>
      <c r="EF736" s="779"/>
      <c r="EG736" s="779"/>
      <c r="EH736" s="779"/>
      <c r="EI736" s="779"/>
      <c r="EK736" s="779"/>
      <c r="EL736" s="779"/>
      <c r="EM736" s="779"/>
    </row>
    <row r="737" spans="6:143" s="761" customFormat="1" ht="20.25" customHeight="1">
      <c r="F737" s="779"/>
      <c r="G737" s="779"/>
      <c r="H737" s="779"/>
      <c r="I737" s="779"/>
      <c r="J737" s="779"/>
      <c r="S737" s="779"/>
      <c r="T737" s="779"/>
      <c r="U737" s="779"/>
      <c r="V737" s="779"/>
      <c r="W737" s="779"/>
      <c r="AF737" s="779"/>
      <c r="AG737" s="779"/>
      <c r="AH737" s="779"/>
      <c r="AI737" s="779"/>
      <c r="AJ737" s="779"/>
      <c r="AS737" s="779"/>
      <c r="AT737" s="779"/>
      <c r="AU737" s="779"/>
      <c r="AV737" s="779"/>
      <c r="AW737" s="779"/>
      <c r="BF737" s="779"/>
      <c r="BG737" s="779"/>
      <c r="BH737" s="779"/>
      <c r="BI737" s="779"/>
      <c r="BJ737" s="779"/>
      <c r="BS737" s="779"/>
      <c r="BT737" s="779"/>
      <c r="BU737" s="779"/>
      <c r="BV737" s="779"/>
      <c r="BW737" s="779"/>
      <c r="DQ737" s="779"/>
      <c r="DR737" s="779"/>
      <c r="DS737" s="779"/>
      <c r="DT737" s="779"/>
      <c r="DV737" s="779"/>
      <c r="DW737" s="779"/>
      <c r="DX737" s="779"/>
      <c r="DY737" s="779"/>
      <c r="EA737" s="779"/>
      <c r="EB737" s="779"/>
      <c r="EC737" s="779"/>
      <c r="ED737" s="779"/>
      <c r="EF737" s="779"/>
      <c r="EG737" s="779"/>
      <c r="EH737" s="779"/>
      <c r="EI737" s="779"/>
      <c r="EK737" s="779"/>
      <c r="EL737" s="779"/>
      <c r="EM737" s="779"/>
    </row>
    <row r="738" spans="6:143" s="761" customFormat="1" ht="20.25" customHeight="1">
      <c r="F738" s="779"/>
      <c r="G738" s="779"/>
      <c r="H738" s="779"/>
      <c r="I738" s="779"/>
      <c r="J738" s="779"/>
      <c r="S738" s="779"/>
      <c r="T738" s="779"/>
      <c r="U738" s="779"/>
      <c r="V738" s="779"/>
      <c r="W738" s="779"/>
      <c r="AF738" s="779"/>
      <c r="AG738" s="779"/>
      <c r="AH738" s="779"/>
      <c r="AI738" s="779"/>
      <c r="AJ738" s="779"/>
      <c r="AS738" s="779"/>
      <c r="AT738" s="779"/>
      <c r="AU738" s="779"/>
      <c r="AV738" s="779"/>
      <c r="AW738" s="779"/>
      <c r="BF738" s="779"/>
      <c r="BG738" s="779"/>
      <c r="BH738" s="779"/>
      <c r="BI738" s="779"/>
      <c r="BJ738" s="779"/>
      <c r="BS738" s="779"/>
      <c r="BT738" s="779"/>
      <c r="BU738" s="779"/>
      <c r="BV738" s="779"/>
      <c r="BW738" s="779"/>
      <c r="DQ738" s="779"/>
      <c r="DR738" s="779"/>
      <c r="DS738" s="779"/>
      <c r="DT738" s="779"/>
      <c r="DV738" s="779"/>
      <c r="DW738" s="779"/>
      <c r="DX738" s="779"/>
      <c r="DY738" s="779"/>
      <c r="EA738" s="779"/>
      <c r="EB738" s="779"/>
      <c r="EC738" s="779"/>
      <c r="ED738" s="779"/>
      <c r="EF738" s="779"/>
      <c r="EG738" s="779"/>
      <c r="EH738" s="779"/>
      <c r="EI738" s="779"/>
      <c r="EK738" s="779"/>
      <c r="EL738" s="779"/>
      <c r="EM738" s="779"/>
    </row>
    <row r="739" spans="6:143" s="761" customFormat="1" ht="20.25" customHeight="1">
      <c r="F739" s="779"/>
      <c r="G739" s="779"/>
      <c r="H739" s="779"/>
      <c r="I739" s="779"/>
      <c r="J739" s="779"/>
      <c r="S739" s="779"/>
      <c r="T739" s="779"/>
      <c r="U739" s="779"/>
      <c r="V739" s="779"/>
      <c r="W739" s="779"/>
      <c r="AF739" s="779"/>
      <c r="AG739" s="779"/>
      <c r="AH739" s="779"/>
      <c r="AI739" s="779"/>
      <c r="AJ739" s="779"/>
      <c r="AS739" s="779"/>
      <c r="AT739" s="779"/>
      <c r="AU739" s="779"/>
      <c r="AV739" s="779"/>
      <c r="AW739" s="779"/>
      <c r="BF739" s="779"/>
      <c r="BG739" s="779"/>
      <c r="BH739" s="779"/>
      <c r="BI739" s="779"/>
      <c r="BJ739" s="779"/>
      <c r="BS739" s="779"/>
      <c r="BT739" s="779"/>
      <c r="BU739" s="779"/>
      <c r="BV739" s="779"/>
      <c r="BW739" s="779"/>
      <c r="DQ739" s="779"/>
      <c r="DR739" s="779"/>
      <c r="DS739" s="779"/>
      <c r="DT739" s="779"/>
      <c r="DV739" s="779"/>
      <c r="DW739" s="779"/>
      <c r="DX739" s="779"/>
      <c r="DY739" s="779"/>
      <c r="EA739" s="779"/>
      <c r="EB739" s="779"/>
      <c r="EC739" s="779"/>
      <c r="ED739" s="779"/>
      <c r="EF739" s="779"/>
      <c r="EG739" s="779"/>
      <c r="EH739" s="779"/>
      <c r="EI739" s="779"/>
      <c r="EK739" s="779"/>
      <c r="EL739" s="779"/>
      <c r="EM739" s="779"/>
    </row>
    <row r="740" spans="6:143" s="761" customFormat="1" ht="20.25" customHeight="1">
      <c r="F740" s="779"/>
      <c r="G740" s="779"/>
      <c r="H740" s="779"/>
      <c r="I740" s="779"/>
      <c r="J740" s="779"/>
      <c r="S740" s="779"/>
      <c r="T740" s="779"/>
      <c r="U740" s="779"/>
      <c r="V740" s="779"/>
      <c r="W740" s="779"/>
      <c r="AF740" s="779"/>
      <c r="AG740" s="779"/>
      <c r="AH740" s="779"/>
      <c r="AI740" s="779"/>
      <c r="AJ740" s="779"/>
      <c r="AS740" s="779"/>
      <c r="AT740" s="779"/>
      <c r="AU740" s="779"/>
      <c r="AV740" s="779"/>
      <c r="AW740" s="779"/>
      <c r="BF740" s="779"/>
      <c r="BG740" s="779"/>
      <c r="BH740" s="779"/>
      <c r="BI740" s="779"/>
      <c r="BJ740" s="779"/>
      <c r="BS740" s="779"/>
      <c r="BT740" s="779"/>
      <c r="BU740" s="779"/>
      <c r="BV740" s="779"/>
      <c r="BW740" s="779"/>
      <c r="DQ740" s="779"/>
      <c r="DR740" s="779"/>
      <c r="DS740" s="779"/>
      <c r="DT740" s="779"/>
      <c r="DV740" s="779"/>
      <c r="DW740" s="779"/>
      <c r="DX740" s="779"/>
      <c r="DY740" s="779"/>
      <c r="EA740" s="779"/>
      <c r="EB740" s="779"/>
      <c r="EC740" s="779"/>
      <c r="ED740" s="779"/>
      <c r="EF740" s="779"/>
      <c r="EG740" s="779"/>
      <c r="EH740" s="779"/>
      <c r="EI740" s="779"/>
      <c r="EK740" s="779"/>
      <c r="EL740" s="779"/>
      <c r="EM740" s="779"/>
    </row>
    <row r="741" spans="6:143" s="761" customFormat="1" ht="20.25" customHeight="1">
      <c r="F741" s="779"/>
      <c r="G741" s="779"/>
      <c r="H741" s="779"/>
      <c r="I741" s="779"/>
      <c r="J741" s="779"/>
      <c r="S741" s="779"/>
      <c r="T741" s="779"/>
      <c r="U741" s="779"/>
      <c r="V741" s="779"/>
      <c r="W741" s="779"/>
      <c r="AF741" s="779"/>
      <c r="AG741" s="779"/>
      <c r="AH741" s="779"/>
      <c r="AI741" s="779"/>
      <c r="AJ741" s="779"/>
      <c r="AS741" s="779"/>
      <c r="AT741" s="779"/>
      <c r="AU741" s="779"/>
      <c r="AV741" s="779"/>
      <c r="AW741" s="779"/>
      <c r="BF741" s="779"/>
      <c r="BG741" s="779"/>
      <c r="BH741" s="779"/>
      <c r="BI741" s="779"/>
      <c r="BJ741" s="779"/>
      <c r="BS741" s="779"/>
      <c r="BT741" s="779"/>
      <c r="BU741" s="779"/>
      <c r="BV741" s="779"/>
      <c r="BW741" s="779"/>
      <c r="DQ741" s="779"/>
      <c r="DR741" s="779"/>
      <c r="DS741" s="779"/>
      <c r="DT741" s="779"/>
      <c r="DV741" s="779"/>
      <c r="DW741" s="779"/>
      <c r="DX741" s="779"/>
      <c r="DY741" s="779"/>
      <c r="EA741" s="779"/>
      <c r="EB741" s="779"/>
      <c r="EC741" s="779"/>
      <c r="ED741" s="779"/>
      <c r="EF741" s="779"/>
      <c r="EG741" s="779"/>
      <c r="EH741" s="779"/>
      <c r="EI741" s="779"/>
      <c r="EK741" s="779"/>
      <c r="EL741" s="779"/>
      <c r="EM741" s="779"/>
    </row>
    <row r="742" spans="6:143" s="761" customFormat="1" ht="20.25" customHeight="1">
      <c r="F742" s="779"/>
      <c r="G742" s="779"/>
      <c r="H742" s="779"/>
      <c r="I742" s="779"/>
      <c r="J742" s="779"/>
      <c r="S742" s="779"/>
      <c r="T742" s="779"/>
      <c r="U742" s="779"/>
      <c r="V742" s="779"/>
      <c r="W742" s="779"/>
      <c r="AF742" s="779"/>
      <c r="AG742" s="779"/>
      <c r="AH742" s="779"/>
      <c r="AI742" s="779"/>
      <c r="AJ742" s="779"/>
      <c r="AS742" s="779"/>
      <c r="AT742" s="779"/>
      <c r="AU742" s="779"/>
      <c r="AV742" s="779"/>
      <c r="AW742" s="779"/>
      <c r="BF742" s="779"/>
      <c r="BG742" s="779"/>
      <c r="BH742" s="779"/>
      <c r="BI742" s="779"/>
      <c r="BJ742" s="779"/>
      <c r="BS742" s="779"/>
      <c r="BT742" s="779"/>
      <c r="BU742" s="779"/>
      <c r="BV742" s="779"/>
      <c r="BW742" s="779"/>
      <c r="DQ742" s="779"/>
      <c r="DR742" s="779"/>
      <c r="DS742" s="779"/>
      <c r="DT742" s="779"/>
      <c r="DV742" s="779"/>
      <c r="DW742" s="779"/>
      <c r="DX742" s="779"/>
      <c r="DY742" s="779"/>
      <c r="EA742" s="779"/>
      <c r="EB742" s="779"/>
      <c r="EC742" s="779"/>
      <c r="ED742" s="779"/>
      <c r="EF742" s="779"/>
      <c r="EG742" s="779"/>
      <c r="EH742" s="779"/>
      <c r="EI742" s="779"/>
      <c r="EK742" s="779"/>
      <c r="EL742" s="779"/>
      <c r="EM742" s="779"/>
    </row>
    <row r="743" spans="6:143" s="761" customFormat="1" ht="20.25" customHeight="1">
      <c r="F743" s="779"/>
      <c r="G743" s="779"/>
      <c r="H743" s="779"/>
      <c r="I743" s="779"/>
      <c r="J743" s="779"/>
      <c r="S743" s="779"/>
      <c r="T743" s="779"/>
      <c r="U743" s="779"/>
      <c r="V743" s="779"/>
      <c r="W743" s="779"/>
      <c r="AF743" s="779"/>
      <c r="AG743" s="779"/>
      <c r="AH743" s="779"/>
      <c r="AI743" s="779"/>
      <c r="AJ743" s="779"/>
      <c r="AS743" s="779"/>
      <c r="AT743" s="779"/>
      <c r="AU743" s="779"/>
      <c r="AV743" s="779"/>
      <c r="AW743" s="779"/>
      <c r="BF743" s="779"/>
      <c r="BG743" s="779"/>
      <c r="BH743" s="779"/>
      <c r="BI743" s="779"/>
      <c r="BJ743" s="779"/>
      <c r="BS743" s="779"/>
      <c r="BT743" s="779"/>
      <c r="BU743" s="779"/>
      <c r="BV743" s="779"/>
      <c r="BW743" s="779"/>
      <c r="DQ743" s="779"/>
      <c r="DR743" s="779"/>
      <c r="DS743" s="779"/>
      <c r="DT743" s="779"/>
      <c r="DV743" s="779"/>
      <c r="DW743" s="779"/>
      <c r="DX743" s="779"/>
      <c r="DY743" s="779"/>
      <c r="EA743" s="779"/>
      <c r="EB743" s="779"/>
      <c r="EC743" s="779"/>
      <c r="ED743" s="779"/>
      <c r="EF743" s="779"/>
      <c r="EG743" s="779"/>
      <c r="EH743" s="779"/>
      <c r="EI743" s="779"/>
      <c r="EK743" s="779"/>
      <c r="EL743" s="779"/>
      <c r="EM743" s="779"/>
    </row>
    <row r="744" spans="6:143" s="761" customFormat="1" ht="20.25" customHeight="1">
      <c r="F744" s="779"/>
      <c r="G744" s="779"/>
      <c r="H744" s="779"/>
      <c r="I744" s="779"/>
      <c r="J744" s="779"/>
      <c r="S744" s="779"/>
      <c r="T744" s="779"/>
      <c r="U744" s="779"/>
      <c r="V744" s="779"/>
      <c r="W744" s="779"/>
      <c r="AF744" s="779"/>
      <c r="AG744" s="779"/>
      <c r="AH744" s="779"/>
      <c r="AI744" s="779"/>
      <c r="AJ744" s="779"/>
      <c r="AS744" s="779"/>
      <c r="AT744" s="779"/>
      <c r="AU744" s="779"/>
      <c r="AV744" s="779"/>
      <c r="AW744" s="779"/>
      <c r="BF744" s="779"/>
      <c r="BG744" s="779"/>
      <c r="BH744" s="779"/>
      <c r="BI744" s="779"/>
      <c r="BJ744" s="779"/>
      <c r="BS744" s="779"/>
      <c r="BT744" s="779"/>
      <c r="BU744" s="779"/>
      <c r="BV744" s="779"/>
      <c r="BW744" s="779"/>
      <c r="DQ744" s="779"/>
      <c r="DR744" s="779"/>
      <c r="DS744" s="779"/>
      <c r="DT744" s="779"/>
      <c r="DV744" s="779"/>
      <c r="DW744" s="779"/>
      <c r="DX744" s="779"/>
      <c r="DY744" s="779"/>
      <c r="EA744" s="779"/>
      <c r="EB744" s="779"/>
      <c r="EC744" s="779"/>
      <c r="ED744" s="779"/>
      <c r="EF744" s="779"/>
      <c r="EG744" s="779"/>
      <c r="EH744" s="779"/>
      <c r="EI744" s="779"/>
      <c r="EK744" s="779"/>
      <c r="EL744" s="779"/>
      <c r="EM744" s="779"/>
    </row>
    <row r="745" spans="6:143" s="761" customFormat="1" ht="20.25" customHeight="1">
      <c r="F745" s="779"/>
      <c r="G745" s="779"/>
      <c r="H745" s="779"/>
      <c r="I745" s="779"/>
      <c r="J745" s="779"/>
      <c r="S745" s="779"/>
      <c r="T745" s="779"/>
      <c r="U745" s="779"/>
      <c r="V745" s="779"/>
      <c r="W745" s="779"/>
      <c r="AF745" s="779"/>
      <c r="AG745" s="779"/>
      <c r="AH745" s="779"/>
      <c r="AI745" s="779"/>
      <c r="AJ745" s="779"/>
      <c r="AS745" s="779"/>
      <c r="AT745" s="779"/>
      <c r="AU745" s="779"/>
      <c r="AV745" s="779"/>
      <c r="AW745" s="779"/>
      <c r="BF745" s="779"/>
      <c r="BG745" s="779"/>
      <c r="BH745" s="779"/>
      <c r="BI745" s="779"/>
      <c r="BJ745" s="779"/>
      <c r="BS745" s="779"/>
      <c r="BT745" s="779"/>
      <c r="BU745" s="779"/>
      <c r="BV745" s="779"/>
      <c r="BW745" s="779"/>
      <c r="DQ745" s="779"/>
      <c r="DR745" s="779"/>
      <c r="DS745" s="779"/>
      <c r="DT745" s="779"/>
      <c r="DV745" s="779"/>
      <c r="DW745" s="779"/>
      <c r="DX745" s="779"/>
      <c r="DY745" s="779"/>
      <c r="EA745" s="779"/>
      <c r="EB745" s="779"/>
      <c r="EC745" s="779"/>
      <c r="ED745" s="779"/>
      <c r="EF745" s="779"/>
      <c r="EG745" s="779"/>
      <c r="EH745" s="779"/>
      <c r="EI745" s="779"/>
      <c r="EK745" s="779"/>
      <c r="EL745" s="779"/>
      <c r="EM745" s="779"/>
    </row>
    <row r="746" spans="6:143" s="761" customFormat="1" ht="20.25" customHeight="1">
      <c r="F746" s="779"/>
      <c r="G746" s="779"/>
      <c r="H746" s="779"/>
      <c r="I746" s="779"/>
      <c r="J746" s="779"/>
      <c r="S746" s="779"/>
      <c r="T746" s="779"/>
      <c r="U746" s="779"/>
      <c r="V746" s="779"/>
      <c r="W746" s="779"/>
      <c r="AF746" s="779"/>
      <c r="AG746" s="779"/>
      <c r="AH746" s="779"/>
      <c r="AI746" s="779"/>
      <c r="AJ746" s="779"/>
      <c r="AS746" s="779"/>
      <c r="AT746" s="779"/>
      <c r="AU746" s="779"/>
      <c r="AV746" s="779"/>
      <c r="AW746" s="779"/>
      <c r="BF746" s="779"/>
      <c r="BG746" s="779"/>
      <c r="BH746" s="779"/>
      <c r="BI746" s="779"/>
      <c r="BJ746" s="779"/>
      <c r="BS746" s="779"/>
      <c r="BT746" s="779"/>
      <c r="BU746" s="779"/>
      <c r="BV746" s="779"/>
      <c r="BW746" s="779"/>
      <c r="DQ746" s="779"/>
      <c r="DR746" s="779"/>
      <c r="DS746" s="779"/>
      <c r="DT746" s="779"/>
      <c r="DV746" s="779"/>
      <c r="DW746" s="779"/>
      <c r="DX746" s="779"/>
      <c r="DY746" s="779"/>
      <c r="EA746" s="779"/>
      <c r="EB746" s="779"/>
      <c r="EC746" s="779"/>
      <c r="ED746" s="779"/>
      <c r="EF746" s="779"/>
      <c r="EG746" s="779"/>
      <c r="EH746" s="779"/>
      <c r="EI746" s="779"/>
      <c r="EK746" s="779"/>
      <c r="EL746" s="779"/>
      <c r="EM746" s="779"/>
    </row>
    <row r="747" spans="6:143" s="761" customFormat="1" ht="20.25" customHeight="1">
      <c r="F747" s="779"/>
      <c r="G747" s="779"/>
      <c r="H747" s="779"/>
      <c r="I747" s="779"/>
      <c r="J747" s="779"/>
      <c r="S747" s="779"/>
      <c r="T747" s="779"/>
      <c r="U747" s="779"/>
      <c r="V747" s="779"/>
      <c r="W747" s="779"/>
      <c r="AF747" s="779"/>
      <c r="AG747" s="779"/>
      <c r="AH747" s="779"/>
      <c r="AI747" s="779"/>
      <c r="AJ747" s="779"/>
      <c r="AS747" s="779"/>
      <c r="AT747" s="779"/>
      <c r="AU747" s="779"/>
      <c r="AV747" s="779"/>
      <c r="AW747" s="779"/>
      <c r="BF747" s="779"/>
      <c r="BG747" s="779"/>
      <c r="BH747" s="779"/>
      <c r="BI747" s="779"/>
      <c r="BJ747" s="779"/>
      <c r="BS747" s="779"/>
      <c r="BT747" s="779"/>
      <c r="BU747" s="779"/>
      <c r="BV747" s="779"/>
      <c r="BW747" s="779"/>
      <c r="DQ747" s="779"/>
      <c r="DR747" s="779"/>
      <c r="DS747" s="779"/>
      <c r="DT747" s="779"/>
      <c r="DV747" s="779"/>
      <c r="DW747" s="779"/>
      <c r="DX747" s="779"/>
      <c r="DY747" s="779"/>
      <c r="EA747" s="779"/>
      <c r="EB747" s="779"/>
      <c r="EC747" s="779"/>
      <c r="ED747" s="779"/>
      <c r="EF747" s="779"/>
      <c r="EG747" s="779"/>
      <c r="EH747" s="779"/>
      <c r="EI747" s="779"/>
      <c r="EK747" s="779"/>
      <c r="EL747" s="779"/>
      <c r="EM747" s="779"/>
    </row>
    <row r="748" spans="6:143" s="761" customFormat="1" ht="20.25" customHeight="1">
      <c r="F748" s="779"/>
      <c r="G748" s="779"/>
      <c r="H748" s="779"/>
      <c r="I748" s="779"/>
      <c r="J748" s="779"/>
      <c r="S748" s="779"/>
      <c r="T748" s="779"/>
      <c r="U748" s="779"/>
      <c r="V748" s="779"/>
      <c r="W748" s="779"/>
      <c r="AF748" s="779"/>
      <c r="AG748" s="779"/>
      <c r="AH748" s="779"/>
      <c r="AI748" s="779"/>
      <c r="AJ748" s="779"/>
      <c r="AS748" s="779"/>
      <c r="AT748" s="779"/>
      <c r="AU748" s="779"/>
      <c r="AV748" s="779"/>
      <c r="AW748" s="779"/>
      <c r="BF748" s="779"/>
      <c r="BG748" s="779"/>
      <c r="BH748" s="779"/>
      <c r="BI748" s="779"/>
      <c r="BJ748" s="779"/>
      <c r="BS748" s="779"/>
      <c r="BT748" s="779"/>
      <c r="BU748" s="779"/>
      <c r="BV748" s="779"/>
      <c r="BW748" s="779"/>
      <c r="DQ748" s="779"/>
      <c r="DR748" s="779"/>
      <c r="DS748" s="779"/>
      <c r="DT748" s="779"/>
      <c r="DV748" s="779"/>
      <c r="DW748" s="779"/>
      <c r="DX748" s="779"/>
      <c r="DY748" s="779"/>
      <c r="EA748" s="779"/>
      <c r="EB748" s="779"/>
      <c r="EC748" s="779"/>
      <c r="ED748" s="779"/>
      <c r="EF748" s="779"/>
      <c r="EG748" s="779"/>
      <c r="EH748" s="779"/>
      <c r="EI748" s="779"/>
      <c r="EK748" s="779"/>
      <c r="EL748" s="779"/>
      <c r="EM748" s="779"/>
    </row>
    <row r="749" spans="6:143" s="761" customFormat="1" ht="20.25" customHeight="1">
      <c r="F749" s="779"/>
      <c r="G749" s="779"/>
      <c r="H749" s="779"/>
      <c r="I749" s="779"/>
      <c r="J749" s="779"/>
      <c r="S749" s="779"/>
      <c r="T749" s="779"/>
      <c r="U749" s="779"/>
      <c r="V749" s="779"/>
      <c r="W749" s="779"/>
      <c r="AF749" s="779"/>
      <c r="AG749" s="779"/>
      <c r="AH749" s="779"/>
      <c r="AI749" s="779"/>
      <c r="AJ749" s="779"/>
      <c r="AS749" s="779"/>
      <c r="AT749" s="779"/>
      <c r="AU749" s="779"/>
      <c r="AV749" s="779"/>
      <c r="AW749" s="779"/>
      <c r="BF749" s="779"/>
      <c r="BG749" s="779"/>
      <c r="BH749" s="779"/>
      <c r="BI749" s="779"/>
      <c r="BJ749" s="779"/>
      <c r="BS749" s="779"/>
      <c r="BT749" s="779"/>
      <c r="BU749" s="779"/>
      <c r="BV749" s="779"/>
      <c r="BW749" s="779"/>
      <c r="DQ749" s="779"/>
      <c r="DR749" s="779"/>
      <c r="DS749" s="779"/>
      <c r="DT749" s="779"/>
      <c r="DV749" s="779"/>
      <c r="DW749" s="779"/>
      <c r="DX749" s="779"/>
      <c r="DY749" s="779"/>
      <c r="EA749" s="779"/>
      <c r="EB749" s="779"/>
      <c r="EC749" s="779"/>
      <c r="ED749" s="779"/>
      <c r="EF749" s="779"/>
      <c r="EG749" s="779"/>
      <c r="EH749" s="779"/>
      <c r="EI749" s="779"/>
      <c r="EK749" s="779"/>
      <c r="EL749" s="779"/>
      <c r="EM749" s="779"/>
    </row>
    <row r="750" spans="6:143" s="761" customFormat="1" ht="20.25" customHeight="1">
      <c r="F750" s="779"/>
      <c r="G750" s="779"/>
      <c r="H750" s="779"/>
      <c r="I750" s="779"/>
      <c r="J750" s="779"/>
      <c r="S750" s="779"/>
      <c r="T750" s="779"/>
      <c r="U750" s="779"/>
      <c r="V750" s="779"/>
      <c r="W750" s="779"/>
      <c r="AF750" s="779"/>
      <c r="AG750" s="779"/>
      <c r="AH750" s="779"/>
      <c r="AI750" s="779"/>
      <c r="AJ750" s="779"/>
      <c r="AS750" s="779"/>
      <c r="AT750" s="779"/>
      <c r="AU750" s="779"/>
      <c r="AV750" s="779"/>
      <c r="AW750" s="779"/>
      <c r="BF750" s="779"/>
      <c r="BG750" s="779"/>
      <c r="BH750" s="779"/>
      <c r="BI750" s="779"/>
      <c r="BJ750" s="779"/>
      <c r="BS750" s="779"/>
      <c r="BT750" s="779"/>
      <c r="BU750" s="779"/>
      <c r="BV750" s="779"/>
      <c r="BW750" s="779"/>
      <c r="DQ750" s="779"/>
      <c r="DR750" s="779"/>
      <c r="DS750" s="779"/>
      <c r="DT750" s="779"/>
      <c r="DV750" s="779"/>
      <c r="DW750" s="779"/>
      <c r="DX750" s="779"/>
      <c r="DY750" s="779"/>
      <c r="EA750" s="779"/>
      <c r="EB750" s="779"/>
      <c r="EC750" s="779"/>
      <c r="ED750" s="779"/>
      <c r="EF750" s="779"/>
      <c r="EG750" s="779"/>
      <c r="EH750" s="779"/>
      <c r="EI750" s="779"/>
      <c r="EK750" s="779"/>
      <c r="EL750" s="779"/>
      <c r="EM750" s="779"/>
    </row>
    <row r="751" spans="6:143" s="761" customFormat="1" ht="20.25" customHeight="1">
      <c r="F751" s="779"/>
      <c r="G751" s="779"/>
      <c r="H751" s="779"/>
      <c r="I751" s="779"/>
      <c r="J751" s="779"/>
      <c r="S751" s="779"/>
      <c r="T751" s="779"/>
      <c r="U751" s="779"/>
      <c r="V751" s="779"/>
      <c r="W751" s="779"/>
      <c r="AF751" s="779"/>
      <c r="AG751" s="779"/>
      <c r="AH751" s="779"/>
      <c r="AI751" s="779"/>
      <c r="AJ751" s="779"/>
      <c r="AS751" s="779"/>
      <c r="AT751" s="779"/>
      <c r="AU751" s="779"/>
      <c r="AV751" s="779"/>
      <c r="AW751" s="779"/>
      <c r="BF751" s="779"/>
      <c r="BG751" s="779"/>
      <c r="BH751" s="779"/>
      <c r="BI751" s="779"/>
      <c r="BJ751" s="779"/>
      <c r="BS751" s="779"/>
      <c r="BT751" s="779"/>
      <c r="BU751" s="779"/>
      <c r="BV751" s="779"/>
      <c r="BW751" s="779"/>
      <c r="DQ751" s="779"/>
      <c r="DR751" s="779"/>
      <c r="DS751" s="779"/>
      <c r="DT751" s="779"/>
      <c r="DV751" s="779"/>
      <c r="DW751" s="779"/>
      <c r="DX751" s="779"/>
      <c r="DY751" s="779"/>
      <c r="EA751" s="779"/>
      <c r="EB751" s="779"/>
      <c r="EC751" s="779"/>
      <c r="ED751" s="779"/>
      <c r="EF751" s="779"/>
      <c r="EG751" s="779"/>
      <c r="EH751" s="779"/>
      <c r="EI751" s="779"/>
      <c r="EK751" s="779"/>
      <c r="EL751" s="779"/>
      <c r="EM751" s="779"/>
    </row>
    <row r="752" spans="6:143" s="761" customFormat="1" ht="20.25" customHeight="1">
      <c r="F752" s="779"/>
      <c r="G752" s="779"/>
      <c r="H752" s="779"/>
      <c r="I752" s="779"/>
      <c r="J752" s="779"/>
      <c r="S752" s="779"/>
      <c r="T752" s="779"/>
      <c r="U752" s="779"/>
      <c r="V752" s="779"/>
      <c r="W752" s="779"/>
      <c r="AF752" s="779"/>
      <c r="AG752" s="779"/>
      <c r="AH752" s="779"/>
      <c r="AI752" s="779"/>
      <c r="AJ752" s="779"/>
      <c r="AS752" s="779"/>
      <c r="AT752" s="779"/>
      <c r="AU752" s="779"/>
      <c r="AV752" s="779"/>
      <c r="AW752" s="779"/>
      <c r="BF752" s="779"/>
      <c r="BG752" s="779"/>
      <c r="BH752" s="779"/>
      <c r="BI752" s="779"/>
      <c r="BJ752" s="779"/>
      <c r="BS752" s="779"/>
      <c r="BT752" s="779"/>
      <c r="BU752" s="779"/>
      <c r="BV752" s="779"/>
      <c r="BW752" s="779"/>
      <c r="DQ752" s="779"/>
      <c r="DR752" s="779"/>
      <c r="DS752" s="779"/>
      <c r="DT752" s="779"/>
      <c r="DV752" s="779"/>
      <c r="DW752" s="779"/>
      <c r="DX752" s="779"/>
      <c r="DY752" s="779"/>
      <c r="EA752" s="779"/>
      <c r="EB752" s="779"/>
      <c r="EC752" s="779"/>
      <c r="ED752" s="779"/>
      <c r="EF752" s="779"/>
      <c r="EG752" s="779"/>
      <c r="EH752" s="779"/>
      <c r="EI752" s="779"/>
      <c r="EK752" s="779"/>
      <c r="EL752" s="779"/>
      <c r="EM752" s="779"/>
    </row>
    <row r="753" spans="6:143" s="761" customFormat="1" ht="20.25" customHeight="1">
      <c r="F753" s="779"/>
      <c r="G753" s="779"/>
      <c r="H753" s="779"/>
      <c r="I753" s="779"/>
      <c r="J753" s="779"/>
      <c r="S753" s="779"/>
      <c r="T753" s="779"/>
      <c r="U753" s="779"/>
      <c r="V753" s="779"/>
      <c r="W753" s="779"/>
      <c r="AF753" s="779"/>
      <c r="AG753" s="779"/>
      <c r="AH753" s="779"/>
      <c r="AI753" s="779"/>
      <c r="AJ753" s="779"/>
      <c r="AS753" s="779"/>
      <c r="AT753" s="779"/>
      <c r="AU753" s="779"/>
      <c r="AV753" s="779"/>
      <c r="AW753" s="779"/>
      <c r="BF753" s="779"/>
      <c r="BG753" s="779"/>
      <c r="BH753" s="779"/>
      <c r="BI753" s="779"/>
      <c r="BJ753" s="779"/>
      <c r="BS753" s="779"/>
      <c r="BT753" s="779"/>
      <c r="BU753" s="779"/>
      <c r="BV753" s="779"/>
      <c r="BW753" s="779"/>
      <c r="DQ753" s="779"/>
      <c r="DR753" s="779"/>
      <c r="DS753" s="779"/>
      <c r="DT753" s="779"/>
      <c r="DV753" s="779"/>
      <c r="DW753" s="779"/>
      <c r="DX753" s="779"/>
      <c r="DY753" s="779"/>
      <c r="EA753" s="779"/>
      <c r="EB753" s="779"/>
      <c r="EC753" s="779"/>
      <c r="ED753" s="779"/>
      <c r="EF753" s="779"/>
      <c r="EG753" s="779"/>
      <c r="EH753" s="779"/>
      <c r="EI753" s="779"/>
      <c r="EK753" s="779"/>
      <c r="EL753" s="779"/>
      <c r="EM753" s="779"/>
    </row>
    <row r="754" spans="6:143" s="761" customFormat="1" ht="20.25" customHeight="1">
      <c r="F754" s="779"/>
      <c r="G754" s="779"/>
      <c r="H754" s="779"/>
      <c r="I754" s="779"/>
      <c r="J754" s="779"/>
      <c r="S754" s="779"/>
      <c r="T754" s="779"/>
      <c r="U754" s="779"/>
      <c r="V754" s="779"/>
      <c r="W754" s="779"/>
      <c r="AF754" s="779"/>
      <c r="AG754" s="779"/>
      <c r="AH754" s="779"/>
      <c r="AI754" s="779"/>
      <c r="AJ754" s="779"/>
      <c r="AS754" s="779"/>
      <c r="AT754" s="779"/>
      <c r="AU754" s="779"/>
      <c r="AV754" s="779"/>
      <c r="AW754" s="779"/>
      <c r="BF754" s="779"/>
      <c r="BG754" s="779"/>
      <c r="BH754" s="779"/>
      <c r="BI754" s="779"/>
      <c r="BJ754" s="779"/>
      <c r="BS754" s="779"/>
      <c r="BT754" s="779"/>
      <c r="BU754" s="779"/>
      <c r="BV754" s="779"/>
      <c r="BW754" s="779"/>
      <c r="DQ754" s="779"/>
      <c r="DR754" s="779"/>
      <c r="DS754" s="779"/>
      <c r="DT754" s="779"/>
      <c r="DV754" s="779"/>
      <c r="DW754" s="779"/>
      <c r="DX754" s="779"/>
      <c r="DY754" s="779"/>
      <c r="EA754" s="779"/>
      <c r="EB754" s="779"/>
      <c r="EC754" s="779"/>
      <c r="ED754" s="779"/>
      <c r="EF754" s="779"/>
      <c r="EG754" s="779"/>
      <c r="EH754" s="779"/>
      <c r="EI754" s="779"/>
      <c r="EK754" s="779"/>
      <c r="EL754" s="779"/>
      <c r="EM754" s="779"/>
    </row>
    <row r="755" spans="6:143" s="761" customFormat="1" ht="20.25" customHeight="1">
      <c r="F755" s="779"/>
      <c r="G755" s="779"/>
      <c r="H755" s="779"/>
      <c r="I755" s="779"/>
      <c r="J755" s="779"/>
      <c r="S755" s="779"/>
      <c r="T755" s="779"/>
      <c r="U755" s="779"/>
      <c r="V755" s="779"/>
      <c r="W755" s="779"/>
      <c r="AF755" s="779"/>
      <c r="AG755" s="779"/>
      <c r="AH755" s="779"/>
      <c r="AI755" s="779"/>
      <c r="AJ755" s="779"/>
      <c r="AS755" s="779"/>
      <c r="AT755" s="779"/>
      <c r="AU755" s="779"/>
      <c r="AV755" s="779"/>
      <c r="AW755" s="779"/>
      <c r="BF755" s="779"/>
      <c r="BG755" s="779"/>
      <c r="BH755" s="779"/>
      <c r="BI755" s="779"/>
      <c r="BJ755" s="779"/>
      <c r="BS755" s="779"/>
      <c r="BT755" s="779"/>
      <c r="BU755" s="779"/>
      <c r="BV755" s="779"/>
      <c r="BW755" s="779"/>
      <c r="DQ755" s="779"/>
      <c r="DR755" s="779"/>
      <c r="DS755" s="779"/>
      <c r="DT755" s="779"/>
      <c r="DV755" s="779"/>
      <c r="DW755" s="779"/>
      <c r="DX755" s="779"/>
      <c r="DY755" s="779"/>
      <c r="EA755" s="779"/>
      <c r="EB755" s="779"/>
      <c r="EC755" s="779"/>
      <c r="ED755" s="779"/>
      <c r="EF755" s="779"/>
      <c r="EG755" s="779"/>
      <c r="EH755" s="779"/>
      <c r="EI755" s="779"/>
      <c r="EK755" s="779"/>
      <c r="EL755" s="779"/>
      <c r="EM755" s="779"/>
    </row>
    <row r="756" spans="6:143" s="761" customFormat="1" ht="20.25" customHeight="1">
      <c r="F756" s="779"/>
      <c r="G756" s="779"/>
      <c r="H756" s="779"/>
      <c r="I756" s="779"/>
      <c r="J756" s="779"/>
      <c r="S756" s="779"/>
      <c r="T756" s="779"/>
      <c r="U756" s="779"/>
      <c r="V756" s="779"/>
      <c r="W756" s="779"/>
      <c r="AF756" s="779"/>
      <c r="AG756" s="779"/>
      <c r="AH756" s="779"/>
      <c r="AI756" s="779"/>
      <c r="AJ756" s="779"/>
      <c r="AS756" s="779"/>
      <c r="AT756" s="779"/>
      <c r="AU756" s="779"/>
      <c r="AV756" s="779"/>
      <c r="AW756" s="779"/>
      <c r="BF756" s="779"/>
      <c r="BG756" s="779"/>
      <c r="BH756" s="779"/>
      <c r="BI756" s="779"/>
      <c r="BJ756" s="779"/>
      <c r="BS756" s="779"/>
      <c r="BT756" s="779"/>
      <c r="BU756" s="779"/>
      <c r="BV756" s="779"/>
      <c r="BW756" s="779"/>
      <c r="DQ756" s="779"/>
      <c r="DR756" s="779"/>
      <c r="DS756" s="779"/>
      <c r="DT756" s="779"/>
      <c r="DV756" s="779"/>
      <c r="DW756" s="779"/>
      <c r="DX756" s="779"/>
      <c r="DY756" s="779"/>
      <c r="EA756" s="779"/>
      <c r="EB756" s="779"/>
      <c r="EC756" s="779"/>
      <c r="ED756" s="779"/>
      <c r="EF756" s="779"/>
      <c r="EG756" s="779"/>
      <c r="EH756" s="779"/>
      <c r="EI756" s="779"/>
      <c r="EK756" s="779"/>
      <c r="EL756" s="779"/>
      <c r="EM756" s="779"/>
    </row>
    <row r="757" spans="6:143" s="761" customFormat="1" ht="20.25" customHeight="1">
      <c r="F757" s="779"/>
      <c r="G757" s="779"/>
      <c r="H757" s="779"/>
      <c r="I757" s="779"/>
      <c r="J757" s="779"/>
      <c r="S757" s="779"/>
      <c r="T757" s="779"/>
      <c r="U757" s="779"/>
      <c r="V757" s="779"/>
      <c r="W757" s="779"/>
      <c r="AF757" s="779"/>
      <c r="AG757" s="779"/>
      <c r="AH757" s="779"/>
      <c r="AI757" s="779"/>
      <c r="AJ757" s="779"/>
      <c r="AS757" s="779"/>
      <c r="AT757" s="779"/>
      <c r="AU757" s="779"/>
      <c r="AV757" s="779"/>
      <c r="AW757" s="779"/>
      <c r="BF757" s="779"/>
      <c r="BG757" s="779"/>
      <c r="BH757" s="779"/>
      <c r="BI757" s="779"/>
      <c r="BJ757" s="779"/>
      <c r="BS757" s="779"/>
      <c r="BT757" s="779"/>
      <c r="BU757" s="779"/>
      <c r="BV757" s="779"/>
      <c r="BW757" s="779"/>
      <c r="DQ757" s="779"/>
      <c r="DR757" s="779"/>
      <c r="DS757" s="779"/>
      <c r="DT757" s="779"/>
      <c r="DV757" s="779"/>
      <c r="DW757" s="779"/>
      <c r="DX757" s="779"/>
      <c r="DY757" s="779"/>
      <c r="EA757" s="779"/>
      <c r="EB757" s="779"/>
      <c r="EC757" s="779"/>
      <c r="ED757" s="779"/>
      <c r="EF757" s="779"/>
      <c r="EG757" s="779"/>
      <c r="EH757" s="779"/>
      <c r="EI757" s="779"/>
      <c r="EK757" s="779"/>
      <c r="EL757" s="779"/>
      <c r="EM757" s="779"/>
    </row>
    <row r="758" spans="6:143" s="761" customFormat="1" ht="20.25" customHeight="1">
      <c r="F758" s="779"/>
      <c r="G758" s="779"/>
      <c r="H758" s="779"/>
      <c r="I758" s="779"/>
      <c r="J758" s="779"/>
      <c r="S758" s="779"/>
      <c r="T758" s="779"/>
      <c r="U758" s="779"/>
      <c r="V758" s="779"/>
      <c r="W758" s="779"/>
      <c r="AF758" s="779"/>
      <c r="AG758" s="779"/>
      <c r="AH758" s="779"/>
      <c r="AI758" s="779"/>
      <c r="AJ758" s="779"/>
      <c r="AS758" s="779"/>
      <c r="AT758" s="779"/>
      <c r="AU758" s="779"/>
      <c r="AV758" s="779"/>
      <c r="AW758" s="779"/>
      <c r="BF758" s="779"/>
      <c r="BG758" s="779"/>
      <c r="BH758" s="779"/>
      <c r="BI758" s="779"/>
      <c r="BJ758" s="779"/>
      <c r="BS758" s="779"/>
      <c r="BT758" s="779"/>
      <c r="BU758" s="779"/>
      <c r="BV758" s="779"/>
      <c r="BW758" s="779"/>
      <c r="DQ758" s="779"/>
      <c r="DR758" s="779"/>
      <c r="DS758" s="779"/>
      <c r="DT758" s="779"/>
      <c r="DV758" s="779"/>
      <c r="DW758" s="779"/>
      <c r="DX758" s="779"/>
      <c r="DY758" s="779"/>
      <c r="EA758" s="779"/>
      <c r="EB758" s="779"/>
      <c r="EC758" s="779"/>
      <c r="ED758" s="779"/>
      <c r="EF758" s="779"/>
      <c r="EG758" s="779"/>
      <c r="EH758" s="779"/>
      <c r="EI758" s="779"/>
      <c r="EK758" s="779"/>
      <c r="EL758" s="779"/>
      <c r="EM758" s="779"/>
    </row>
    <row r="759" spans="6:143" s="761" customFormat="1" ht="20.25" customHeight="1">
      <c r="F759" s="779"/>
      <c r="G759" s="779"/>
      <c r="H759" s="779"/>
      <c r="I759" s="779"/>
      <c r="J759" s="779"/>
      <c r="S759" s="779"/>
      <c r="T759" s="779"/>
      <c r="U759" s="779"/>
      <c r="V759" s="779"/>
      <c r="W759" s="779"/>
      <c r="AF759" s="779"/>
      <c r="AG759" s="779"/>
      <c r="AH759" s="779"/>
      <c r="AI759" s="779"/>
      <c r="AJ759" s="779"/>
      <c r="AS759" s="779"/>
      <c r="AT759" s="779"/>
      <c r="AU759" s="779"/>
      <c r="AV759" s="779"/>
      <c r="AW759" s="779"/>
      <c r="BF759" s="779"/>
      <c r="BG759" s="779"/>
      <c r="BH759" s="779"/>
      <c r="BI759" s="779"/>
      <c r="BJ759" s="779"/>
      <c r="BS759" s="779"/>
      <c r="BT759" s="779"/>
      <c r="BU759" s="779"/>
      <c r="BV759" s="779"/>
      <c r="BW759" s="779"/>
      <c r="DQ759" s="779"/>
      <c r="DR759" s="779"/>
      <c r="DS759" s="779"/>
      <c r="DT759" s="779"/>
      <c r="DV759" s="779"/>
      <c r="DW759" s="779"/>
      <c r="DX759" s="779"/>
      <c r="DY759" s="779"/>
      <c r="EA759" s="779"/>
      <c r="EB759" s="779"/>
      <c r="EC759" s="779"/>
      <c r="ED759" s="779"/>
      <c r="EF759" s="779"/>
      <c r="EG759" s="779"/>
      <c r="EH759" s="779"/>
      <c r="EI759" s="779"/>
      <c r="EK759" s="779"/>
      <c r="EL759" s="779"/>
      <c r="EM759" s="779"/>
    </row>
    <row r="760" spans="6:143" s="761" customFormat="1" ht="20.25" customHeight="1">
      <c r="F760" s="779"/>
      <c r="G760" s="779"/>
      <c r="H760" s="779"/>
      <c r="I760" s="779"/>
      <c r="J760" s="779"/>
      <c r="S760" s="779"/>
      <c r="T760" s="779"/>
      <c r="U760" s="779"/>
      <c r="V760" s="779"/>
      <c r="W760" s="779"/>
      <c r="AF760" s="779"/>
      <c r="AG760" s="779"/>
      <c r="AH760" s="779"/>
      <c r="AI760" s="779"/>
      <c r="AJ760" s="779"/>
      <c r="AS760" s="779"/>
      <c r="AT760" s="779"/>
      <c r="AU760" s="779"/>
      <c r="AV760" s="779"/>
      <c r="AW760" s="779"/>
      <c r="BF760" s="779"/>
      <c r="BG760" s="779"/>
      <c r="BH760" s="779"/>
      <c r="BI760" s="779"/>
      <c r="BJ760" s="779"/>
      <c r="BS760" s="779"/>
      <c r="BT760" s="779"/>
      <c r="BU760" s="779"/>
      <c r="BV760" s="779"/>
      <c r="BW760" s="779"/>
      <c r="DQ760" s="779"/>
      <c r="DR760" s="779"/>
      <c r="DS760" s="779"/>
      <c r="DT760" s="779"/>
      <c r="DV760" s="779"/>
      <c r="DW760" s="779"/>
      <c r="DX760" s="779"/>
      <c r="DY760" s="779"/>
      <c r="EA760" s="779"/>
      <c r="EB760" s="779"/>
      <c r="EC760" s="779"/>
      <c r="ED760" s="779"/>
      <c r="EF760" s="779"/>
      <c r="EG760" s="779"/>
      <c r="EH760" s="779"/>
      <c r="EI760" s="779"/>
      <c r="EK760" s="779"/>
      <c r="EL760" s="779"/>
      <c r="EM760" s="779"/>
    </row>
    <row r="761" spans="6:143" s="761" customFormat="1" ht="20.25" customHeight="1">
      <c r="F761" s="779"/>
      <c r="G761" s="779"/>
      <c r="H761" s="779"/>
      <c r="I761" s="779"/>
      <c r="J761" s="779"/>
      <c r="S761" s="779"/>
      <c r="T761" s="779"/>
      <c r="U761" s="779"/>
      <c r="V761" s="779"/>
      <c r="W761" s="779"/>
      <c r="AF761" s="779"/>
      <c r="AG761" s="779"/>
      <c r="AH761" s="779"/>
      <c r="AI761" s="779"/>
      <c r="AJ761" s="779"/>
      <c r="AS761" s="779"/>
      <c r="AT761" s="779"/>
      <c r="AU761" s="779"/>
      <c r="AV761" s="779"/>
      <c r="AW761" s="779"/>
      <c r="BF761" s="779"/>
      <c r="BG761" s="779"/>
      <c r="BH761" s="779"/>
      <c r="BI761" s="779"/>
      <c r="BJ761" s="779"/>
      <c r="BS761" s="779"/>
      <c r="BT761" s="779"/>
      <c r="BU761" s="779"/>
      <c r="BV761" s="779"/>
      <c r="BW761" s="779"/>
      <c r="DQ761" s="779"/>
      <c r="DR761" s="779"/>
      <c r="DS761" s="779"/>
      <c r="DT761" s="779"/>
      <c r="DV761" s="779"/>
      <c r="DW761" s="779"/>
      <c r="DX761" s="779"/>
      <c r="DY761" s="779"/>
      <c r="EA761" s="779"/>
      <c r="EB761" s="779"/>
      <c r="EC761" s="779"/>
      <c r="ED761" s="779"/>
      <c r="EF761" s="779"/>
      <c r="EG761" s="779"/>
      <c r="EH761" s="779"/>
      <c r="EI761" s="779"/>
      <c r="EK761" s="779"/>
      <c r="EL761" s="779"/>
      <c r="EM761" s="779"/>
    </row>
    <row r="762" spans="6:143" s="761" customFormat="1" ht="20.25" customHeight="1">
      <c r="F762" s="779"/>
      <c r="G762" s="779"/>
      <c r="H762" s="779"/>
      <c r="I762" s="779"/>
      <c r="J762" s="779"/>
      <c r="S762" s="779"/>
      <c r="T762" s="779"/>
      <c r="U762" s="779"/>
      <c r="V762" s="779"/>
      <c r="W762" s="779"/>
      <c r="AF762" s="779"/>
      <c r="AG762" s="779"/>
      <c r="AH762" s="779"/>
      <c r="AI762" s="779"/>
      <c r="AJ762" s="779"/>
      <c r="AS762" s="779"/>
      <c r="AT762" s="779"/>
      <c r="AU762" s="779"/>
      <c r="AV762" s="779"/>
      <c r="AW762" s="779"/>
      <c r="BF762" s="779"/>
      <c r="BG762" s="779"/>
      <c r="BH762" s="779"/>
      <c r="BI762" s="779"/>
      <c r="BJ762" s="779"/>
      <c r="BS762" s="779"/>
      <c r="BT762" s="779"/>
      <c r="BU762" s="779"/>
      <c r="BV762" s="779"/>
      <c r="BW762" s="779"/>
      <c r="DQ762" s="779"/>
      <c r="DR762" s="779"/>
      <c r="DS762" s="779"/>
      <c r="DT762" s="779"/>
      <c r="DV762" s="779"/>
      <c r="DW762" s="779"/>
      <c r="DX762" s="779"/>
      <c r="DY762" s="779"/>
      <c r="EA762" s="779"/>
      <c r="EB762" s="779"/>
      <c r="EC762" s="779"/>
      <c r="ED762" s="779"/>
      <c r="EF762" s="779"/>
      <c r="EG762" s="779"/>
      <c r="EH762" s="779"/>
      <c r="EI762" s="779"/>
      <c r="EK762" s="779"/>
      <c r="EL762" s="779"/>
      <c r="EM762" s="779"/>
    </row>
    <row r="763" spans="6:143" s="761" customFormat="1" ht="20.25" customHeight="1">
      <c r="F763" s="779"/>
      <c r="G763" s="779"/>
      <c r="H763" s="779"/>
      <c r="I763" s="779"/>
      <c r="J763" s="779"/>
      <c r="S763" s="779"/>
      <c r="T763" s="779"/>
      <c r="U763" s="779"/>
      <c r="V763" s="779"/>
      <c r="W763" s="779"/>
      <c r="AF763" s="779"/>
      <c r="AG763" s="779"/>
      <c r="AH763" s="779"/>
      <c r="AI763" s="779"/>
      <c r="AJ763" s="779"/>
      <c r="AS763" s="779"/>
      <c r="AT763" s="779"/>
      <c r="AU763" s="779"/>
      <c r="AV763" s="779"/>
      <c r="AW763" s="779"/>
      <c r="BF763" s="779"/>
      <c r="BG763" s="779"/>
      <c r="BH763" s="779"/>
      <c r="BI763" s="779"/>
      <c r="BJ763" s="779"/>
      <c r="BS763" s="779"/>
      <c r="BT763" s="779"/>
      <c r="BU763" s="779"/>
      <c r="BV763" s="779"/>
      <c r="BW763" s="779"/>
      <c r="DQ763" s="779"/>
      <c r="DR763" s="779"/>
      <c r="DS763" s="779"/>
      <c r="DT763" s="779"/>
      <c r="DV763" s="779"/>
      <c r="DW763" s="779"/>
      <c r="DX763" s="779"/>
      <c r="DY763" s="779"/>
      <c r="EA763" s="779"/>
      <c r="EB763" s="779"/>
      <c r="EC763" s="779"/>
      <c r="ED763" s="779"/>
      <c r="EF763" s="779"/>
      <c r="EG763" s="779"/>
      <c r="EH763" s="779"/>
      <c r="EI763" s="779"/>
      <c r="EK763" s="779"/>
      <c r="EL763" s="779"/>
      <c r="EM763" s="779"/>
    </row>
    <row r="764" spans="6:143" s="761" customFormat="1" ht="20.25" customHeight="1">
      <c r="F764" s="779"/>
      <c r="G764" s="779"/>
      <c r="H764" s="779"/>
      <c r="I764" s="779"/>
      <c r="J764" s="779"/>
      <c r="S764" s="779"/>
      <c r="T764" s="779"/>
      <c r="U764" s="779"/>
      <c r="V764" s="779"/>
      <c r="W764" s="779"/>
      <c r="AF764" s="779"/>
      <c r="AG764" s="779"/>
      <c r="AH764" s="779"/>
      <c r="AI764" s="779"/>
      <c r="AJ764" s="779"/>
      <c r="AS764" s="779"/>
      <c r="AT764" s="779"/>
      <c r="AU764" s="779"/>
      <c r="AV764" s="779"/>
      <c r="AW764" s="779"/>
      <c r="BF764" s="779"/>
      <c r="BG764" s="779"/>
      <c r="BH764" s="779"/>
      <c r="BI764" s="779"/>
      <c r="BJ764" s="779"/>
      <c r="BS764" s="779"/>
      <c r="BT764" s="779"/>
      <c r="BU764" s="779"/>
      <c r="BV764" s="779"/>
      <c r="BW764" s="779"/>
      <c r="DQ764" s="779"/>
      <c r="DR764" s="779"/>
      <c r="DS764" s="779"/>
      <c r="DT764" s="779"/>
      <c r="DV764" s="779"/>
      <c r="DW764" s="779"/>
      <c r="DX764" s="779"/>
      <c r="DY764" s="779"/>
      <c r="EA764" s="779"/>
      <c r="EB764" s="779"/>
      <c r="EC764" s="779"/>
      <c r="ED764" s="779"/>
      <c r="EF764" s="779"/>
      <c r="EG764" s="779"/>
      <c r="EH764" s="779"/>
      <c r="EI764" s="779"/>
      <c r="EK764" s="779"/>
      <c r="EL764" s="779"/>
      <c r="EM764" s="779"/>
    </row>
    <row r="765" spans="6:143" s="761" customFormat="1" ht="20.25" customHeight="1">
      <c r="F765" s="779"/>
      <c r="G765" s="779"/>
      <c r="H765" s="779"/>
      <c r="I765" s="779"/>
      <c r="J765" s="779"/>
      <c r="S765" s="779"/>
      <c r="T765" s="779"/>
      <c r="U765" s="779"/>
      <c r="V765" s="779"/>
      <c r="W765" s="779"/>
      <c r="AF765" s="779"/>
      <c r="AG765" s="779"/>
      <c r="AH765" s="779"/>
      <c r="AI765" s="779"/>
      <c r="AJ765" s="779"/>
      <c r="AS765" s="779"/>
      <c r="AT765" s="779"/>
      <c r="AU765" s="779"/>
      <c r="AV765" s="779"/>
      <c r="AW765" s="779"/>
      <c r="BF765" s="779"/>
      <c r="BG765" s="779"/>
      <c r="BH765" s="779"/>
      <c r="BI765" s="779"/>
      <c r="BJ765" s="779"/>
      <c r="BS765" s="779"/>
      <c r="BT765" s="779"/>
      <c r="BU765" s="779"/>
      <c r="BV765" s="779"/>
      <c r="BW765" s="779"/>
      <c r="DQ765" s="779"/>
      <c r="DR765" s="779"/>
      <c r="DS765" s="779"/>
      <c r="DT765" s="779"/>
      <c r="DV765" s="779"/>
      <c r="DW765" s="779"/>
      <c r="DX765" s="779"/>
      <c r="DY765" s="779"/>
      <c r="EA765" s="779"/>
      <c r="EB765" s="779"/>
      <c r="EC765" s="779"/>
      <c r="ED765" s="779"/>
      <c r="EF765" s="779"/>
      <c r="EG765" s="779"/>
      <c r="EH765" s="779"/>
      <c r="EI765" s="779"/>
      <c r="EK765" s="779"/>
      <c r="EL765" s="779"/>
      <c r="EM765" s="779"/>
    </row>
    <row r="766" spans="6:143" s="761" customFormat="1" ht="20.25" customHeight="1">
      <c r="F766" s="779"/>
      <c r="G766" s="779"/>
      <c r="H766" s="779"/>
      <c r="I766" s="779"/>
      <c r="J766" s="779"/>
      <c r="S766" s="779"/>
      <c r="T766" s="779"/>
      <c r="U766" s="779"/>
      <c r="V766" s="779"/>
      <c r="W766" s="779"/>
      <c r="AF766" s="779"/>
      <c r="AG766" s="779"/>
      <c r="AH766" s="779"/>
      <c r="AI766" s="779"/>
      <c r="AJ766" s="779"/>
      <c r="AS766" s="779"/>
      <c r="AT766" s="779"/>
      <c r="AU766" s="779"/>
      <c r="AV766" s="779"/>
      <c r="AW766" s="779"/>
      <c r="BF766" s="779"/>
      <c r="BG766" s="779"/>
      <c r="BH766" s="779"/>
      <c r="BI766" s="779"/>
      <c r="BJ766" s="779"/>
      <c r="BS766" s="779"/>
      <c r="BT766" s="779"/>
      <c r="BU766" s="779"/>
      <c r="BV766" s="779"/>
      <c r="BW766" s="779"/>
      <c r="DQ766" s="779"/>
      <c r="DR766" s="779"/>
      <c r="DS766" s="779"/>
      <c r="DT766" s="779"/>
      <c r="DV766" s="779"/>
      <c r="DW766" s="779"/>
      <c r="DX766" s="779"/>
      <c r="DY766" s="779"/>
      <c r="EA766" s="779"/>
      <c r="EB766" s="779"/>
      <c r="EC766" s="779"/>
      <c r="ED766" s="779"/>
      <c r="EF766" s="779"/>
      <c r="EG766" s="779"/>
      <c r="EH766" s="779"/>
      <c r="EI766" s="779"/>
      <c r="EK766" s="779"/>
      <c r="EL766" s="779"/>
      <c r="EM766" s="779"/>
    </row>
    <row r="767" spans="6:143" s="761" customFormat="1" ht="20.25" customHeight="1">
      <c r="F767" s="779"/>
      <c r="G767" s="779"/>
      <c r="H767" s="779"/>
      <c r="I767" s="779"/>
      <c r="J767" s="779"/>
      <c r="S767" s="779"/>
      <c r="T767" s="779"/>
      <c r="U767" s="779"/>
      <c r="V767" s="779"/>
      <c r="W767" s="779"/>
      <c r="AF767" s="779"/>
      <c r="AG767" s="779"/>
      <c r="AH767" s="779"/>
      <c r="AI767" s="779"/>
      <c r="AJ767" s="779"/>
      <c r="AS767" s="779"/>
      <c r="AT767" s="779"/>
      <c r="AU767" s="779"/>
      <c r="AV767" s="779"/>
      <c r="AW767" s="779"/>
      <c r="BF767" s="779"/>
      <c r="BG767" s="779"/>
      <c r="BH767" s="779"/>
      <c r="BI767" s="779"/>
      <c r="BJ767" s="779"/>
      <c r="BS767" s="779"/>
      <c r="BT767" s="779"/>
      <c r="BU767" s="779"/>
      <c r="BV767" s="779"/>
      <c r="BW767" s="779"/>
      <c r="DQ767" s="779"/>
      <c r="DR767" s="779"/>
      <c r="DS767" s="779"/>
      <c r="DT767" s="779"/>
      <c r="DV767" s="779"/>
      <c r="DW767" s="779"/>
      <c r="DX767" s="779"/>
      <c r="DY767" s="779"/>
      <c r="EA767" s="779"/>
      <c r="EB767" s="779"/>
      <c r="EC767" s="779"/>
      <c r="ED767" s="779"/>
      <c r="EF767" s="779"/>
      <c r="EG767" s="779"/>
      <c r="EH767" s="779"/>
      <c r="EI767" s="779"/>
      <c r="EK767" s="779"/>
      <c r="EL767" s="779"/>
      <c r="EM767" s="779"/>
    </row>
    <row r="768" spans="6:143" s="761" customFormat="1" ht="20.25" customHeight="1">
      <c r="F768" s="779"/>
      <c r="G768" s="779"/>
      <c r="H768" s="779"/>
      <c r="I768" s="779"/>
      <c r="J768" s="779"/>
      <c r="S768" s="779"/>
      <c r="T768" s="779"/>
      <c r="U768" s="779"/>
      <c r="V768" s="779"/>
      <c r="W768" s="779"/>
      <c r="AF768" s="779"/>
      <c r="AG768" s="779"/>
      <c r="AH768" s="779"/>
      <c r="AI768" s="779"/>
      <c r="AJ768" s="779"/>
      <c r="AS768" s="779"/>
      <c r="AT768" s="779"/>
      <c r="AU768" s="779"/>
      <c r="AV768" s="779"/>
      <c r="AW768" s="779"/>
      <c r="BF768" s="779"/>
      <c r="BG768" s="779"/>
      <c r="BH768" s="779"/>
      <c r="BI768" s="779"/>
      <c r="BJ768" s="779"/>
      <c r="BS768" s="779"/>
      <c r="BT768" s="779"/>
      <c r="BU768" s="779"/>
      <c r="BV768" s="779"/>
      <c r="BW768" s="779"/>
      <c r="DQ768" s="779"/>
      <c r="DR768" s="779"/>
      <c r="DS768" s="779"/>
      <c r="DT768" s="779"/>
      <c r="DV768" s="779"/>
      <c r="DW768" s="779"/>
      <c r="DX768" s="779"/>
      <c r="DY768" s="779"/>
      <c r="EA768" s="779"/>
      <c r="EB768" s="779"/>
      <c r="EC768" s="779"/>
      <c r="ED768" s="779"/>
      <c r="EF768" s="779"/>
      <c r="EG768" s="779"/>
      <c r="EH768" s="779"/>
      <c r="EI768" s="779"/>
      <c r="EK768" s="779"/>
      <c r="EL768" s="779"/>
      <c r="EM768" s="779"/>
    </row>
    <row r="769" spans="6:143" s="761" customFormat="1" ht="20.25" customHeight="1">
      <c r="F769" s="779"/>
      <c r="G769" s="779"/>
      <c r="H769" s="779"/>
      <c r="I769" s="779"/>
      <c r="J769" s="779"/>
      <c r="S769" s="779"/>
      <c r="T769" s="779"/>
      <c r="U769" s="779"/>
      <c r="V769" s="779"/>
      <c r="W769" s="779"/>
      <c r="AF769" s="779"/>
      <c r="AG769" s="779"/>
      <c r="AH769" s="779"/>
      <c r="AI769" s="779"/>
      <c r="AJ769" s="779"/>
      <c r="AS769" s="779"/>
      <c r="AT769" s="779"/>
      <c r="AU769" s="779"/>
      <c r="AV769" s="779"/>
      <c r="AW769" s="779"/>
      <c r="BF769" s="779"/>
      <c r="BG769" s="779"/>
      <c r="BH769" s="779"/>
      <c r="BI769" s="779"/>
      <c r="BJ769" s="779"/>
      <c r="BS769" s="779"/>
      <c r="BT769" s="779"/>
      <c r="BU769" s="779"/>
      <c r="BV769" s="779"/>
      <c r="BW769" s="779"/>
      <c r="DQ769" s="779"/>
      <c r="DR769" s="779"/>
      <c r="DS769" s="779"/>
      <c r="DT769" s="779"/>
      <c r="DV769" s="779"/>
      <c r="DW769" s="779"/>
      <c r="DX769" s="779"/>
      <c r="DY769" s="779"/>
      <c r="EA769" s="779"/>
      <c r="EB769" s="779"/>
      <c r="EC769" s="779"/>
      <c r="ED769" s="779"/>
      <c r="EF769" s="779"/>
      <c r="EG769" s="779"/>
      <c r="EH769" s="779"/>
      <c r="EI769" s="779"/>
      <c r="EK769" s="779"/>
      <c r="EL769" s="779"/>
      <c r="EM769" s="779"/>
    </row>
    <row r="770" spans="6:143" s="761" customFormat="1" ht="20.25" customHeight="1">
      <c r="F770" s="779"/>
      <c r="G770" s="779"/>
      <c r="H770" s="779"/>
      <c r="I770" s="779"/>
      <c r="J770" s="779"/>
      <c r="S770" s="779"/>
      <c r="T770" s="779"/>
      <c r="U770" s="779"/>
      <c r="V770" s="779"/>
      <c r="W770" s="779"/>
      <c r="AF770" s="779"/>
      <c r="AG770" s="779"/>
      <c r="AH770" s="779"/>
      <c r="AI770" s="779"/>
      <c r="AJ770" s="779"/>
      <c r="AS770" s="779"/>
      <c r="AT770" s="779"/>
      <c r="AU770" s="779"/>
      <c r="AV770" s="779"/>
      <c r="AW770" s="779"/>
      <c r="BF770" s="779"/>
      <c r="BG770" s="779"/>
      <c r="BH770" s="779"/>
      <c r="BI770" s="779"/>
      <c r="BJ770" s="779"/>
      <c r="BS770" s="779"/>
      <c r="BT770" s="779"/>
      <c r="BU770" s="779"/>
      <c r="BV770" s="779"/>
      <c r="BW770" s="779"/>
      <c r="DQ770" s="779"/>
      <c r="DR770" s="779"/>
      <c r="DS770" s="779"/>
      <c r="DT770" s="779"/>
      <c r="DV770" s="779"/>
      <c r="DW770" s="779"/>
      <c r="DX770" s="779"/>
      <c r="DY770" s="779"/>
      <c r="EA770" s="779"/>
      <c r="EB770" s="779"/>
      <c r="EC770" s="779"/>
      <c r="ED770" s="779"/>
      <c r="EF770" s="779"/>
      <c r="EG770" s="779"/>
      <c r="EH770" s="779"/>
      <c r="EI770" s="779"/>
      <c r="EK770" s="779"/>
      <c r="EL770" s="779"/>
      <c r="EM770" s="779"/>
    </row>
    <row r="771" spans="6:143" s="761" customFormat="1" ht="20.25" customHeight="1">
      <c r="F771" s="779"/>
      <c r="G771" s="779"/>
      <c r="H771" s="779"/>
      <c r="I771" s="779"/>
      <c r="J771" s="779"/>
      <c r="S771" s="779"/>
      <c r="T771" s="779"/>
      <c r="U771" s="779"/>
      <c r="V771" s="779"/>
      <c r="W771" s="779"/>
      <c r="AF771" s="779"/>
      <c r="AG771" s="779"/>
      <c r="AH771" s="779"/>
      <c r="AI771" s="779"/>
      <c r="AJ771" s="779"/>
      <c r="AS771" s="779"/>
      <c r="AT771" s="779"/>
      <c r="AU771" s="779"/>
      <c r="AV771" s="779"/>
      <c r="AW771" s="779"/>
      <c r="BF771" s="779"/>
      <c r="BG771" s="779"/>
      <c r="BH771" s="779"/>
      <c r="BI771" s="779"/>
      <c r="BJ771" s="779"/>
      <c r="BS771" s="779"/>
      <c r="BT771" s="779"/>
      <c r="BU771" s="779"/>
      <c r="BV771" s="779"/>
      <c r="BW771" s="779"/>
      <c r="DQ771" s="779"/>
      <c r="DR771" s="779"/>
      <c r="DS771" s="779"/>
      <c r="DT771" s="779"/>
      <c r="DV771" s="779"/>
      <c r="DW771" s="779"/>
      <c r="DX771" s="779"/>
      <c r="DY771" s="779"/>
      <c r="EA771" s="779"/>
      <c r="EB771" s="779"/>
      <c r="EC771" s="779"/>
      <c r="ED771" s="779"/>
      <c r="EF771" s="779"/>
      <c r="EG771" s="779"/>
      <c r="EH771" s="779"/>
      <c r="EI771" s="779"/>
      <c r="EK771" s="779"/>
      <c r="EL771" s="779"/>
      <c r="EM771" s="779"/>
    </row>
    <row r="772" spans="6:143" s="761" customFormat="1" ht="20.25" customHeight="1">
      <c r="F772" s="779"/>
      <c r="G772" s="779"/>
      <c r="H772" s="779"/>
      <c r="I772" s="779"/>
      <c r="J772" s="779"/>
      <c r="S772" s="779"/>
      <c r="T772" s="779"/>
      <c r="U772" s="779"/>
      <c r="V772" s="779"/>
      <c r="W772" s="779"/>
      <c r="AF772" s="779"/>
      <c r="AG772" s="779"/>
      <c r="AH772" s="779"/>
      <c r="AI772" s="779"/>
      <c r="AJ772" s="779"/>
      <c r="AS772" s="779"/>
      <c r="AT772" s="779"/>
      <c r="AU772" s="779"/>
      <c r="AV772" s="779"/>
      <c r="AW772" s="779"/>
      <c r="BF772" s="779"/>
      <c r="BG772" s="779"/>
      <c r="BH772" s="779"/>
      <c r="BI772" s="779"/>
      <c r="BJ772" s="779"/>
      <c r="BS772" s="779"/>
      <c r="BT772" s="779"/>
      <c r="BU772" s="779"/>
      <c r="BV772" s="779"/>
      <c r="BW772" s="779"/>
      <c r="DQ772" s="779"/>
      <c r="DR772" s="779"/>
      <c r="DS772" s="779"/>
      <c r="DT772" s="779"/>
      <c r="DV772" s="779"/>
      <c r="DW772" s="779"/>
      <c r="DX772" s="779"/>
      <c r="DY772" s="779"/>
      <c r="EA772" s="779"/>
      <c r="EB772" s="779"/>
      <c r="EC772" s="779"/>
      <c r="ED772" s="779"/>
      <c r="EF772" s="779"/>
      <c r="EG772" s="779"/>
      <c r="EH772" s="779"/>
      <c r="EI772" s="779"/>
      <c r="EK772" s="779"/>
      <c r="EL772" s="779"/>
      <c r="EM772" s="779"/>
    </row>
    <row r="773" spans="6:143" s="761" customFormat="1" ht="20.25" customHeight="1">
      <c r="F773" s="779"/>
      <c r="G773" s="779"/>
      <c r="H773" s="779"/>
      <c r="I773" s="779"/>
      <c r="J773" s="779"/>
      <c r="S773" s="779"/>
      <c r="T773" s="779"/>
      <c r="U773" s="779"/>
      <c r="V773" s="779"/>
      <c r="W773" s="779"/>
      <c r="AF773" s="779"/>
      <c r="AG773" s="779"/>
      <c r="AH773" s="779"/>
      <c r="AI773" s="779"/>
      <c r="AJ773" s="779"/>
      <c r="AS773" s="779"/>
      <c r="AT773" s="779"/>
      <c r="AU773" s="779"/>
      <c r="AV773" s="779"/>
      <c r="AW773" s="779"/>
      <c r="BF773" s="779"/>
      <c r="BG773" s="779"/>
      <c r="BH773" s="779"/>
      <c r="BI773" s="779"/>
      <c r="BJ773" s="779"/>
      <c r="BS773" s="779"/>
      <c r="BT773" s="779"/>
      <c r="BU773" s="779"/>
      <c r="BV773" s="779"/>
      <c r="BW773" s="779"/>
      <c r="DQ773" s="779"/>
      <c r="DR773" s="779"/>
      <c r="DS773" s="779"/>
      <c r="DT773" s="779"/>
      <c r="DV773" s="779"/>
      <c r="DW773" s="779"/>
      <c r="DX773" s="779"/>
      <c r="DY773" s="779"/>
      <c r="EA773" s="779"/>
      <c r="EB773" s="779"/>
      <c r="EC773" s="779"/>
      <c r="ED773" s="779"/>
      <c r="EF773" s="779"/>
      <c r="EG773" s="779"/>
      <c r="EH773" s="779"/>
      <c r="EI773" s="779"/>
      <c r="EK773" s="779"/>
      <c r="EL773" s="779"/>
      <c r="EM773" s="779"/>
    </row>
    <row r="774" spans="6:143" s="761" customFormat="1" ht="20.25" customHeight="1">
      <c r="F774" s="779"/>
      <c r="G774" s="779"/>
      <c r="H774" s="779"/>
      <c r="I774" s="779"/>
      <c r="J774" s="779"/>
      <c r="S774" s="779"/>
      <c r="T774" s="779"/>
      <c r="U774" s="779"/>
      <c r="V774" s="779"/>
      <c r="W774" s="779"/>
      <c r="AF774" s="779"/>
      <c r="AG774" s="779"/>
      <c r="AH774" s="779"/>
      <c r="AI774" s="779"/>
      <c r="AJ774" s="779"/>
      <c r="AS774" s="779"/>
      <c r="AT774" s="779"/>
      <c r="AU774" s="779"/>
      <c r="AV774" s="779"/>
      <c r="AW774" s="779"/>
      <c r="BF774" s="779"/>
      <c r="BG774" s="779"/>
      <c r="BH774" s="779"/>
      <c r="BI774" s="779"/>
      <c r="BJ774" s="779"/>
      <c r="BS774" s="779"/>
      <c r="BT774" s="779"/>
      <c r="BU774" s="779"/>
      <c r="BV774" s="779"/>
      <c r="BW774" s="779"/>
      <c r="DQ774" s="779"/>
      <c r="DR774" s="779"/>
      <c r="DS774" s="779"/>
      <c r="DT774" s="779"/>
      <c r="DV774" s="779"/>
      <c r="DW774" s="779"/>
      <c r="DX774" s="779"/>
      <c r="DY774" s="779"/>
      <c r="EA774" s="779"/>
      <c r="EB774" s="779"/>
      <c r="EC774" s="779"/>
      <c r="ED774" s="779"/>
      <c r="EF774" s="779"/>
      <c r="EG774" s="779"/>
      <c r="EH774" s="779"/>
      <c r="EI774" s="779"/>
      <c r="EK774" s="779"/>
      <c r="EL774" s="779"/>
      <c r="EM774" s="779"/>
    </row>
    <row r="775" spans="6:143" s="761" customFormat="1" ht="20.25" customHeight="1">
      <c r="F775" s="779"/>
      <c r="G775" s="779"/>
      <c r="H775" s="779"/>
      <c r="I775" s="779"/>
      <c r="J775" s="779"/>
      <c r="S775" s="779"/>
      <c r="T775" s="779"/>
      <c r="U775" s="779"/>
      <c r="V775" s="779"/>
      <c r="W775" s="779"/>
      <c r="AF775" s="779"/>
      <c r="AG775" s="779"/>
      <c r="AH775" s="779"/>
      <c r="AI775" s="779"/>
      <c r="AJ775" s="779"/>
      <c r="AS775" s="779"/>
      <c r="AT775" s="779"/>
      <c r="AU775" s="779"/>
      <c r="AV775" s="779"/>
      <c r="AW775" s="779"/>
      <c r="BF775" s="779"/>
      <c r="BG775" s="779"/>
      <c r="BH775" s="779"/>
      <c r="BI775" s="779"/>
      <c r="BJ775" s="779"/>
      <c r="BS775" s="779"/>
      <c r="BT775" s="779"/>
      <c r="BU775" s="779"/>
      <c r="BV775" s="779"/>
      <c r="BW775" s="779"/>
      <c r="DQ775" s="779"/>
      <c r="DR775" s="779"/>
      <c r="DS775" s="779"/>
      <c r="DT775" s="779"/>
      <c r="DV775" s="779"/>
      <c r="DW775" s="779"/>
      <c r="DX775" s="779"/>
      <c r="DY775" s="779"/>
      <c r="EA775" s="779"/>
      <c r="EB775" s="779"/>
      <c r="EC775" s="779"/>
      <c r="ED775" s="779"/>
      <c r="EF775" s="779"/>
      <c r="EG775" s="779"/>
      <c r="EH775" s="779"/>
      <c r="EI775" s="779"/>
      <c r="EK775" s="779"/>
      <c r="EL775" s="779"/>
      <c r="EM775" s="779"/>
    </row>
    <row r="776" spans="6:143" s="761" customFormat="1" ht="20.25" customHeight="1">
      <c r="F776" s="779"/>
      <c r="G776" s="779"/>
      <c r="H776" s="779"/>
      <c r="I776" s="779"/>
      <c r="J776" s="779"/>
      <c r="S776" s="779"/>
      <c r="T776" s="779"/>
      <c r="U776" s="779"/>
      <c r="V776" s="779"/>
      <c r="W776" s="779"/>
      <c r="AF776" s="779"/>
      <c r="AG776" s="779"/>
      <c r="AH776" s="779"/>
      <c r="AI776" s="779"/>
      <c r="AJ776" s="779"/>
      <c r="AS776" s="779"/>
      <c r="AT776" s="779"/>
      <c r="AU776" s="779"/>
      <c r="AV776" s="779"/>
      <c r="AW776" s="779"/>
      <c r="BF776" s="779"/>
      <c r="BG776" s="779"/>
      <c r="BH776" s="779"/>
      <c r="BI776" s="779"/>
      <c r="BJ776" s="779"/>
      <c r="BS776" s="779"/>
      <c r="BT776" s="779"/>
      <c r="BU776" s="779"/>
      <c r="BV776" s="779"/>
      <c r="BW776" s="779"/>
      <c r="DQ776" s="779"/>
      <c r="DR776" s="779"/>
      <c r="DS776" s="779"/>
      <c r="DT776" s="779"/>
      <c r="DV776" s="779"/>
      <c r="DW776" s="779"/>
      <c r="DX776" s="779"/>
      <c r="DY776" s="779"/>
      <c r="EA776" s="779"/>
      <c r="EB776" s="779"/>
      <c r="EC776" s="779"/>
      <c r="ED776" s="779"/>
      <c r="EF776" s="779"/>
      <c r="EG776" s="779"/>
      <c r="EH776" s="779"/>
      <c r="EI776" s="779"/>
      <c r="EK776" s="779"/>
      <c r="EL776" s="779"/>
      <c r="EM776" s="779"/>
    </row>
    <row r="777" spans="6:143" s="761" customFormat="1" ht="20.25" customHeight="1">
      <c r="F777" s="779"/>
      <c r="G777" s="779"/>
      <c r="H777" s="779"/>
      <c r="I777" s="779"/>
      <c r="J777" s="779"/>
      <c r="S777" s="779"/>
      <c r="T777" s="779"/>
      <c r="U777" s="779"/>
      <c r="V777" s="779"/>
      <c r="W777" s="779"/>
      <c r="AF777" s="779"/>
      <c r="AG777" s="779"/>
      <c r="AH777" s="779"/>
      <c r="AI777" s="779"/>
      <c r="AJ777" s="779"/>
      <c r="AS777" s="779"/>
      <c r="AT777" s="779"/>
      <c r="AU777" s="779"/>
      <c r="AV777" s="779"/>
      <c r="AW777" s="779"/>
      <c r="BF777" s="779"/>
      <c r="BG777" s="779"/>
      <c r="BH777" s="779"/>
      <c r="BI777" s="779"/>
      <c r="BJ777" s="779"/>
      <c r="BS777" s="779"/>
      <c r="BT777" s="779"/>
      <c r="BU777" s="779"/>
      <c r="BV777" s="779"/>
      <c r="BW777" s="779"/>
      <c r="DQ777" s="779"/>
      <c r="DR777" s="779"/>
      <c r="DS777" s="779"/>
      <c r="DT777" s="779"/>
      <c r="DV777" s="779"/>
      <c r="DW777" s="779"/>
      <c r="DX777" s="779"/>
      <c r="DY777" s="779"/>
      <c r="EA777" s="779"/>
      <c r="EB777" s="779"/>
      <c r="EC777" s="779"/>
      <c r="ED777" s="779"/>
      <c r="EF777" s="779"/>
      <c r="EG777" s="779"/>
      <c r="EH777" s="779"/>
      <c r="EI777" s="779"/>
      <c r="EK777" s="779"/>
      <c r="EL777" s="779"/>
      <c r="EM777" s="779"/>
    </row>
    <row r="778" spans="6:143" s="761" customFormat="1" ht="20.25" customHeight="1">
      <c r="F778" s="779"/>
      <c r="G778" s="779"/>
      <c r="H778" s="779"/>
      <c r="I778" s="779"/>
      <c r="J778" s="779"/>
      <c r="S778" s="779"/>
      <c r="T778" s="779"/>
      <c r="U778" s="779"/>
      <c r="V778" s="779"/>
      <c r="W778" s="779"/>
      <c r="AF778" s="779"/>
      <c r="AG778" s="779"/>
      <c r="AH778" s="779"/>
      <c r="AI778" s="779"/>
      <c r="AJ778" s="779"/>
      <c r="AS778" s="779"/>
      <c r="AT778" s="779"/>
      <c r="AU778" s="779"/>
      <c r="AV778" s="779"/>
      <c r="AW778" s="779"/>
      <c r="BF778" s="779"/>
      <c r="BG778" s="779"/>
      <c r="BH778" s="779"/>
      <c r="BI778" s="779"/>
      <c r="BJ778" s="779"/>
      <c r="BS778" s="779"/>
      <c r="BT778" s="779"/>
      <c r="BU778" s="779"/>
      <c r="BV778" s="779"/>
      <c r="BW778" s="779"/>
      <c r="DQ778" s="779"/>
      <c r="DR778" s="779"/>
      <c r="DS778" s="779"/>
      <c r="DT778" s="779"/>
      <c r="DV778" s="779"/>
      <c r="DW778" s="779"/>
      <c r="DX778" s="779"/>
      <c r="DY778" s="779"/>
      <c r="EA778" s="779"/>
      <c r="EB778" s="779"/>
      <c r="EC778" s="779"/>
      <c r="ED778" s="779"/>
      <c r="EF778" s="779"/>
      <c r="EG778" s="779"/>
      <c r="EH778" s="779"/>
      <c r="EI778" s="779"/>
      <c r="EK778" s="779"/>
      <c r="EL778" s="779"/>
      <c r="EM778" s="779"/>
    </row>
    <row r="779" spans="6:143" s="761" customFormat="1" ht="20.25" customHeight="1">
      <c r="F779" s="779"/>
      <c r="G779" s="779"/>
      <c r="H779" s="779"/>
      <c r="I779" s="779"/>
      <c r="J779" s="779"/>
      <c r="S779" s="779"/>
      <c r="T779" s="779"/>
      <c r="U779" s="779"/>
      <c r="V779" s="779"/>
      <c r="W779" s="779"/>
      <c r="AF779" s="779"/>
      <c r="AG779" s="779"/>
      <c r="AH779" s="779"/>
      <c r="AI779" s="779"/>
      <c r="AJ779" s="779"/>
      <c r="AS779" s="779"/>
      <c r="AT779" s="779"/>
      <c r="AU779" s="779"/>
      <c r="AV779" s="779"/>
      <c r="AW779" s="779"/>
      <c r="BF779" s="779"/>
      <c r="BG779" s="779"/>
      <c r="BH779" s="779"/>
      <c r="BI779" s="779"/>
      <c r="BJ779" s="779"/>
      <c r="BS779" s="779"/>
      <c r="BT779" s="779"/>
      <c r="BU779" s="779"/>
      <c r="BV779" s="779"/>
      <c r="BW779" s="779"/>
      <c r="DQ779" s="779"/>
      <c r="DR779" s="779"/>
      <c r="DS779" s="779"/>
      <c r="DT779" s="779"/>
      <c r="DV779" s="779"/>
      <c r="DW779" s="779"/>
      <c r="DX779" s="779"/>
      <c r="DY779" s="779"/>
      <c r="EA779" s="779"/>
      <c r="EB779" s="779"/>
      <c r="EC779" s="779"/>
      <c r="ED779" s="779"/>
      <c r="EF779" s="779"/>
      <c r="EG779" s="779"/>
      <c r="EH779" s="779"/>
      <c r="EI779" s="779"/>
      <c r="EK779" s="779"/>
      <c r="EL779" s="779"/>
      <c r="EM779" s="779"/>
    </row>
    <row r="780" spans="6:143" s="761" customFormat="1" ht="20.25" customHeight="1">
      <c r="F780" s="779"/>
      <c r="G780" s="779"/>
      <c r="H780" s="779"/>
      <c r="I780" s="779"/>
      <c r="J780" s="779"/>
      <c r="S780" s="779"/>
      <c r="T780" s="779"/>
      <c r="U780" s="779"/>
      <c r="V780" s="779"/>
      <c r="W780" s="779"/>
      <c r="AF780" s="779"/>
      <c r="AG780" s="779"/>
      <c r="AH780" s="779"/>
      <c r="AI780" s="779"/>
      <c r="AJ780" s="779"/>
      <c r="AS780" s="779"/>
      <c r="AT780" s="779"/>
      <c r="AU780" s="779"/>
      <c r="AV780" s="779"/>
      <c r="AW780" s="779"/>
      <c r="BF780" s="779"/>
      <c r="BG780" s="779"/>
      <c r="BH780" s="779"/>
      <c r="BI780" s="779"/>
      <c r="BJ780" s="779"/>
      <c r="BS780" s="779"/>
      <c r="BT780" s="779"/>
      <c r="BU780" s="779"/>
      <c r="BV780" s="779"/>
      <c r="BW780" s="779"/>
      <c r="DQ780" s="779"/>
      <c r="DR780" s="779"/>
      <c r="DS780" s="779"/>
      <c r="DT780" s="779"/>
      <c r="DV780" s="779"/>
      <c r="DW780" s="779"/>
      <c r="DX780" s="779"/>
      <c r="DY780" s="779"/>
      <c r="EA780" s="779"/>
      <c r="EB780" s="779"/>
      <c r="EC780" s="779"/>
      <c r="ED780" s="779"/>
      <c r="EF780" s="779"/>
      <c r="EG780" s="779"/>
      <c r="EH780" s="779"/>
      <c r="EI780" s="779"/>
      <c r="EK780" s="779"/>
      <c r="EL780" s="779"/>
      <c r="EM780" s="779"/>
    </row>
    <row r="781" spans="6:143" s="761" customFormat="1" ht="20.25" customHeight="1">
      <c r="F781" s="779"/>
      <c r="G781" s="779"/>
      <c r="H781" s="779"/>
      <c r="I781" s="779"/>
      <c r="J781" s="779"/>
      <c r="S781" s="779"/>
      <c r="T781" s="779"/>
      <c r="U781" s="779"/>
      <c r="V781" s="779"/>
      <c r="W781" s="779"/>
      <c r="AF781" s="779"/>
      <c r="AG781" s="779"/>
      <c r="AH781" s="779"/>
      <c r="AI781" s="779"/>
      <c r="AJ781" s="779"/>
      <c r="AS781" s="779"/>
      <c r="AT781" s="779"/>
      <c r="AU781" s="779"/>
      <c r="AV781" s="779"/>
      <c r="AW781" s="779"/>
      <c r="BF781" s="779"/>
      <c r="BG781" s="779"/>
      <c r="BH781" s="779"/>
      <c r="BI781" s="779"/>
      <c r="BJ781" s="779"/>
      <c r="BS781" s="779"/>
      <c r="BT781" s="779"/>
      <c r="BU781" s="779"/>
      <c r="BV781" s="779"/>
      <c r="BW781" s="779"/>
      <c r="DQ781" s="779"/>
      <c r="DR781" s="779"/>
      <c r="DS781" s="779"/>
      <c r="DT781" s="779"/>
      <c r="DV781" s="779"/>
      <c r="DW781" s="779"/>
      <c r="DX781" s="779"/>
      <c r="DY781" s="779"/>
      <c r="EA781" s="779"/>
      <c r="EB781" s="779"/>
      <c r="EC781" s="779"/>
      <c r="ED781" s="779"/>
      <c r="EF781" s="779"/>
      <c r="EG781" s="779"/>
      <c r="EH781" s="779"/>
      <c r="EI781" s="779"/>
      <c r="EK781" s="779"/>
      <c r="EL781" s="779"/>
      <c r="EM781" s="779"/>
    </row>
    <row r="782" spans="6:143" s="761" customFormat="1" ht="20.25" customHeight="1">
      <c r="F782" s="779"/>
      <c r="G782" s="779"/>
      <c r="H782" s="779"/>
      <c r="I782" s="779"/>
      <c r="J782" s="779"/>
      <c r="S782" s="779"/>
      <c r="T782" s="779"/>
      <c r="U782" s="779"/>
      <c r="V782" s="779"/>
      <c r="W782" s="779"/>
      <c r="AF782" s="779"/>
      <c r="AG782" s="779"/>
      <c r="AH782" s="779"/>
      <c r="AI782" s="779"/>
      <c r="AJ782" s="779"/>
      <c r="AS782" s="779"/>
      <c r="AT782" s="779"/>
      <c r="AU782" s="779"/>
      <c r="AV782" s="779"/>
      <c r="AW782" s="779"/>
      <c r="BF782" s="779"/>
      <c r="BG782" s="779"/>
      <c r="BH782" s="779"/>
      <c r="BI782" s="779"/>
      <c r="BJ782" s="779"/>
      <c r="BS782" s="779"/>
      <c r="BT782" s="779"/>
      <c r="BU782" s="779"/>
      <c r="BV782" s="779"/>
      <c r="BW782" s="779"/>
      <c r="DQ782" s="779"/>
      <c r="DR782" s="779"/>
      <c r="DS782" s="779"/>
      <c r="DT782" s="779"/>
      <c r="DV782" s="779"/>
      <c r="DW782" s="779"/>
      <c r="DX782" s="779"/>
      <c r="DY782" s="779"/>
      <c r="EA782" s="779"/>
      <c r="EB782" s="779"/>
      <c r="EC782" s="779"/>
      <c r="ED782" s="779"/>
      <c r="EF782" s="779"/>
      <c r="EG782" s="779"/>
      <c r="EH782" s="779"/>
      <c r="EI782" s="779"/>
      <c r="EK782" s="779"/>
      <c r="EL782" s="779"/>
      <c r="EM782" s="779"/>
    </row>
    <row r="783" spans="6:143" s="761" customFormat="1" ht="20.25" customHeight="1">
      <c r="F783" s="779"/>
      <c r="G783" s="779"/>
      <c r="H783" s="779"/>
      <c r="I783" s="779"/>
      <c r="J783" s="779"/>
      <c r="S783" s="779"/>
      <c r="T783" s="779"/>
      <c r="U783" s="779"/>
      <c r="V783" s="779"/>
      <c r="W783" s="779"/>
      <c r="AF783" s="779"/>
      <c r="AG783" s="779"/>
      <c r="AH783" s="779"/>
      <c r="AI783" s="779"/>
      <c r="AJ783" s="779"/>
      <c r="AS783" s="779"/>
      <c r="AT783" s="779"/>
      <c r="AU783" s="779"/>
      <c r="AV783" s="779"/>
      <c r="AW783" s="779"/>
      <c r="BF783" s="779"/>
      <c r="BG783" s="779"/>
      <c r="BH783" s="779"/>
      <c r="BI783" s="779"/>
      <c r="BJ783" s="779"/>
      <c r="BS783" s="779"/>
      <c r="BT783" s="779"/>
      <c r="BU783" s="779"/>
      <c r="BV783" s="779"/>
      <c r="BW783" s="779"/>
      <c r="DQ783" s="779"/>
      <c r="DR783" s="779"/>
      <c r="DS783" s="779"/>
      <c r="DT783" s="779"/>
      <c r="DV783" s="779"/>
      <c r="DW783" s="779"/>
      <c r="DX783" s="779"/>
      <c r="DY783" s="779"/>
      <c r="EA783" s="779"/>
      <c r="EB783" s="779"/>
      <c r="EC783" s="779"/>
      <c r="ED783" s="779"/>
      <c r="EF783" s="779"/>
      <c r="EG783" s="779"/>
      <c r="EH783" s="779"/>
      <c r="EI783" s="779"/>
      <c r="EK783" s="779"/>
      <c r="EL783" s="779"/>
      <c r="EM783" s="779"/>
    </row>
    <row r="784" spans="6:143" s="761" customFormat="1" ht="20.25" customHeight="1">
      <c r="F784" s="779"/>
      <c r="G784" s="779"/>
      <c r="H784" s="779"/>
      <c r="I784" s="779"/>
      <c r="J784" s="779"/>
      <c r="S784" s="779"/>
      <c r="T784" s="779"/>
      <c r="U784" s="779"/>
      <c r="V784" s="779"/>
      <c r="W784" s="779"/>
      <c r="AF784" s="779"/>
      <c r="AG784" s="779"/>
      <c r="AH784" s="779"/>
      <c r="AI784" s="779"/>
      <c r="AJ784" s="779"/>
      <c r="AS784" s="779"/>
      <c r="AT784" s="779"/>
      <c r="AU784" s="779"/>
      <c r="AV784" s="779"/>
      <c r="AW784" s="779"/>
      <c r="BF784" s="779"/>
      <c r="BG784" s="779"/>
      <c r="BH784" s="779"/>
      <c r="BI784" s="779"/>
      <c r="BJ784" s="779"/>
      <c r="BS784" s="779"/>
      <c r="BT784" s="779"/>
      <c r="BU784" s="779"/>
      <c r="BV784" s="779"/>
      <c r="BW784" s="779"/>
      <c r="DQ784" s="779"/>
      <c r="DR784" s="779"/>
      <c r="DS784" s="779"/>
      <c r="DT784" s="779"/>
      <c r="DV784" s="779"/>
      <c r="DW784" s="779"/>
      <c r="DX784" s="779"/>
      <c r="DY784" s="779"/>
      <c r="EA784" s="779"/>
      <c r="EB784" s="779"/>
      <c r="EC784" s="779"/>
      <c r="ED784" s="779"/>
      <c r="EF784" s="779"/>
      <c r="EG784" s="779"/>
      <c r="EH784" s="779"/>
      <c r="EI784" s="779"/>
      <c r="EK784" s="779"/>
      <c r="EL784" s="779"/>
      <c r="EM784" s="779"/>
    </row>
    <row r="785" spans="6:143" s="761" customFormat="1" ht="20.25" customHeight="1">
      <c r="F785" s="779"/>
      <c r="G785" s="779"/>
      <c r="H785" s="779"/>
      <c r="I785" s="779"/>
      <c r="J785" s="779"/>
      <c r="S785" s="779"/>
      <c r="T785" s="779"/>
      <c r="U785" s="779"/>
      <c r="V785" s="779"/>
      <c r="W785" s="779"/>
      <c r="AF785" s="779"/>
      <c r="AG785" s="779"/>
      <c r="AH785" s="779"/>
      <c r="AI785" s="779"/>
      <c r="AJ785" s="779"/>
      <c r="AS785" s="779"/>
      <c r="AT785" s="779"/>
      <c r="AU785" s="779"/>
      <c r="AV785" s="779"/>
      <c r="AW785" s="779"/>
      <c r="BF785" s="779"/>
      <c r="BG785" s="779"/>
      <c r="BH785" s="779"/>
      <c r="BI785" s="779"/>
      <c r="BJ785" s="779"/>
      <c r="BS785" s="779"/>
      <c r="BT785" s="779"/>
      <c r="BU785" s="779"/>
      <c r="BV785" s="779"/>
      <c r="BW785" s="779"/>
      <c r="DQ785" s="779"/>
      <c r="DR785" s="779"/>
      <c r="DS785" s="779"/>
      <c r="DT785" s="779"/>
      <c r="DV785" s="779"/>
      <c r="DW785" s="779"/>
      <c r="DX785" s="779"/>
      <c r="DY785" s="779"/>
      <c r="EA785" s="779"/>
      <c r="EB785" s="779"/>
      <c r="EC785" s="779"/>
      <c r="ED785" s="779"/>
      <c r="EF785" s="779"/>
      <c r="EG785" s="779"/>
      <c r="EH785" s="779"/>
      <c r="EI785" s="779"/>
      <c r="EK785" s="779"/>
      <c r="EL785" s="779"/>
      <c r="EM785" s="779"/>
    </row>
    <row r="786" spans="6:143" s="761" customFormat="1" ht="20.25" customHeight="1">
      <c r="F786" s="779"/>
      <c r="G786" s="779"/>
      <c r="H786" s="779"/>
      <c r="I786" s="779"/>
      <c r="J786" s="779"/>
      <c r="S786" s="779"/>
      <c r="T786" s="779"/>
      <c r="U786" s="779"/>
      <c r="V786" s="779"/>
      <c r="W786" s="779"/>
      <c r="AF786" s="779"/>
      <c r="AG786" s="779"/>
      <c r="AH786" s="779"/>
      <c r="AI786" s="779"/>
      <c r="AJ786" s="779"/>
      <c r="AS786" s="779"/>
      <c r="AT786" s="779"/>
      <c r="AU786" s="779"/>
      <c r="AV786" s="779"/>
      <c r="AW786" s="779"/>
      <c r="BF786" s="779"/>
      <c r="BG786" s="779"/>
      <c r="BH786" s="779"/>
      <c r="BI786" s="779"/>
      <c r="BJ786" s="779"/>
      <c r="BS786" s="779"/>
      <c r="BT786" s="779"/>
      <c r="BU786" s="779"/>
      <c r="BV786" s="779"/>
      <c r="BW786" s="779"/>
      <c r="DQ786" s="779"/>
      <c r="DR786" s="779"/>
      <c r="DS786" s="779"/>
      <c r="DT786" s="779"/>
      <c r="DV786" s="779"/>
      <c r="DW786" s="779"/>
      <c r="DX786" s="779"/>
      <c r="DY786" s="779"/>
      <c r="EA786" s="779"/>
      <c r="EB786" s="779"/>
      <c r="EC786" s="779"/>
      <c r="ED786" s="779"/>
      <c r="EF786" s="779"/>
      <c r="EG786" s="779"/>
      <c r="EH786" s="779"/>
      <c r="EI786" s="779"/>
      <c r="EK786" s="779"/>
      <c r="EL786" s="779"/>
      <c r="EM786" s="779"/>
    </row>
    <row r="787" spans="6:143" s="761" customFormat="1" ht="20.25" customHeight="1">
      <c r="F787" s="779"/>
      <c r="G787" s="779"/>
      <c r="H787" s="779"/>
      <c r="I787" s="779"/>
      <c r="J787" s="779"/>
      <c r="S787" s="779"/>
      <c r="T787" s="779"/>
      <c r="U787" s="779"/>
      <c r="V787" s="779"/>
      <c r="W787" s="779"/>
      <c r="AF787" s="779"/>
      <c r="AG787" s="779"/>
      <c r="AH787" s="779"/>
      <c r="AI787" s="779"/>
      <c r="AJ787" s="779"/>
      <c r="AS787" s="779"/>
      <c r="AT787" s="779"/>
      <c r="AU787" s="779"/>
      <c r="AV787" s="779"/>
      <c r="AW787" s="779"/>
      <c r="BF787" s="779"/>
      <c r="BG787" s="779"/>
      <c r="BH787" s="779"/>
      <c r="BI787" s="779"/>
      <c r="BJ787" s="779"/>
      <c r="BS787" s="779"/>
      <c r="BT787" s="779"/>
      <c r="BU787" s="779"/>
      <c r="BV787" s="779"/>
      <c r="BW787" s="779"/>
      <c r="DQ787" s="779"/>
      <c r="DR787" s="779"/>
      <c r="DS787" s="779"/>
      <c r="DT787" s="779"/>
      <c r="DV787" s="779"/>
      <c r="DW787" s="779"/>
      <c r="DX787" s="779"/>
      <c r="DY787" s="779"/>
      <c r="EA787" s="779"/>
      <c r="EB787" s="779"/>
      <c r="EC787" s="779"/>
      <c r="ED787" s="779"/>
      <c r="EF787" s="779"/>
      <c r="EG787" s="779"/>
      <c r="EH787" s="779"/>
      <c r="EI787" s="779"/>
      <c r="EK787" s="779"/>
      <c r="EL787" s="779"/>
      <c r="EM787" s="779"/>
    </row>
    <row r="788" spans="6:143" s="761" customFormat="1" ht="20.25" customHeight="1">
      <c r="F788" s="779"/>
      <c r="G788" s="779"/>
      <c r="H788" s="779"/>
      <c r="I788" s="779"/>
      <c r="J788" s="779"/>
      <c r="S788" s="779"/>
      <c r="T788" s="779"/>
      <c r="U788" s="779"/>
      <c r="V788" s="779"/>
      <c r="W788" s="779"/>
      <c r="AF788" s="779"/>
      <c r="AG788" s="779"/>
      <c r="AH788" s="779"/>
      <c r="AI788" s="779"/>
      <c r="AJ788" s="779"/>
      <c r="AS788" s="779"/>
      <c r="AT788" s="779"/>
      <c r="AU788" s="779"/>
      <c r="AV788" s="779"/>
      <c r="AW788" s="779"/>
      <c r="BF788" s="779"/>
      <c r="BG788" s="779"/>
      <c r="BH788" s="779"/>
      <c r="BI788" s="779"/>
      <c r="BJ788" s="779"/>
      <c r="BS788" s="779"/>
      <c r="BT788" s="779"/>
      <c r="BU788" s="779"/>
      <c r="BV788" s="779"/>
      <c r="BW788" s="779"/>
      <c r="DQ788" s="779"/>
      <c r="DR788" s="779"/>
      <c r="DS788" s="779"/>
      <c r="DT788" s="779"/>
      <c r="DV788" s="779"/>
      <c r="DW788" s="779"/>
      <c r="DX788" s="779"/>
      <c r="DY788" s="779"/>
      <c r="EA788" s="779"/>
      <c r="EB788" s="779"/>
      <c r="EC788" s="779"/>
      <c r="ED788" s="779"/>
      <c r="EF788" s="779"/>
      <c r="EG788" s="779"/>
      <c r="EH788" s="779"/>
      <c r="EI788" s="779"/>
      <c r="EK788" s="779"/>
      <c r="EL788" s="779"/>
      <c r="EM788" s="779"/>
    </row>
    <row r="789" spans="6:143" s="761" customFormat="1" ht="20.25" customHeight="1">
      <c r="F789" s="779"/>
      <c r="G789" s="779"/>
      <c r="H789" s="779"/>
      <c r="I789" s="779"/>
      <c r="J789" s="779"/>
      <c r="S789" s="779"/>
      <c r="T789" s="779"/>
      <c r="U789" s="779"/>
      <c r="V789" s="779"/>
      <c r="W789" s="779"/>
      <c r="AF789" s="779"/>
      <c r="AG789" s="779"/>
      <c r="AH789" s="779"/>
      <c r="AI789" s="779"/>
      <c r="AJ789" s="779"/>
      <c r="AS789" s="779"/>
      <c r="AT789" s="779"/>
      <c r="AU789" s="779"/>
      <c r="AV789" s="779"/>
      <c r="AW789" s="779"/>
      <c r="BF789" s="779"/>
      <c r="BG789" s="779"/>
      <c r="BH789" s="779"/>
      <c r="BI789" s="779"/>
      <c r="BJ789" s="779"/>
      <c r="BS789" s="779"/>
      <c r="BT789" s="779"/>
      <c r="BU789" s="779"/>
      <c r="BV789" s="779"/>
      <c r="BW789" s="779"/>
      <c r="DQ789" s="779"/>
      <c r="DR789" s="779"/>
      <c r="DS789" s="779"/>
      <c r="DT789" s="779"/>
      <c r="DV789" s="779"/>
      <c r="DW789" s="779"/>
      <c r="DX789" s="779"/>
      <c r="DY789" s="779"/>
      <c r="EA789" s="779"/>
      <c r="EB789" s="779"/>
      <c r="EC789" s="779"/>
      <c r="ED789" s="779"/>
      <c r="EF789" s="779"/>
      <c r="EG789" s="779"/>
      <c r="EH789" s="779"/>
      <c r="EI789" s="779"/>
      <c r="EK789" s="779"/>
      <c r="EL789" s="779"/>
      <c r="EM789" s="779"/>
    </row>
    <row r="790" spans="6:143" s="761" customFormat="1" ht="20.25" customHeight="1">
      <c r="F790" s="779"/>
      <c r="G790" s="779"/>
      <c r="H790" s="779"/>
      <c r="I790" s="779"/>
      <c r="J790" s="779"/>
      <c r="S790" s="779"/>
      <c r="T790" s="779"/>
      <c r="U790" s="779"/>
      <c r="V790" s="779"/>
      <c r="W790" s="779"/>
      <c r="AF790" s="779"/>
      <c r="AG790" s="779"/>
      <c r="AH790" s="779"/>
      <c r="AI790" s="779"/>
      <c r="AJ790" s="779"/>
      <c r="AS790" s="779"/>
      <c r="AT790" s="779"/>
      <c r="AU790" s="779"/>
      <c r="AV790" s="779"/>
      <c r="AW790" s="779"/>
      <c r="BF790" s="779"/>
      <c r="BG790" s="779"/>
      <c r="BH790" s="779"/>
      <c r="BI790" s="779"/>
      <c r="BJ790" s="779"/>
      <c r="BS790" s="779"/>
      <c r="BT790" s="779"/>
      <c r="BU790" s="779"/>
      <c r="BV790" s="779"/>
      <c r="BW790" s="779"/>
      <c r="DQ790" s="779"/>
      <c r="DR790" s="779"/>
      <c r="DS790" s="779"/>
      <c r="DT790" s="779"/>
      <c r="DV790" s="779"/>
      <c r="DW790" s="779"/>
      <c r="DX790" s="779"/>
      <c r="DY790" s="779"/>
      <c r="EA790" s="779"/>
      <c r="EB790" s="779"/>
      <c r="EC790" s="779"/>
      <c r="ED790" s="779"/>
      <c r="EF790" s="779"/>
      <c r="EG790" s="779"/>
      <c r="EH790" s="779"/>
      <c r="EI790" s="779"/>
      <c r="EK790" s="779"/>
      <c r="EL790" s="779"/>
      <c r="EM790" s="779"/>
    </row>
    <row r="791" spans="6:143" s="761" customFormat="1" ht="20.25" customHeight="1">
      <c r="F791" s="779"/>
      <c r="G791" s="779"/>
      <c r="H791" s="779"/>
      <c r="I791" s="779"/>
      <c r="J791" s="779"/>
      <c r="S791" s="779"/>
      <c r="T791" s="779"/>
      <c r="U791" s="779"/>
      <c r="V791" s="779"/>
      <c r="W791" s="779"/>
      <c r="AF791" s="779"/>
      <c r="AG791" s="779"/>
      <c r="AH791" s="779"/>
      <c r="AI791" s="779"/>
      <c r="AJ791" s="779"/>
      <c r="AS791" s="779"/>
      <c r="AT791" s="779"/>
      <c r="AU791" s="779"/>
      <c r="AV791" s="779"/>
      <c r="AW791" s="779"/>
      <c r="BF791" s="779"/>
      <c r="BG791" s="779"/>
      <c r="BH791" s="779"/>
      <c r="BI791" s="779"/>
      <c r="BJ791" s="779"/>
      <c r="BS791" s="779"/>
      <c r="BT791" s="779"/>
      <c r="BU791" s="779"/>
      <c r="BV791" s="779"/>
      <c r="BW791" s="779"/>
      <c r="DQ791" s="779"/>
      <c r="DR791" s="779"/>
      <c r="DS791" s="779"/>
      <c r="DT791" s="779"/>
      <c r="DV791" s="779"/>
      <c r="DW791" s="779"/>
      <c r="DX791" s="779"/>
      <c r="DY791" s="779"/>
      <c r="EA791" s="779"/>
      <c r="EB791" s="779"/>
      <c r="EC791" s="779"/>
      <c r="ED791" s="779"/>
      <c r="EF791" s="779"/>
      <c r="EG791" s="779"/>
      <c r="EH791" s="779"/>
      <c r="EI791" s="779"/>
      <c r="EK791" s="779"/>
      <c r="EL791" s="779"/>
      <c r="EM791" s="779"/>
    </row>
    <row r="792" spans="6:143" s="761" customFormat="1" ht="20.25" customHeight="1">
      <c r="F792" s="779"/>
      <c r="G792" s="779"/>
      <c r="H792" s="779"/>
      <c r="I792" s="779"/>
      <c r="J792" s="779"/>
      <c r="S792" s="779"/>
      <c r="T792" s="779"/>
      <c r="U792" s="779"/>
      <c r="V792" s="779"/>
      <c r="W792" s="779"/>
      <c r="AF792" s="779"/>
      <c r="AG792" s="779"/>
      <c r="AH792" s="779"/>
      <c r="AI792" s="779"/>
      <c r="AJ792" s="779"/>
      <c r="AS792" s="779"/>
      <c r="AT792" s="779"/>
      <c r="AU792" s="779"/>
      <c r="AV792" s="779"/>
      <c r="AW792" s="779"/>
      <c r="BF792" s="779"/>
      <c r="BG792" s="779"/>
      <c r="BH792" s="779"/>
      <c r="BI792" s="779"/>
      <c r="BJ792" s="779"/>
      <c r="BS792" s="779"/>
      <c r="BT792" s="779"/>
      <c r="BU792" s="779"/>
      <c r="BV792" s="779"/>
      <c r="BW792" s="779"/>
      <c r="DQ792" s="779"/>
      <c r="DR792" s="779"/>
      <c r="DS792" s="779"/>
      <c r="DT792" s="779"/>
      <c r="DV792" s="779"/>
      <c r="DW792" s="779"/>
      <c r="DX792" s="779"/>
      <c r="DY792" s="779"/>
      <c r="EA792" s="779"/>
      <c r="EB792" s="779"/>
      <c r="EC792" s="779"/>
      <c r="ED792" s="779"/>
      <c r="EF792" s="779"/>
      <c r="EG792" s="779"/>
      <c r="EH792" s="779"/>
      <c r="EI792" s="779"/>
      <c r="EK792" s="779"/>
      <c r="EL792" s="779"/>
      <c r="EM792" s="779"/>
    </row>
    <row r="793" spans="6:143" s="761" customFormat="1" ht="20.25" customHeight="1">
      <c r="F793" s="779"/>
      <c r="G793" s="779"/>
      <c r="H793" s="779"/>
      <c r="I793" s="779"/>
      <c r="J793" s="779"/>
      <c r="S793" s="779"/>
      <c r="T793" s="779"/>
      <c r="U793" s="779"/>
      <c r="V793" s="779"/>
      <c r="W793" s="779"/>
      <c r="AF793" s="779"/>
      <c r="AG793" s="779"/>
      <c r="AH793" s="779"/>
      <c r="AI793" s="779"/>
      <c r="AJ793" s="779"/>
      <c r="AS793" s="779"/>
      <c r="AT793" s="779"/>
      <c r="AU793" s="779"/>
      <c r="AV793" s="779"/>
      <c r="AW793" s="779"/>
      <c r="BF793" s="779"/>
      <c r="BG793" s="779"/>
      <c r="BH793" s="779"/>
      <c r="BI793" s="779"/>
      <c r="BJ793" s="779"/>
      <c r="BS793" s="779"/>
      <c r="BT793" s="779"/>
      <c r="BU793" s="779"/>
      <c r="BV793" s="779"/>
      <c r="BW793" s="779"/>
      <c r="DQ793" s="779"/>
      <c r="DR793" s="779"/>
      <c r="DS793" s="779"/>
      <c r="DT793" s="779"/>
      <c r="DV793" s="779"/>
      <c r="DW793" s="779"/>
      <c r="DX793" s="779"/>
      <c r="DY793" s="779"/>
      <c r="EA793" s="779"/>
      <c r="EB793" s="779"/>
      <c r="EC793" s="779"/>
      <c r="ED793" s="779"/>
      <c r="EF793" s="779"/>
      <c r="EG793" s="779"/>
      <c r="EH793" s="779"/>
      <c r="EI793" s="779"/>
      <c r="EK793" s="779"/>
      <c r="EL793" s="779"/>
      <c r="EM793" s="779"/>
    </row>
    <row r="794" spans="6:143" s="761" customFormat="1" ht="20.25" customHeight="1">
      <c r="F794" s="779"/>
      <c r="G794" s="779"/>
      <c r="H794" s="779"/>
      <c r="I794" s="779"/>
      <c r="J794" s="779"/>
      <c r="S794" s="779"/>
      <c r="T794" s="779"/>
      <c r="U794" s="779"/>
      <c r="V794" s="779"/>
      <c r="W794" s="779"/>
      <c r="AF794" s="779"/>
      <c r="AG794" s="779"/>
      <c r="AH794" s="779"/>
      <c r="AI794" s="779"/>
      <c r="AJ794" s="779"/>
      <c r="AS794" s="779"/>
      <c r="AT794" s="779"/>
      <c r="AU794" s="779"/>
      <c r="AV794" s="779"/>
      <c r="AW794" s="779"/>
      <c r="BF794" s="779"/>
      <c r="BG794" s="779"/>
      <c r="BH794" s="779"/>
      <c r="BI794" s="779"/>
      <c r="BJ794" s="779"/>
      <c r="BS794" s="779"/>
      <c r="BT794" s="779"/>
      <c r="BU794" s="779"/>
      <c r="BV794" s="779"/>
      <c r="BW794" s="779"/>
      <c r="DQ794" s="779"/>
      <c r="DR794" s="779"/>
      <c r="DS794" s="779"/>
      <c r="DT794" s="779"/>
      <c r="DV794" s="779"/>
      <c r="DW794" s="779"/>
      <c r="DX794" s="779"/>
      <c r="DY794" s="779"/>
      <c r="EA794" s="779"/>
      <c r="EB794" s="779"/>
      <c r="EC794" s="779"/>
      <c r="ED794" s="779"/>
      <c r="EF794" s="779"/>
      <c r="EG794" s="779"/>
      <c r="EH794" s="779"/>
      <c r="EI794" s="779"/>
      <c r="EK794" s="779"/>
      <c r="EL794" s="779"/>
      <c r="EM794" s="779"/>
    </row>
    <row r="795" spans="6:143" s="761" customFormat="1" ht="20.25" customHeight="1">
      <c r="F795" s="779"/>
      <c r="G795" s="779"/>
      <c r="H795" s="779"/>
      <c r="I795" s="779"/>
      <c r="J795" s="779"/>
      <c r="S795" s="779"/>
      <c r="T795" s="779"/>
      <c r="U795" s="779"/>
      <c r="V795" s="779"/>
      <c r="W795" s="779"/>
      <c r="AF795" s="779"/>
      <c r="AG795" s="779"/>
      <c r="AH795" s="779"/>
      <c r="AI795" s="779"/>
      <c r="AJ795" s="779"/>
      <c r="AS795" s="779"/>
      <c r="AT795" s="779"/>
      <c r="AU795" s="779"/>
      <c r="AV795" s="779"/>
      <c r="AW795" s="779"/>
      <c r="BF795" s="779"/>
      <c r="BG795" s="779"/>
      <c r="BH795" s="779"/>
      <c r="BI795" s="779"/>
      <c r="BJ795" s="779"/>
      <c r="BS795" s="779"/>
      <c r="BT795" s="779"/>
      <c r="BU795" s="779"/>
      <c r="BV795" s="779"/>
      <c r="BW795" s="779"/>
      <c r="DQ795" s="779"/>
      <c r="DR795" s="779"/>
      <c r="DS795" s="779"/>
      <c r="DT795" s="779"/>
      <c r="DV795" s="779"/>
      <c r="DW795" s="779"/>
      <c r="DX795" s="779"/>
      <c r="DY795" s="779"/>
      <c r="EA795" s="779"/>
      <c r="EB795" s="779"/>
      <c r="EC795" s="779"/>
      <c r="ED795" s="779"/>
      <c r="EF795" s="779"/>
      <c r="EG795" s="779"/>
      <c r="EH795" s="779"/>
      <c r="EI795" s="779"/>
      <c r="EK795" s="779"/>
      <c r="EL795" s="779"/>
      <c r="EM795" s="779"/>
    </row>
    <row r="796" spans="6:143" s="761" customFormat="1" ht="20.25" customHeight="1">
      <c r="F796" s="779"/>
      <c r="G796" s="779"/>
      <c r="H796" s="779"/>
      <c r="I796" s="779"/>
      <c r="J796" s="779"/>
      <c r="S796" s="779"/>
      <c r="T796" s="779"/>
      <c r="U796" s="779"/>
      <c r="V796" s="779"/>
      <c r="W796" s="779"/>
      <c r="AF796" s="779"/>
      <c r="AG796" s="779"/>
      <c r="AH796" s="779"/>
      <c r="AI796" s="779"/>
      <c r="AJ796" s="779"/>
      <c r="AS796" s="779"/>
      <c r="AT796" s="779"/>
      <c r="AU796" s="779"/>
      <c r="AV796" s="779"/>
      <c r="AW796" s="779"/>
      <c r="BF796" s="779"/>
      <c r="BG796" s="779"/>
      <c r="BH796" s="779"/>
      <c r="BI796" s="779"/>
      <c r="BJ796" s="779"/>
      <c r="BS796" s="779"/>
      <c r="BT796" s="779"/>
      <c r="BU796" s="779"/>
      <c r="BV796" s="779"/>
      <c r="BW796" s="779"/>
      <c r="DQ796" s="779"/>
      <c r="DR796" s="779"/>
      <c r="DS796" s="779"/>
      <c r="DT796" s="779"/>
      <c r="DV796" s="779"/>
      <c r="DW796" s="779"/>
      <c r="DX796" s="779"/>
      <c r="DY796" s="779"/>
      <c r="EA796" s="779"/>
      <c r="EB796" s="779"/>
      <c r="EC796" s="779"/>
      <c r="ED796" s="779"/>
      <c r="EF796" s="779"/>
      <c r="EG796" s="779"/>
      <c r="EH796" s="779"/>
      <c r="EI796" s="779"/>
      <c r="EK796" s="779"/>
      <c r="EL796" s="779"/>
      <c r="EM796" s="779"/>
    </row>
    <row r="797" spans="6:143" s="761" customFormat="1" ht="20.25" customHeight="1">
      <c r="F797" s="779"/>
      <c r="G797" s="779"/>
      <c r="H797" s="779"/>
      <c r="I797" s="779"/>
      <c r="J797" s="779"/>
      <c r="S797" s="779"/>
      <c r="T797" s="779"/>
      <c r="U797" s="779"/>
      <c r="V797" s="779"/>
      <c r="W797" s="779"/>
      <c r="AF797" s="779"/>
      <c r="AG797" s="779"/>
      <c r="AH797" s="779"/>
      <c r="AI797" s="779"/>
      <c r="AJ797" s="779"/>
      <c r="AS797" s="779"/>
      <c r="AT797" s="779"/>
      <c r="AU797" s="779"/>
      <c r="AV797" s="779"/>
      <c r="AW797" s="779"/>
      <c r="BF797" s="779"/>
      <c r="BG797" s="779"/>
      <c r="BH797" s="779"/>
      <c r="BI797" s="779"/>
      <c r="BJ797" s="779"/>
      <c r="BS797" s="779"/>
      <c r="BT797" s="779"/>
      <c r="BU797" s="779"/>
      <c r="BV797" s="779"/>
      <c r="BW797" s="779"/>
      <c r="DQ797" s="779"/>
      <c r="DR797" s="779"/>
      <c r="DS797" s="779"/>
      <c r="DT797" s="779"/>
      <c r="DV797" s="779"/>
      <c r="DW797" s="779"/>
      <c r="DX797" s="779"/>
      <c r="DY797" s="779"/>
      <c r="EA797" s="779"/>
      <c r="EB797" s="779"/>
      <c r="EC797" s="779"/>
      <c r="ED797" s="779"/>
      <c r="EF797" s="779"/>
      <c r="EG797" s="779"/>
      <c r="EH797" s="779"/>
      <c r="EI797" s="779"/>
      <c r="EK797" s="779"/>
      <c r="EL797" s="779"/>
      <c r="EM797" s="779"/>
    </row>
    <row r="798" spans="6:143" s="761" customFormat="1" ht="20.25" customHeight="1">
      <c r="F798" s="779"/>
      <c r="G798" s="779"/>
      <c r="H798" s="779"/>
      <c r="I798" s="779"/>
      <c r="J798" s="779"/>
      <c r="S798" s="779"/>
      <c r="T798" s="779"/>
      <c r="U798" s="779"/>
      <c r="V798" s="779"/>
      <c r="W798" s="779"/>
      <c r="AF798" s="779"/>
      <c r="AG798" s="779"/>
      <c r="AH798" s="779"/>
      <c r="AI798" s="779"/>
      <c r="AJ798" s="779"/>
      <c r="AS798" s="779"/>
      <c r="AT798" s="779"/>
      <c r="AU798" s="779"/>
      <c r="AV798" s="779"/>
      <c r="AW798" s="779"/>
      <c r="BF798" s="779"/>
      <c r="BG798" s="779"/>
      <c r="BH798" s="779"/>
      <c r="BI798" s="779"/>
      <c r="BJ798" s="779"/>
      <c r="BS798" s="779"/>
      <c r="BT798" s="779"/>
      <c r="BU798" s="779"/>
      <c r="BV798" s="779"/>
      <c r="BW798" s="779"/>
      <c r="DQ798" s="779"/>
      <c r="DR798" s="779"/>
      <c r="DS798" s="779"/>
      <c r="DT798" s="779"/>
      <c r="DV798" s="779"/>
      <c r="DW798" s="779"/>
      <c r="DX798" s="779"/>
      <c r="DY798" s="779"/>
      <c r="EA798" s="779"/>
      <c r="EB798" s="779"/>
      <c r="EC798" s="779"/>
      <c r="ED798" s="779"/>
      <c r="EF798" s="779"/>
      <c r="EG798" s="779"/>
      <c r="EH798" s="779"/>
      <c r="EI798" s="779"/>
      <c r="EK798" s="779"/>
      <c r="EL798" s="779"/>
      <c r="EM798" s="779"/>
    </row>
    <row r="799" spans="6:143" s="761" customFormat="1" ht="20.25" customHeight="1">
      <c r="F799" s="779"/>
      <c r="G799" s="779"/>
      <c r="H799" s="779"/>
      <c r="I799" s="779"/>
      <c r="J799" s="779"/>
      <c r="S799" s="779"/>
      <c r="T799" s="779"/>
      <c r="U799" s="779"/>
      <c r="V799" s="779"/>
      <c r="W799" s="779"/>
      <c r="AF799" s="779"/>
      <c r="AG799" s="779"/>
      <c r="AH799" s="779"/>
      <c r="AI799" s="779"/>
      <c r="AJ799" s="779"/>
      <c r="AS799" s="779"/>
      <c r="AT799" s="779"/>
      <c r="AU799" s="779"/>
      <c r="AV799" s="779"/>
      <c r="AW799" s="779"/>
      <c r="BF799" s="779"/>
      <c r="BG799" s="779"/>
      <c r="BH799" s="779"/>
      <c r="BI799" s="779"/>
      <c r="BJ799" s="779"/>
      <c r="BS799" s="779"/>
      <c r="BT799" s="779"/>
      <c r="BU799" s="779"/>
      <c r="BV799" s="779"/>
      <c r="BW799" s="779"/>
      <c r="DQ799" s="779"/>
      <c r="DR799" s="779"/>
      <c r="DS799" s="779"/>
      <c r="DT799" s="779"/>
      <c r="DV799" s="779"/>
      <c r="DW799" s="779"/>
      <c r="DX799" s="779"/>
      <c r="DY799" s="779"/>
      <c r="EA799" s="779"/>
      <c r="EB799" s="779"/>
      <c r="EC799" s="779"/>
      <c r="ED799" s="779"/>
      <c r="EF799" s="779"/>
      <c r="EG799" s="779"/>
      <c r="EH799" s="779"/>
      <c r="EI799" s="779"/>
      <c r="EK799" s="779"/>
      <c r="EL799" s="779"/>
      <c r="EM799" s="779"/>
    </row>
    <row r="800" spans="6:143" s="761" customFormat="1" ht="20.25" customHeight="1">
      <c r="F800" s="779"/>
      <c r="G800" s="779"/>
      <c r="H800" s="779"/>
      <c r="I800" s="779"/>
      <c r="J800" s="779"/>
      <c r="S800" s="779"/>
      <c r="T800" s="779"/>
      <c r="U800" s="779"/>
      <c r="V800" s="779"/>
      <c r="W800" s="779"/>
      <c r="AF800" s="779"/>
      <c r="AG800" s="779"/>
      <c r="AH800" s="779"/>
      <c r="AI800" s="779"/>
      <c r="AJ800" s="779"/>
      <c r="AS800" s="779"/>
      <c r="AT800" s="779"/>
      <c r="AU800" s="779"/>
      <c r="AV800" s="779"/>
      <c r="AW800" s="779"/>
      <c r="BF800" s="779"/>
      <c r="BG800" s="779"/>
      <c r="BH800" s="779"/>
      <c r="BI800" s="779"/>
      <c r="BJ800" s="779"/>
      <c r="BS800" s="779"/>
      <c r="BT800" s="779"/>
      <c r="BU800" s="779"/>
      <c r="BV800" s="779"/>
      <c r="BW800" s="779"/>
      <c r="DQ800" s="779"/>
      <c r="DR800" s="779"/>
      <c r="DS800" s="779"/>
      <c r="DT800" s="779"/>
      <c r="DV800" s="779"/>
      <c r="DW800" s="779"/>
      <c r="DX800" s="779"/>
      <c r="DY800" s="779"/>
      <c r="EA800" s="779"/>
      <c r="EB800" s="779"/>
      <c r="EC800" s="779"/>
      <c r="ED800" s="779"/>
      <c r="EF800" s="779"/>
      <c r="EG800" s="779"/>
      <c r="EH800" s="779"/>
      <c r="EI800" s="779"/>
      <c r="EK800" s="779"/>
      <c r="EL800" s="779"/>
      <c r="EM800" s="779"/>
    </row>
    <row r="801" spans="6:143" s="761" customFormat="1" ht="20.25" customHeight="1">
      <c r="F801" s="779"/>
      <c r="G801" s="779"/>
      <c r="H801" s="779"/>
      <c r="I801" s="779"/>
      <c r="J801" s="779"/>
      <c r="S801" s="779"/>
      <c r="T801" s="779"/>
      <c r="U801" s="779"/>
      <c r="V801" s="779"/>
      <c r="W801" s="779"/>
      <c r="AF801" s="779"/>
      <c r="AG801" s="779"/>
      <c r="AH801" s="779"/>
      <c r="AI801" s="779"/>
      <c r="AJ801" s="779"/>
      <c r="AS801" s="779"/>
      <c r="AT801" s="779"/>
      <c r="AU801" s="779"/>
      <c r="AV801" s="779"/>
      <c r="AW801" s="779"/>
      <c r="BF801" s="779"/>
      <c r="BG801" s="779"/>
      <c r="BH801" s="779"/>
      <c r="BI801" s="779"/>
      <c r="BJ801" s="779"/>
      <c r="BS801" s="779"/>
      <c r="BT801" s="779"/>
      <c r="BU801" s="779"/>
      <c r="BV801" s="779"/>
      <c r="BW801" s="779"/>
      <c r="DQ801" s="779"/>
      <c r="DR801" s="779"/>
      <c r="DS801" s="779"/>
      <c r="DT801" s="779"/>
      <c r="DV801" s="779"/>
      <c r="DW801" s="779"/>
      <c r="DX801" s="779"/>
      <c r="DY801" s="779"/>
      <c r="EA801" s="779"/>
      <c r="EB801" s="779"/>
      <c r="EC801" s="779"/>
      <c r="ED801" s="779"/>
      <c r="EF801" s="779"/>
      <c r="EG801" s="779"/>
      <c r="EH801" s="779"/>
      <c r="EI801" s="779"/>
      <c r="EK801" s="779"/>
      <c r="EL801" s="779"/>
      <c r="EM801" s="779"/>
    </row>
    <row r="802" spans="6:143" s="761" customFormat="1" ht="20.25" customHeight="1">
      <c r="F802" s="779"/>
      <c r="G802" s="779"/>
      <c r="H802" s="779"/>
      <c r="I802" s="779"/>
      <c r="J802" s="779"/>
      <c r="S802" s="779"/>
      <c r="T802" s="779"/>
      <c r="U802" s="779"/>
      <c r="V802" s="779"/>
      <c r="W802" s="779"/>
      <c r="AF802" s="779"/>
      <c r="AG802" s="779"/>
      <c r="AH802" s="779"/>
      <c r="AI802" s="779"/>
      <c r="AJ802" s="779"/>
      <c r="AS802" s="779"/>
      <c r="AT802" s="779"/>
      <c r="AU802" s="779"/>
      <c r="AV802" s="779"/>
      <c r="AW802" s="779"/>
      <c r="BF802" s="779"/>
      <c r="BG802" s="779"/>
      <c r="BH802" s="779"/>
      <c r="BI802" s="779"/>
      <c r="BJ802" s="779"/>
      <c r="BS802" s="779"/>
      <c r="BT802" s="779"/>
      <c r="BU802" s="779"/>
      <c r="BV802" s="779"/>
      <c r="BW802" s="779"/>
      <c r="DQ802" s="779"/>
      <c r="DR802" s="779"/>
      <c r="DS802" s="779"/>
      <c r="DT802" s="779"/>
      <c r="DV802" s="779"/>
      <c r="DW802" s="779"/>
      <c r="DX802" s="779"/>
      <c r="DY802" s="779"/>
      <c r="EA802" s="779"/>
      <c r="EB802" s="779"/>
      <c r="EC802" s="779"/>
      <c r="ED802" s="779"/>
      <c r="EF802" s="779"/>
      <c r="EG802" s="779"/>
      <c r="EH802" s="779"/>
      <c r="EI802" s="779"/>
      <c r="EK802" s="779"/>
      <c r="EL802" s="779"/>
      <c r="EM802" s="779"/>
    </row>
    <row r="803" spans="6:143" s="761" customFormat="1" ht="20.25" customHeight="1">
      <c r="F803" s="779"/>
      <c r="G803" s="779"/>
      <c r="H803" s="779"/>
      <c r="I803" s="779"/>
      <c r="J803" s="779"/>
      <c r="S803" s="779"/>
      <c r="T803" s="779"/>
      <c r="U803" s="779"/>
      <c r="V803" s="779"/>
      <c r="W803" s="779"/>
      <c r="AF803" s="779"/>
      <c r="AG803" s="779"/>
      <c r="AH803" s="779"/>
      <c r="AI803" s="779"/>
      <c r="AJ803" s="779"/>
      <c r="AS803" s="779"/>
      <c r="AT803" s="779"/>
      <c r="AU803" s="779"/>
      <c r="AV803" s="779"/>
      <c r="AW803" s="779"/>
      <c r="BF803" s="779"/>
      <c r="BG803" s="779"/>
      <c r="BH803" s="779"/>
      <c r="BI803" s="779"/>
      <c r="BJ803" s="779"/>
      <c r="BS803" s="779"/>
      <c r="BT803" s="779"/>
      <c r="BU803" s="779"/>
      <c r="BV803" s="779"/>
      <c r="BW803" s="779"/>
      <c r="DQ803" s="779"/>
      <c r="DR803" s="779"/>
      <c r="DS803" s="779"/>
      <c r="DT803" s="779"/>
      <c r="DV803" s="779"/>
      <c r="DW803" s="779"/>
      <c r="DX803" s="779"/>
      <c r="DY803" s="779"/>
      <c r="EA803" s="779"/>
      <c r="EB803" s="779"/>
      <c r="EC803" s="779"/>
      <c r="ED803" s="779"/>
      <c r="EF803" s="779"/>
      <c r="EG803" s="779"/>
      <c r="EH803" s="779"/>
      <c r="EI803" s="779"/>
      <c r="EK803" s="779"/>
      <c r="EL803" s="779"/>
      <c r="EM803" s="779"/>
    </row>
    <row r="804" spans="6:143" s="761" customFormat="1" ht="20.25" customHeight="1">
      <c r="F804" s="779"/>
      <c r="G804" s="779"/>
      <c r="H804" s="779"/>
      <c r="I804" s="779"/>
      <c r="J804" s="779"/>
      <c r="S804" s="779"/>
      <c r="T804" s="779"/>
      <c r="U804" s="779"/>
      <c r="V804" s="779"/>
      <c r="W804" s="779"/>
      <c r="AF804" s="779"/>
      <c r="AG804" s="779"/>
      <c r="AH804" s="779"/>
      <c r="AI804" s="779"/>
      <c r="AJ804" s="779"/>
      <c r="AS804" s="779"/>
      <c r="AT804" s="779"/>
      <c r="AU804" s="779"/>
      <c r="AV804" s="779"/>
      <c r="AW804" s="779"/>
      <c r="BF804" s="779"/>
      <c r="BG804" s="779"/>
      <c r="BH804" s="779"/>
      <c r="BI804" s="779"/>
      <c r="BJ804" s="779"/>
      <c r="BS804" s="779"/>
      <c r="BT804" s="779"/>
      <c r="BU804" s="779"/>
      <c r="BV804" s="779"/>
      <c r="BW804" s="779"/>
      <c r="DQ804" s="779"/>
      <c r="DR804" s="779"/>
      <c r="DS804" s="779"/>
      <c r="DT804" s="779"/>
      <c r="DV804" s="779"/>
      <c r="DW804" s="779"/>
      <c r="DX804" s="779"/>
      <c r="DY804" s="779"/>
      <c r="EA804" s="779"/>
      <c r="EB804" s="779"/>
      <c r="EC804" s="779"/>
      <c r="ED804" s="779"/>
      <c r="EF804" s="779"/>
      <c r="EG804" s="779"/>
      <c r="EH804" s="779"/>
      <c r="EI804" s="779"/>
      <c r="EK804" s="779"/>
      <c r="EL804" s="779"/>
      <c r="EM804" s="779"/>
    </row>
    <row r="805" spans="6:143" s="761" customFormat="1" ht="20.25" customHeight="1">
      <c r="F805" s="779"/>
      <c r="G805" s="779"/>
      <c r="H805" s="779"/>
      <c r="I805" s="779"/>
      <c r="J805" s="779"/>
      <c r="S805" s="779"/>
      <c r="T805" s="779"/>
      <c r="U805" s="779"/>
      <c r="V805" s="779"/>
      <c r="W805" s="779"/>
      <c r="AF805" s="779"/>
      <c r="AG805" s="779"/>
      <c r="AH805" s="779"/>
      <c r="AI805" s="779"/>
      <c r="AJ805" s="779"/>
      <c r="AS805" s="779"/>
      <c r="AT805" s="779"/>
      <c r="AU805" s="779"/>
      <c r="AV805" s="779"/>
      <c r="AW805" s="779"/>
      <c r="BF805" s="779"/>
      <c r="BG805" s="779"/>
      <c r="BH805" s="779"/>
      <c r="BI805" s="779"/>
      <c r="BJ805" s="779"/>
      <c r="BS805" s="779"/>
      <c r="BT805" s="779"/>
      <c r="BU805" s="779"/>
      <c r="BV805" s="779"/>
      <c r="BW805" s="779"/>
      <c r="DQ805" s="779"/>
      <c r="DR805" s="779"/>
      <c r="DS805" s="779"/>
      <c r="DT805" s="779"/>
      <c r="DV805" s="779"/>
      <c r="DW805" s="779"/>
      <c r="DX805" s="779"/>
      <c r="DY805" s="779"/>
      <c r="EA805" s="779"/>
      <c r="EB805" s="779"/>
      <c r="EC805" s="779"/>
      <c r="ED805" s="779"/>
      <c r="EF805" s="779"/>
      <c r="EG805" s="779"/>
      <c r="EH805" s="779"/>
      <c r="EI805" s="779"/>
      <c r="EK805" s="779"/>
      <c r="EL805" s="779"/>
      <c r="EM805" s="779"/>
    </row>
    <row r="806" spans="6:143" s="761" customFormat="1" ht="20.25" customHeight="1">
      <c r="F806" s="779"/>
      <c r="G806" s="779"/>
      <c r="H806" s="779"/>
      <c r="I806" s="779"/>
      <c r="J806" s="779"/>
      <c r="S806" s="779"/>
      <c r="T806" s="779"/>
      <c r="U806" s="779"/>
      <c r="V806" s="779"/>
      <c r="W806" s="779"/>
      <c r="AF806" s="779"/>
      <c r="AG806" s="779"/>
      <c r="AH806" s="779"/>
      <c r="AI806" s="779"/>
      <c r="AJ806" s="779"/>
      <c r="AS806" s="779"/>
      <c r="AT806" s="779"/>
      <c r="AU806" s="779"/>
      <c r="AV806" s="779"/>
      <c r="AW806" s="779"/>
      <c r="BF806" s="779"/>
      <c r="BG806" s="779"/>
      <c r="BH806" s="779"/>
      <c r="BI806" s="779"/>
      <c r="BJ806" s="779"/>
      <c r="BS806" s="779"/>
      <c r="BT806" s="779"/>
      <c r="BU806" s="779"/>
      <c r="BV806" s="779"/>
      <c r="BW806" s="779"/>
      <c r="DQ806" s="779"/>
      <c r="DR806" s="779"/>
      <c r="DS806" s="779"/>
      <c r="DT806" s="779"/>
      <c r="DV806" s="779"/>
      <c r="DW806" s="779"/>
      <c r="DX806" s="779"/>
      <c r="DY806" s="779"/>
      <c r="EA806" s="779"/>
      <c r="EB806" s="779"/>
      <c r="EC806" s="779"/>
      <c r="ED806" s="779"/>
      <c r="EF806" s="779"/>
      <c r="EG806" s="779"/>
      <c r="EH806" s="779"/>
      <c r="EI806" s="779"/>
      <c r="EK806" s="779"/>
      <c r="EL806" s="779"/>
      <c r="EM806" s="779"/>
    </row>
    <row r="807" spans="6:143" s="761" customFormat="1" ht="20.25" customHeight="1">
      <c r="F807" s="779"/>
      <c r="G807" s="779"/>
      <c r="H807" s="779"/>
      <c r="I807" s="779"/>
      <c r="J807" s="779"/>
      <c r="S807" s="779"/>
      <c r="T807" s="779"/>
      <c r="U807" s="779"/>
      <c r="V807" s="779"/>
      <c r="W807" s="779"/>
      <c r="AF807" s="779"/>
      <c r="AG807" s="779"/>
      <c r="AH807" s="779"/>
      <c r="AI807" s="779"/>
      <c r="AJ807" s="779"/>
      <c r="AS807" s="779"/>
      <c r="AT807" s="779"/>
      <c r="AU807" s="779"/>
      <c r="AV807" s="779"/>
      <c r="AW807" s="779"/>
      <c r="BF807" s="779"/>
      <c r="BG807" s="779"/>
      <c r="BH807" s="779"/>
      <c r="BI807" s="779"/>
      <c r="BJ807" s="779"/>
      <c r="BS807" s="779"/>
      <c r="BT807" s="779"/>
      <c r="BU807" s="779"/>
      <c r="BV807" s="779"/>
      <c r="BW807" s="779"/>
      <c r="DQ807" s="779"/>
      <c r="DR807" s="779"/>
      <c r="DS807" s="779"/>
      <c r="DT807" s="779"/>
      <c r="DV807" s="779"/>
      <c r="DW807" s="779"/>
      <c r="DX807" s="779"/>
      <c r="DY807" s="779"/>
      <c r="EA807" s="779"/>
      <c r="EB807" s="779"/>
      <c r="EC807" s="779"/>
      <c r="ED807" s="779"/>
      <c r="EF807" s="779"/>
      <c r="EG807" s="779"/>
      <c r="EH807" s="779"/>
      <c r="EI807" s="779"/>
      <c r="EK807" s="779"/>
      <c r="EL807" s="779"/>
      <c r="EM807" s="779"/>
    </row>
    <row r="808" spans="6:143" s="761" customFormat="1" ht="20.25" customHeight="1">
      <c r="F808" s="779"/>
      <c r="G808" s="779"/>
      <c r="H808" s="779"/>
      <c r="I808" s="779"/>
      <c r="J808" s="779"/>
      <c r="S808" s="779"/>
      <c r="T808" s="779"/>
      <c r="U808" s="779"/>
      <c r="V808" s="779"/>
      <c r="W808" s="779"/>
      <c r="AF808" s="779"/>
      <c r="AG808" s="779"/>
      <c r="AH808" s="779"/>
      <c r="AI808" s="779"/>
      <c r="AJ808" s="779"/>
      <c r="AS808" s="779"/>
      <c r="AT808" s="779"/>
      <c r="AU808" s="779"/>
      <c r="AV808" s="779"/>
      <c r="AW808" s="779"/>
      <c r="BF808" s="779"/>
      <c r="BG808" s="779"/>
      <c r="BH808" s="779"/>
      <c r="BI808" s="779"/>
      <c r="BJ808" s="779"/>
      <c r="BS808" s="779"/>
      <c r="BT808" s="779"/>
      <c r="BU808" s="779"/>
      <c r="BV808" s="779"/>
      <c r="BW808" s="779"/>
      <c r="DQ808" s="779"/>
      <c r="DR808" s="779"/>
      <c r="DS808" s="779"/>
      <c r="DT808" s="779"/>
      <c r="DV808" s="779"/>
      <c r="DW808" s="779"/>
      <c r="DX808" s="779"/>
      <c r="DY808" s="779"/>
      <c r="EA808" s="779"/>
      <c r="EB808" s="779"/>
      <c r="EC808" s="779"/>
      <c r="ED808" s="779"/>
      <c r="EF808" s="779"/>
      <c r="EG808" s="779"/>
      <c r="EH808" s="779"/>
      <c r="EI808" s="779"/>
      <c r="EK808" s="779"/>
      <c r="EL808" s="779"/>
      <c r="EM808" s="779"/>
    </row>
    <row r="809" spans="6:143" s="761" customFormat="1" ht="20.25" customHeight="1">
      <c r="F809" s="779"/>
      <c r="G809" s="779"/>
      <c r="H809" s="779"/>
      <c r="I809" s="779"/>
      <c r="J809" s="779"/>
      <c r="S809" s="779"/>
      <c r="T809" s="779"/>
      <c r="U809" s="779"/>
      <c r="V809" s="779"/>
      <c r="W809" s="779"/>
      <c r="AF809" s="779"/>
      <c r="AG809" s="779"/>
      <c r="AH809" s="779"/>
      <c r="AI809" s="779"/>
      <c r="AJ809" s="779"/>
      <c r="AS809" s="779"/>
      <c r="AT809" s="779"/>
      <c r="AU809" s="779"/>
      <c r="AV809" s="779"/>
      <c r="AW809" s="779"/>
      <c r="BF809" s="779"/>
      <c r="BG809" s="779"/>
      <c r="BH809" s="779"/>
      <c r="BI809" s="779"/>
      <c r="BJ809" s="779"/>
      <c r="BS809" s="779"/>
      <c r="BT809" s="779"/>
      <c r="BU809" s="779"/>
      <c r="BV809" s="779"/>
      <c r="BW809" s="779"/>
      <c r="DQ809" s="779"/>
      <c r="DR809" s="779"/>
      <c r="DS809" s="779"/>
      <c r="DT809" s="779"/>
      <c r="DV809" s="779"/>
      <c r="DW809" s="779"/>
      <c r="DX809" s="779"/>
      <c r="DY809" s="779"/>
      <c r="EA809" s="779"/>
      <c r="EB809" s="779"/>
      <c r="EC809" s="779"/>
      <c r="ED809" s="779"/>
      <c r="EF809" s="779"/>
      <c r="EG809" s="779"/>
      <c r="EH809" s="779"/>
      <c r="EI809" s="779"/>
      <c r="EK809" s="779"/>
      <c r="EL809" s="779"/>
      <c r="EM809" s="779"/>
    </row>
    <row r="810" spans="6:143" s="761" customFormat="1" ht="20.25" customHeight="1">
      <c r="F810" s="779"/>
      <c r="G810" s="779"/>
      <c r="H810" s="779"/>
      <c r="I810" s="779"/>
      <c r="J810" s="779"/>
      <c r="S810" s="779"/>
      <c r="T810" s="779"/>
      <c r="U810" s="779"/>
      <c r="V810" s="779"/>
      <c r="W810" s="779"/>
      <c r="AF810" s="779"/>
      <c r="AG810" s="779"/>
      <c r="AH810" s="779"/>
      <c r="AI810" s="779"/>
      <c r="AJ810" s="779"/>
      <c r="AS810" s="779"/>
      <c r="AT810" s="779"/>
      <c r="AU810" s="779"/>
      <c r="AV810" s="779"/>
      <c r="AW810" s="779"/>
      <c r="BF810" s="779"/>
      <c r="BG810" s="779"/>
      <c r="BH810" s="779"/>
      <c r="BI810" s="779"/>
      <c r="BJ810" s="779"/>
      <c r="BS810" s="779"/>
      <c r="BT810" s="779"/>
      <c r="BU810" s="779"/>
      <c r="BV810" s="779"/>
      <c r="BW810" s="779"/>
      <c r="DQ810" s="779"/>
      <c r="DR810" s="779"/>
      <c r="DS810" s="779"/>
      <c r="DT810" s="779"/>
      <c r="DV810" s="779"/>
      <c r="DW810" s="779"/>
      <c r="DX810" s="779"/>
      <c r="DY810" s="779"/>
      <c r="EA810" s="779"/>
      <c r="EB810" s="779"/>
      <c r="EC810" s="779"/>
      <c r="ED810" s="779"/>
      <c r="EF810" s="779"/>
      <c r="EG810" s="779"/>
      <c r="EH810" s="779"/>
      <c r="EI810" s="779"/>
      <c r="EK810" s="779"/>
      <c r="EL810" s="779"/>
      <c r="EM810" s="779"/>
    </row>
    <row r="811" spans="6:143" s="761" customFormat="1" ht="20.25" customHeight="1">
      <c r="F811" s="779"/>
      <c r="G811" s="779"/>
      <c r="H811" s="779"/>
      <c r="I811" s="779"/>
      <c r="J811" s="779"/>
      <c r="S811" s="779"/>
      <c r="T811" s="779"/>
      <c r="U811" s="779"/>
      <c r="V811" s="779"/>
      <c r="W811" s="779"/>
      <c r="AF811" s="779"/>
      <c r="AG811" s="779"/>
      <c r="AH811" s="779"/>
      <c r="AI811" s="779"/>
      <c r="AJ811" s="779"/>
      <c r="AS811" s="779"/>
      <c r="AT811" s="779"/>
      <c r="AU811" s="779"/>
      <c r="AV811" s="779"/>
      <c r="AW811" s="779"/>
      <c r="BF811" s="779"/>
      <c r="BG811" s="779"/>
      <c r="BH811" s="779"/>
      <c r="BI811" s="779"/>
      <c r="BJ811" s="779"/>
      <c r="BS811" s="779"/>
      <c r="BT811" s="779"/>
      <c r="BU811" s="779"/>
      <c r="BV811" s="779"/>
      <c r="BW811" s="779"/>
      <c r="DQ811" s="779"/>
      <c r="DR811" s="779"/>
      <c r="DS811" s="779"/>
      <c r="DT811" s="779"/>
      <c r="DV811" s="779"/>
      <c r="DW811" s="779"/>
      <c r="DX811" s="779"/>
      <c r="DY811" s="779"/>
      <c r="EA811" s="779"/>
      <c r="EB811" s="779"/>
      <c r="EC811" s="779"/>
      <c r="ED811" s="779"/>
      <c r="EF811" s="779"/>
      <c r="EG811" s="779"/>
      <c r="EH811" s="779"/>
      <c r="EI811" s="779"/>
      <c r="EK811" s="779"/>
      <c r="EL811" s="779"/>
      <c r="EM811" s="779"/>
    </row>
    <row r="812" spans="6:143" s="761" customFormat="1" ht="20.25" customHeight="1">
      <c r="F812" s="779"/>
      <c r="G812" s="779"/>
      <c r="H812" s="779"/>
      <c r="I812" s="779"/>
      <c r="J812" s="779"/>
      <c r="S812" s="779"/>
      <c r="T812" s="779"/>
      <c r="U812" s="779"/>
      <c r="V812" s="779"/>
      <c r="W812" s="779"/>
      <c r="AF812" s="779"/>
      <c r="AG812" s="779"/>
      <c r="AH812" s="779"/>
      <c r="AI812" s="779"/>
      <c r="AJ812" s="779"/>
      <c r="AS812" s="779"/>
      <c r="AT812" s="779"/>
      <c r="AU812" s="779"/>
      <c r="AV812" s="779"/>
      <c r="AW812" s="779"/>
      <c r="BF812" s="779"/>
      <c r="BG812" s="779"/>
      <c r="BH812" s="779"/>
      <c r="BI812" s="779"/>
      <c r="BJ812" s="779"/>
      <c r="BS812" s="779"/>
      <c r="BT812" s="779"/>
      <c r="BU812" s="779"/>
      <c r="BV812" s="779"/>
      <c r="BW812" s="779"/>
      <c r="DQ812" s="779"/>
      <c r="DR812" s="779"/>
      <c r="DS812" s="779"/>
      <c r="DT812" s="779"/>
      <c r="DV812" s="779"/>
      <c r="DW812" s="779"/>
      <c r="DX812" s="779"/>
      <c r="DY812" s="779"/>
      <c r="EA812" s="779"/>
      <c r="EB812" s="779"/>
      <c r="EC812" s="779"/>
      <c r="ED812" s="779"/>
      <c r="EF812" s="779"/>
      <c r="EG812" s="779"/>
      <c r="EH812" s="779"/>
      <c r="EI812" s="779"/>
      <c r="EK812" s="779"/>
      <c r="EL812" s="779"/>
      <c r="EM812" s="779"/>
    </row>
    <row r="813" spans="6:143" s="761" customFormat="1" ht="20.25" customHeight="1">
      <c r="F813" s="779"/>
      <c r="G813" s="779"/>
      <c r="H813" s="779"/>
      <c r="I813" s="779"/>
      <c r="J813" s="779"/>
      <c r="S813" s="779"/>
      <c r="T813" s="779"/>
      <c r="U813" s="779"/>
      <c r="V813" s="779"/>
      <c r="W813" s="779"/>
      <c r="AF813" s="779"/>
      <c r="AG813" s="779"/>
      <c r="AH813" s="779"/>
      <c r="AI813" s="779"/>
      <c r="AJ813" s="779"/>
      <c r="AS813" s="779"/>
      <c r="AT813" s="779"/>
      <c r="AU813" s="779"/>
      <c r="AV813" s="779"/>
      <c r="AW813" s="779"/>
      <c r="BF813" s="779"/>
      <c r="BG813" s="779"/>
      <c r="BH813" s="779"/>
      <c r="BI813" s="779"/>
      <c r="BJ813" s="779"/>
      <c r="BS813" s="779"/>
      <c r="BT813" s="779"/>
      <c r="BU813" s="779"/>
      <c r="BV813" s="779"/>
      <c r="BW813" s="779"/>
      <c r="DQ813" s="779"/>
      <c r="DR813" s="779"/>
      <c r="DS813" s="779"/>
      <c r="DT813" s="779"/>
      <c r="DV813" s="779"/>
      <c r="DW813" s="779"/>
      <c r="DX813" s="779"/>
      <c r="DY813" s="779"/>
      <c r="EA813" s="779"/>
      <c r="EB813" s="779"/>
      <c r="EC813" s="779"/>
      <c r="ED813" s="779"/>
      <c r="EF813" s="779"/>
      <c r="EG813" s="779"/>
      <c r="EH813" s="779"/>
      <c r="EI813" s="779"/>
      <c r="EK813" s="779"/>
      <c r="EL813" s="779"/>
      <c r="EM813" s="779"/>
    </row>
    <row r="814" spans="6:143" s="761" customFormat="1" ht="20.25" customHeight="1">
      <c r="F814" s="779"/>
      <c r="G814" s="779"/>
      <c r="H814" s="779"/>
      <c r="I814" s="779"/>
      <c r="J814" s="779"/>
      <c r="S814" s="779"/>
      <c r="T814" s="779"/>
      <c r="U814" s="779"/>
      <c r="V814" s="779"/>
      <c r="W814" s="779"/>
      <c r="AF814" s="779"/>
      <c r="AG814" s="779"/>
      <c r="AH814" s="779"/>
      <c r="AI814" s="779"/>
      <c r="AJ814" s="779"/>
      <c r="AS814" s="779"/>
      <c r="AT814" s="779"/>
      <c r="AU814" s="779"/>
      <c r="AV814" s="779"/>
      <c r="AW814" s="779"/>
      <c r="BF814" s="779"/>
      <c r="BG814" s="779"/>
      <c r="BH814" s="779"/>
      <c r="BI814" s="779"/>
      <c r="BJ814" s="779"/>
      <c r="BS814" s="779"/>
      <c r="BT814" s="779"/>
      <c r="BU814" s="779"/>
      <c r="BV814" s="779"/>
      <c r="BW814" s="779"/>
      <c r="DQ814" s="779"/>
      <c r="DR814" s="779"/>
      <c r="DS814" s="779"/>
      <c r="DT814" s="779"/>
      <c r="DV814" s="779"/>
      <c r="DW814" s="779"/>
      <c r="DX814" s="779"/>
      <c r="DY814" s="779"/>
      <c r="EA814" s="779"/>
      <c r="EB814" s="779"/>
      <c r="EC814" s="779"/>
      <c r="ED814" s="779"/>
      <c r="EF814" s="779"/>
      <c r="EG814" s="779"/>
      <c r="EH814" s="779"/>
      <c r="EI814" s="779"/>
      <c r="EK814" s="779"/>
      <c r="EL814" s="779"/>
      <c r="EM814" s="779"/>
    </row>
    <row r="815" spans="6:143" s="761" customFormat="1" ht="20.25" customHeight="1">
      <c r="F815" s="779"/>
      <c r="G815" s="779"/>
      <c r="H815" s="779"/>
      <c r="I815" s="779"/>
      <c r="J815" s="779"/>
      <c r="S815" s="779"/>
      <c r="T815" s="779"/>
      <c r="U815" s="779"/>
      <c r="V815" s="779"/>
      <c r="W815" s="779"/>
      <c r="AF815" s="779"/>
      <c r="AG815" s="779"/>
      <c r="AH815" s="779"/>
      <c r="AI815" s="779"/>
      <c r="AJ815" s="779"/>
      <c r="AS815" s="779"/>
      <c r="AT815" s="779"/>
      <c r="AU815" s="779"/>
      <c r="AV815" s="779"/>
      <c r="AW815" s="779"/>
      <c r="BF815" s="779"/>
      <c r="BG815" s="779"/>
      <c r="BH815" s="779"/>
      <c r="BI815" s="779"/>
      <c r="BJ815" s="779"/>
      <c r="BS815" s="779"/>
      <c r="BT815" s="779"/>
      <c r="BU815" s="779"/>
      <c r="BV815" s="779"/>
      <c r="BW815" s="779"/>
      <c r="DQ815" s="779"/>
      <c r="DR815" s="779"/>
      <c r="DS815" s="779"/>
      <c r="DT815" s="779"/>
      <c r="DV815" s="779"/>
      <c r="DW815" s="779"/>
      <c r="DX815" s="779"/>
      <c r="DY815" s="779"/>
      <c r="EA815" s="779"/>
      <c r="EB815" s="779"/>
      <c r="EC815" s="779"/>
      <c r="ED815" s="779"/>
      <c r="EF815" s="779"/>
      <c r="EG815" s="779"/>
      <c r="EH815" s="779"/>
      <c r="EI815" s="779"/>
      <c r="EK815" s="779"/>
      <c r="EL815" s="779"/>
      <c r="EM815" s="779"/>
    </row>
    <row r="816" spans="6:143" s="761" customFormat="1" ht="20.25" customHeight="1">
      <c r="F816" s="779"/>
      <c r="G816" s="779"/>
      <c r="H816" s="779"/>
      <c r="I816" s="779"/>
      <c r="J816" s="779"/>
      <c r="S816" s="779"/>
      <c r="T816" s="779"/>
      <c r="U816" s="779"/>
      <c r="V816" s="779"/>
      <c r="W816" s="779"/>
      <c r="AF816" s="779"/>
      <c r="AG816" s="779"/>
      <c r="AH816" s="779"/>
      <c r="AI816" s="779"/>
      <c r="AJ816" s="779"/>
      <c r="AS816" s="779"/>
      <c r="AT816" s="779"/>
      <c r="AU816" s="779"/>
      <c r="AV816" s="779"/>
      <c r="AW816" s="779"/>
      <c r="BF816" s="779"/>
      <c r="BG816" s="779"/>
      <c r="BH816" s="779"/>
      <c r="BI816" s="779"/>
      <c r="BJ816" s="779"/>
      <c r="BS816" s="779"/>
      <c r="BT816" s="779"/>
      <c r="BU816" s="779"/>
      <c r="BV816" s="779"/>
      <c r="BW816" s="779"/>
      <c r="DQ816" s="779"/>
      <c r="DR816" s="779"/>
      <c r="DS816" s="779"/>
      <c r="DT816" s="779"/>
      <c r="DV816" s="779"/>
      <c r="DW816" s="779"/>
      <c r="DX816" s="779"/>
      <c r="DY816" s="779"/>
      <c r="EA816" s="779"/>
      <c r="EB816" s="779"/>
      <c r="EC816" s="779"/>
      <c r="ED816" s="779"/>
      <c r="EF816" s="779"/>
      <c r="EG816" s="779"/>
      <c r="EH816" s="779"/>
      <c r="EI816" s="779"/>
      <c r="EK816" s="779"/>
      <c r="EL816" s="779"/>
      <c r="EM816" s="779"/>
    </row>
    <row r="817" spans="6:143" s="761" customFormat="1" ht="20.25" customHeight="1">
      <c r="F817" s="779"/>
      <c r="G817" s="779"/>
      <c r="H817" s="779"/>
      <c r="I817" s="779"/>
      <c r="J817" s="779"/>
      <c r="S817" s="779"/>
      <c r="T817" s="779"/>
      <c r="U817" s="779"/>
      <c r="V817" s="779"/>
      <c r="W817" s="779"/>
      <c r="AF817" s="779"/>
      <c r="AG817" s="779"/>
      <c r="AH817" s="779"/>
      <c r="AI817" s="779"/>
      <c r="AJ817" s="779"/>
      <c r="AS817" s="779"/>
      <c r="AT817" s="779"/>
      <c r="AU817" s="779"/>
      <c r="AV817" s="779"/>
      <c r="AW817" s="779"/>
      <c r="BF817" s="779"/>
      <c r="BG817" s="779"/>
      <c r="BH817" s="779"/>
      <c r="BI817" s="779"/>
      <c r="BJ817" s="779"/>
      <c r="BS817" s="779"/>
      <c r="BT817" s="779"/>
      <c r="BU817" s="779"/>
      <c r="BV817" s="779"/>
      <c r="BW817" s="779"/>
      <c r="DQ817" s="779"/>
      <c r="DR817" s="779"/>
      <c r="DS817" s="779"/>
      <c r="DT817" s="779"/>
      <c r="DV817" s="779"/>
      <c r="DW817" s="779"/>
      <c r="DX817" s="779"/>
      <c r="DY817" s="779"/>
      <c r="EA817" s="779"/>
      <c r="EB817" s="779"/>
      <c r="EC817" s="779"/>
      <c r="ED817" s="779"/>
      <c r="EF817" s="779"/>
      <c r="EG817" s="779"/>
      <c r="EH817" s="779"/>
      <c r="EI817" s="779"/>
      <c r="EK817" s="779"/>
      <c r="EL817" s="779"/>
      <c r="EM817" s="779"/>
    </row>
    <row r="818" spans="6:143" s="761" customFormat="1" ht="20.25" customHeight="1">
      <c r="F818" s="779"/>
      <c r="G818" s="779"/>
      <c r="H818" s="779"/>
      <c r="I818" s="779"/>
      <c r="J818" s="779"/>
      <c r="S818" s="779"/>
      <c r="T818" s="779"/>
      <c r="U818" s="779"/>
      <c r="V818" s="779"/>
      <c r="W818" s="779"/>
      <c r="AF818" s="779"/>
      <c r="AG818" s="779"/>
      <c r="AH818" s="779"/>
      <c r="AI818" s="779"/>
      <c r="AJ818" s="779"/>
      <c r="AS818" s="779"/>
      <c r="AT818" s="779"/>
      <c r="AU818" s="779"/>
      <c r="AV818" s="779"/>
      <c r="AW818" s="779"/>
      <c r="BF818" s="779"/>
      <c r="BG818" s="779"/>
      <c r="BH818" s="779"/>
      <c r="BI818" s="779"/>
      <c r="BJ818" s="779"/>
      <c r="BS818" s="779"/>
      <c r="BT818" s="779"/>
      <c r="BU818" s="779"/>
      <c r="BV818" s="779"/>
      <c r="BW818" s="779"/>
      <c r="DQ818" s="779"/>
      <c r="DR818" s="779"/>
      <c r="DS818" s="779"/>
      <c r="DT818" s="779"/>
      <c r="DV818" s="779"/>
      <c r="DW818" s="779"/>
      <c r="DX818" s="779"/>
      <c r="DY818" s="779"/>
      <c r="EA818" s="779"/>
      <c r="EB818" s="779"/>
      <c r="EC818" s="779"/>
      <c r="ED818" s="779"/>
      <c r="EF818" s="779"/>
      <c r="EG818" s="779"/>
      <c r="EH818" s="779"/>
      <c r="EI818" s="779"/>
      <c r="EK818" s="779"/>
      <c r="EL818" s="779"/>
      <c r="EM818" s="779"/>
    </row>
    <row r="819" spans="6:143" s="761" customFormat="1" ht="20.25" customHeight="1">
      <c r="F819" s="779"/>
      <c r="G819" s="779"/>
      <c r="H819" s="779"/>
      <c r="I819" s="779"/>
      <c r="J819" s="779"/>
      <c r="S819" s="779"/>
      <c r="T819" s="779"/>
      <c r="U819" s="779"/>
      <c r="V819" s="779"/>
      <c r="W819" s="779"/>
      <c r="AF819" s="779"/>
      <c r="AG819" s="779"/>
      <c r="AH819" s="779"/>
      <c r="AI819" s="779"/>
      <c r="AJ819" s="779"/>
      <c r="AS819" s="779"/>
      <c r="AT819" s="779"/>
      <c r="AU819" s="779"/>
      <c r="AV819" s="779"/>
      <c r="AW819" s="779"/>
      <c r="BF819" s="779"/>
      <c r="BG819" s="779"/>
      <c r="BH819" s="779"/>
      <c r="BI819" s="779"/>
      <c r="BJ819" s="779"/>
      <c r="BS819" s="779"/>
      <c r="BT819" s="779"/>
      <c r="BU819" s="779"/>
      <c r="BV819" s="779"/>
      <c r="BW819" s="779"/>
      <c r="DQ819" s="779"/>
      <c r="DR819" s="779"/>
      <c r="DS819" s="779"/>
      <c r="DT819" s="779"/>
      <c r="DV819" s="779"/>
      <c r="DW819" s="779"/>
      <c r="DX819" s="779"/>
      <c r="DY819" s="779"/>
      <c r="EA819" s="779"/>
      <c r="EB819" s="779"/>
      <c r="EC819" s="779"/>
      <c r="ED819" s="779"/>
      <c r="EF819" s="779"/>
      <c r="EG819" s="779"/>
      <c r="EH819" s="779"/>
      <c r="EI819" s="779"/>
      <c r="EK819" s="779"/>
      <c r="EL819" s="779"/>
      <c r="EM819" s="779"/>
    </row>
    <row r="820" spans="6:143" s="761" customFormat="1" ht="20.25" customHeight="1">
      <c r="F820" s="779"/>
      <c r="G820" s="779"/>
      <c r="H820" s="779"/>
      <c r="I820" s="779"/>
      <c r="J820" s="779"/>
      <c r="S820" s="779"/>
      <c r="T820" s="779"/>
      <c r="U820" s="779"/>
      <c r="V820" s="779"/>
      <c r="W820" s="779"/>
      <c r="AF820" s="779"/>
      <c r="AG820" s="779"/>
      <c r="AH820" s="779"/>
      <c r="AI820" s="779"/>
      <c r="AJ820" s="779"/>
      <c r="AS820" s="779"/>
      <c r="AT820" s="779"/>
      <c r="AU820" s="779"/>
      <c r="AV820" s="779"/>
      <c r="AW820" s="779"/>
      <c r="BF820" s="779"/>
      <c r="BG820" s="779"/>
      <c r="BH820" s="779"/>
      <c r="BI820" s="779"/>
      <c r="BJ820" s="779"/>
      <c r="BS820" s="779"/>
      <c r="BT820" s="779"/>
      <c r="BU820" s="779"/>
      <c r="BV820" s="779"/>
      <c r="BW820" s="779"/>
      <c r="DQ820" s="779"/>
      <c r="DR820" s="779"/>
      <c r="DS820" s="779"/>
      <c r="DT820" s="779"/>
      <c r="DV820" s="779"/>
      <c r="DW820" s="779"/>
      <c r="DX820" s="779"/>
      <c r="DY820" s="779"/>
      <c r="EA820" s="779"/>
      <c r="EB820" s="779"/>
      <c r="EC820" s="779"/>
      <c r="ED820" s="779"/>
      <c r="EF820" s="779"/>
      <c r="EG820" s="779"/>
      <c r="EH820" s="779"/>
      <c r="EI820" s="779"/>
      <c r="EK820" s="779"/>
      <c r="EL820" s="779"/>
      <c r="EM820" s="779"/>
    </row>
    <row r="821" spans="6:143" s="761" customFormat="1" ht="20.25" customHeight="1">
      <c r="F821" s="779"/>
      <c r="G821" s="779"/>
      <c r="H821" s="779"/>
      <c r="I821" s="779"/>
      <c r="J821" s="779"/>
      <c r="S821" s="779"/>
      <c r="T821" s="779"/>
      <c r="U821" s="779"/>
      <c r="V821" s="779"/>
      <c r="W821" s="779"/>
      <c r="AF821" s="779"/>
      <c r="AG821" s="779"/>
      <c r="AH821" s="779"/>
      <c r="AI821" s="779"/>
      <c r="AJ821" s="779"/>
      <c r="AS821" s="779"/>
      <c r="AT821" s="779"/>
      <c r="AU821" s="779"/>
      <c r="AV821" s="779"/>
      <c r="AW821" s="779"/>
      <c r="BF821" s="779"/>
      <c r="BG821" s="779"/>
      <c r="BH821" s="779"/>
      <c r="BI821" s="779"/>
      <c r="BJ821" s="779"/>
      <c r="BS821" s="779"/>
      <c r="BT821" s="779"/>
      <c r="BU821" s="779"/>
      <c r="BV821" s="779"/>
      <c r="BW821" s="779"/>
      <c r="DQ821" s="779"/>
      <c r="DR821" s="779"/>
      <c r="DS821" s="779"/>
      <c r="DT821" s="779"/>
      <c r="DV821" s="779"/>
      <c r="DW821" s="779"/>
      <c r="DX821" s="779"/>
      <c r="DY821" s="779"/>
      <c r="EA821" s="779"/>
      <c r="EB821" s="779"/>
      <c r="EC821" s="779"/>
      <c r="ED821" s="779"/>
      <c r="EF821" s="779"/>
      <c r="EG821" s="779"/>
      <c r="EH821" s="779"/>
      <c r="EI821" s="779"/>
      <c r="EK821" s="779"/>
      <c r="EL821" s="779"/>
      <c r="EM821" s="779"/>
    </row>
    <row r="822" spans="6:143" s="761" customFormat="1" ht="20.25" customHeight="1">
      <c r="F822" s="779"/>
      <c r="G822" s="779"/>
      <c r="H822" s="779"/>
      <c r="I822" s="779"/>
      <c r="J822" s="779"/>
      <c r="S822" s="779"/>
      <c r="T822" s="779"/>
      <c r="U822" s="779"/>
      <c r="V822" s="779"/>
      <c r="W822" s="779"/>
      <c r="AF822" s="779"/>
      <c r="AG822" s="779"/>
      <c r="AH822" s="779"/>
      <c r="AI822" s="779"/>
      <c r="AJ822" s="779"/>
      <c r="AS822" s="779"/>
      <c r="AT822" s="779"/>
      <c r="AU822" s="779"/>
      <c r="AV822" s="779"/>
      <c r="AW822" s="779"/>
      <c r="BF822" s="779"/>
      <c r="BG822" s="779"/>
      <c r="BH822" s="779"/>
      <c r="BI822" s="779"/>
      <c r="BJ822" s="779"/>
      <c r="BS822" s="779"/>
      <c r="BT822" s="779"/>
      <c r="BU822" s="779"/>
      <c r="BV822" s="779"/>
      <c r="BW822" s="779"/>
      <c r="DQ822" s="779"/>
      <c r="DR822" s="779"/>
      <c r="DS822" s="779"/>
      <c r="DT822" s="779"/>
      <c r="DV822" s="779"/>
      <c r="DW822" s="779"/>
      <c r="DX822" s="779"/>
      <c r="DY822" s="779"/>
      <c r="EA822" s="779"/>
      <c r="EB822" s="779"/>
      <c r="EC822" s="779"/>
      <c r="ED822" s="779"/>
      <c r="EF822" s="779"/>
      <c r="EG822" s="779"/>
      <c r="EH822" s="779"/>
      <c r="EI822" s="779"/>
      <c r="EK822" s="779"/>
      <c r="EL822" s="779"/>
      <c r="EM822" s="779"/>
    </row>
    <row r="823" spans="6:143" s="761" customFormat="1" ht="20.25" customHeight="1">
      <c r="F823" s="779"/>
      <c r="G823" s="779"/>
      <c r="H823" s="779"/>
      <c r="I823" s="779"/>
      <c r="J823" s="779"/>
      <c r="S823" s="779"/>
      <c r="T823" s="779"/>
      <c r="U823" s="779"/>
      <c r="V823" s="779"/>
      <c r="W823" s="779"/>
      <c r="AF823" s="779"/>
      <c r="AG823" s="779"/>
      <c r="AH823" s="779"/>
      <c r="AI823" s="779"/>
      <c r="AJ823" s="779"/>
      <c r="AS823" s="779"/>
      <c r="AT823" s="779"/>
      <c r="AU823" s="779"/>
      <c r="AV823" s="779"/>
      <c r="AW823" s="779"/>
      <c r="BF823" s="779"/>
      <c r="BG823" s="779"/>
      <c r="BH823" s="779"/>
      <c r="BI823" s="779"/>
      <c r="BJ823" s="779"/>
      <c r="BS823" s="779"/>
      <c r="BT823" s="779"/>
      <c r="BU823" s="779"/>
      <c r="BV823" s="779"/>
      <c r="BW823" s="779"/>
      <c r="DQ823" s="779"/>
      <c r="DR823" s="779"/>
      <c r="DS823" s="779"/>
      <c r="DT823" s="779"/>
      <c r="DV823" s="779"/>
      <c r="DW823" s="779"/>
      <c r="DX823" s="779"/>
      <c r="DY823" s="779"/>
      <c r="EA823" s="779"/>
      <c r="EB823" s="779"/>
      <c r="EC823" s="779"/>
      <c r="ED823" s="779"/>
      <c r="EF823" s="779"/>
      <c r="EG823" s="779"/>
      <c r="EH823" s="779"/>
      <c r="EI823" s="779"/>
      <c r="EK823" s="779"/>
      <c r="EL823" s="779"/>
      <c r="EM823" s="779"/>
    </row>
    <row r="824" spans="6:143" s="761" customFormat="1" ht="20.25" customHeight="1">
      <c r="F824" s="779"/>
      <c r="G824" s="779"/>
      <c r="H824" s="779"/>
      <c r="I824" s="779"/>
      <c r="J824" s="779"/>
      <c r="S824" s="779"/>
      <c r="T824" s="779"/>
      <c r="U824" s="779"/>
      <c r="V824" s="779"/>
      <c r="W824" s="779"/>
      <c r="AF824" s="779"/>
      <c r="AG824" s="779"/>
      <c r="AH824" s="779"/>
      <c r="AI824" s="779"/>
      <c r="AJ824" s="779"/>
      <c r="AS824" s="779"/>
      <c r="AT824" s="779"/>
      <c r="AU824" s="779"/>
      <c r="AV824" s="779"/>
      <c r="AW824" s="779"/>
      <c r="BF824" s="779"/>
      <c r="BG824" s="779"/>
      <c r="BH824" s="779"/>
      <c r="BI824" s="779"/>
      <c r="BJ824" s="779"/>
      <c r="BS824" s="779"/>
      <c r="BT824" s="779"/>
      <c r="BU824" s="779"/>
      <c r="BV824" s="779"/>
      <c r="BW824" s="779"/>
      <c r="DQ824" s="779"/>
      <c r="DR824" s="779"/>
      <c r="DS824" s="779"/>
      <c r="DT824" s="779"/>
      <c r="DV824" s="779"/>
      <c r="DW824" s="779"/>
      <c r="DX824" s="779"/>
      <c r="DY824" s="779"/>
      <c r="EA824" s="779"/>
      <c r="EB824" s="779"/>
      <c r="EC824" s="779"/>
      <c r="ED824" s="779"/>
      <c r="EF824" s="779"/>
      <c r="EG824" s="779"/>
      <c r="EH824" s="779"/>
      <c r="EI824" s="779"/>
      <c r="EK824" s="779"/>
      <c r="EL824" s="779"/>
      <c r="EM824" s="779"/>
    </row>
    <row r="825" spans="6:143" s="761" customFormat="1" ht="20.25" customHeight="1">
      <c r="F825" s="779"/>
      <c r="G825" s="779"/>
      <c r="H825" s="779"/>
      <c r="I825" s="779"/>
      <c r="J825" s="779"/>
      <c r="S825" s="779"/>
      <c r="T825" s="779"/>
      <c r="U825" s="779"/>
      <c r="V825" s="779"/>
      <c r="W825" s="779"/>
      <c r="AF825" s="779"/>
      <c r="AG825" s="779"/>
      <c r="AH825" s="779"/>
      <c r="AI825" s="779"/>
      <c r="AJ825" s="779"/>
      <c r="AS825" s="779"/>
      <c r="AT825" s="779"/>
      <c r="AU825" s="779"/>
      <c r="AV825" s="779"/>
      <c r="AW825" s="779"/>
      <c r="BF825" s="779"/>
      <c r="BG825" s="779"/>
      <c r="BH825" s="779"/>
      <c r="BI825" s="779"/>
      <c r="BJ825" s="779"/>
      <c r="BS825" s="779"/>
      <c r="BT825" s="779"/>
      <c r="BU825" s="779"/>
      <c r="BV825" s="779"/>
      <c r="BW825" s="779"/>
      <c r="DQ825" s="779"/>
      <c r="DR825" s="779"/>
      <c r="DS825" s="779"/>
      <c r="DT825" s="779"/>
      <c r="DV825" s="779"/>
      <c r="DW825" s="779"/>
      <c r="DX825" s="779"/>
      <c r="DY825" s="779"/>
      <c r="EA825" s="779"/>
      <c r="EB825" s="779"/>
      <c r="EC825" s="779"/>
      <c r="ED825" s="779"/>
      <c r="EF825" s="779"/>
      <c r="EG825" s="779"/>
      <c r="EH825" s="779"/>
      <c r="EI825" s="779"/>
      <c r="EK825" s="779"/>
      <c r="EL825" s="779"/>
      <c r="EM825" s="779"/>
    </row>
    <row r="826" spans="6:143" s="761" customFormat="1" ht="20.25" customHeight="1">
      <c r="F826" s="779"/>
      <c r="G826" s="779"/>
      <c r="H826" s="779"/>
      <c r="I826" s="779"/>
      <c r="J826" s="779"/>
      <c r="S826" s="779"/>
      <c r="T826" s="779"/>
      <c r="U826" s="779"/>
      <c r="V826" s="779"/>
      <c r="W826" s="779"/>
      <c r="AF826" s="779"/>
      <c r="AG826" s="779"/>
      <c r="AH826" s="779"/>
      <c r="AI826" s="779"/>
      <c r="AJ826" s="779"/>
      <c r="AS826" s="779"/>
      <c r="AT826" s="779"/>
      <c r="AU826" s="779"/>
      <c r="AV826" s="779"/>
      <c r="AW826" s="779"/>
      <c r="BF826" s="779"/>
      <c r="BG826" s="779"/>
      <c r="BH826" s="779"/>
      <c r="BI826" s="779"/>
      <c r="BJ826" s="779"/>
      <c r="BS826" s="779"/>
      <c r="BT826" s="779"/>
      <c r="BU826" s="779"/>
      <c r="BV826" s="779"/>
      <c r="BW826" s="779"/>
      <c r="DQ826" s="779"/>
      <c r="DR826" s="779"/>
      <c r="DS826" s="779"/>
      <c r="DT826" s="779"/>
      <c r="DV826" s="779"/>
      <c r="DW826" s="779"/>
      <c r="DX826" s="779"/>
      <c r="DY826" s="779"/>
      <c r="EA826" s="779"/>
      <c r="EB826" s="779"/>
      <c r="EC826" s="779"/>
      <c r="ED826" s="779"/>
      <c r="EF826" s="779"/>
      <c r="EG826" s="779"/>
      <c r="EH826" s="779"/>
      <c r="EI826" s="779"/>
      <c r="EK826" s="779"/>
      <c r="EL826" s="779"/>
      <c r="EM826" s="779"/>
    </row>
    <row r="827" spans="6:143" s="761" customFormat="1" ht="20.25" customHeight="1">
      <c r="F827" s="779"/>
      <c r="G827" s="779"/>
      <c r="H827" s="779"/>
      <c r="I827" s="779"/>
      <c r="J827" s="779"/>
      <c r="S827" s="779"/>
      <c r="T827" s="779"/>
      <c r="U827" s="779"/>
      <c r="V827" s="779"/>
      <c r="W827" s="779"/>
      <c r="AF827" s="779"/>
      <c r="AG827" s="779"/>
      <c r="AH827" s="779"/>
      <c r="AI827" s="779"/>
      <c r="AJ827" s="779"/>
      <c r="AS827" s="779"/>
      <c r="AT827" s="779"/>
      <c r="AU827" s="779"/>
      <c r="AV827" s="779"/>
      <c r="AW827" s="779"/>
      <c r="BF827" s="779"/>
      <c r="BG827" s="779"/>
      <c r="BH827" s="779"/>
      <c r="BI827" s="779"/>
      <c r="BJ827" s="779"/>
      <c r="BS827" s="779"/>
      <c r="BT827" s="779"/>
      <c r="BU827" s="779"/>
      <c r="BV827" s="779"/>
      <c r="BW827" s="779"/>
      <c r="DQ827" s="779"/>
      <c r="DR827" s="779"/>
      <c r="DS827" s="779"/>
      <c r="DT827" s="779"/>
      <c r="DV827" s="779"/>
      <c r="DW827" s="779"/>
      <c r="DX827" s="779"/>
      <c r="DY827" s="779"/>
      <c r="EA827" s="779"/>
      <c r="EB827" s="779"/>
      <c r="EC827" s="779"/>
      <c r="ED827" s="779"/>
      <c r="EF827" s="779"/>
      <c r="EG827" s="779"/>
      <c r="EH827" s="779"/>
      <c r="EI827" s="779"/>
      <c r="EK827" s="779"/>
      <c r="EL827" s="779"/>
      <c r="EM827" s="779"/>
    </row>
    <row r="828" spans="6:143" s="761" customFormat="1" ht="20.25" customHeight="1">
      <c r="F828" s="779"/>
      <c r="G828" s="779"/>
      <c r="H828" s="779"/>
      <c r="I828" s="779"/>
      <c r="J828" s="779"/>
      <c r="S828" s="779"/>
      <c r="T828" s="779"/>
      <c r="U828" s="779"/>
      <c r="V828" s="779"/>
      <c r="W828" s="779"/>
      <c r="AF828" s="779"/>
      <c r="AG828" s="779"/>
      <c r="AH828" s="779"/>
      <c r="AI828" s="779"/>
      <c r="AJ828" s="779"/>
      <c r="AS828" s="779"/>
      <c r="AT828" s="779"/>
      <c r="AU828" s="779"/>
      <c r="AV828" s="779"/>
      <c r="AW828" s="779"/>
      <c r="BF828" s="779"/>
      <c r="BG828" s="779"/>
      <c r="BH828" s="779"/>
      <c r="BI828" s="779"/>
      <c r="BJ828" s="779"/>
      <c r="BS828" s="779"/>
      <c r="BT828" s="779"/>
      <c r="BU828" s="779"/>
      <c r="BV828" s="779"/>
      <c r="BW828" s="779"/>
      <c r="DQ828" s="779"/>
      <c r="DR828" s="779"/>
      <c r="DS828" s="779"/>
      <c r="DT828" s="779"/>
      <c r="DV828" s="779"/>
      <c r="DW828" s="779"/>
      <c r="DX828" s="779"/>
      <c r="DY828" s="779"/>
      <c r="EA828" s="779"/>
      <c r="EB828" s="779"/>
      <c r="EC828" s="779"/>
      <c r="ED828" s="779"/>
      <c r="EF828" s="779"/>
      <c r="EG828" s="779"/>
      <c r="EH828" s="779"/>
      <c r="EI828" s="779"/>
      <c r="EK828" s="779"/>
      <c r="EL828" s="779"/>
      <c r="EM828" s="779"/>
    </row>
    <row r="829" spans="6:143" s="761" customFormat="1" ht="20.25" customHeight="1">
      <c r="F829" s="779"/>
      <c r="G829" s="779"/>
      <c r="H829" s="779"/>
      <c r="I829" s="779"/>
      <c r="J829" s="779"/>
      <c r="S829" s="779"/>
      <c r="T829" s="779"/>
      <c r="U829" s="779"/>
      <c r="V829" s="779"/>
      <c r="W829" s="779"/>
      <c r="AF829" s="779"/>
      <c r="AG829" s="779"/>
      <c r="AH829" s="779"/>
      <c r="AI829" s="779"/>
      <c r="AJ829" s="779"/>
      <c r="AS829" s="779"/>
      <c r="AT829" s="779"/>
      <c r="AU829" s="779"/>
      <c r="AV829" s="779"/>
      <c r="AW829" s="779"/>
      <c r="BF829" s="779"/>
      <c r="BG829" s="779"/>
      <c r="BH829" s="779"/>
      <c r="BI829" s="779"/>
      <c r="BJ829" s="779"/>
      <c r="BS829" s="779"/>
      <c r="BT829" s="779"/>
      <c r="BU829" s="779"/>
      <c r="BV829" s="779"/>
      <c r="BW829" s="779"/>
      <c r="DQ829" s="779"/>
      <c r="DR829" s="779"/>
      <c r="DS829" s="779"/>
      <c r="DT829" s="779"/>
      <c r="DV829" s="779"/>
      <c r="DW829" s="779"/>
      <c r="DX829" s="779"/>
      <c r="DY829" s="779"/>
      <c r="EA829" s="779"/>
      <c r="EB829" s="779"/>
      <c r="EC829" s="779"/>
      <c r="ED829" s="779"/>
      <c r="EF829" s="779"/>
      <c r="EG829" s="779"/>
      <c r="EH829" s="779"/>
      <c r="EI829" s="779"/>
      <c r="EK829" s="779"/>
      <c r="EL829" s="779"/>
      <c r="EM829" s="779"/>
    </row>
    <row r="830" spans="6:143" s="761" customFormat="1" ht="20.25" customHeight="1">
      <c r="F830" s="779"/>
      <c r="G830" s="779"/>
      <c r="H830" s="779"/>
      <c r="I830" s="779"/>
      <c r="J830" s="779"/>
      <c r="S830" s="779"/>
      <c r="T830" s="779"/>
      <c r="U830" s="779"/>
      <c r="V830" s="779"/>
      <c r="W830" s="779"/>
      <c r="AF830" s="779"/>
      <c r="AG830" s="779"/>
      <c r="AH830" s="779"/>
      <c r="AI830" s="779"/>
      <c r="AJ830" s="779"/>
      <c r="AS830" s="779"/>
      <c r="AT830" s="779"/>
      <c r="AU830" s="779"/>
      <c r="AV830" s="779"/>
      <c r="AW830" s="779"/>
      <c r="BF830" s="779"/>
      <c r="BG830" s="779"/>
      <c r="BH830" s="779"/>
      <c r="BI830" s="779"/>
      <c r="BJ830" s="779"/>
      <c r="BS830" s="779"/>
      <c r="BT830" s="779"/>
      <c r="BU830" s="779"/>
      <c r="BV830" s="779"/>
      <c r="BW830" s="779"/>
      <c r="DQ830" s="779"/>
      <c r="DR830" s="779"/>
      <c r="DS830" s="779"/>
      <c r="DT830" s="779"/>
      <c r="DV830" s="779"/>
      <c r="DW830" s="779"/>
      <c r="DX830" s="779"/>
      <c r="DY830" s="779"/>
      <c r="EA830" s="779"/>
      <c r="EB830" s="779"/>
      <c r="EC830" s="779"/>
      <c r="ED830" s="779"/>
      <c r="EF830" s="779"/>
      <c r="EG830" s="779"/>
      <c r="EH830" s="779"/>
      <c r="EI830" s="779"/>
      <c r="EK830" s="779"/>
      <c r="EL830" s="779"/>
      <c r="EM830" s="779"/>
    </row>
    <row r="831" spans="6:143" s="761" customFormat="1" ht="20.25" customHeight="1">
      <c r="F831" s="779"/>
      <c r="G831" s="779"/>
      <c r="H831" s="779"/>
      <c r="I831" s="779"/>
      <c r="J831" s="779"/>
      <c r="S831" s="779"/>
      <c r="T831" s="779"/>
      <c r="U831" s="779"/>
      <c r="V831" s="779"/>
      <c r="W831" s="779"/>
      <c r="AF831" s="779"/>
      <c r="AG831" s="779"/>
      <c r="AH831" s="779"/>
      <c r="AI831" s="779"/>
      <c r="AJ831" s="779"/>
      <c r="AS831" s="779"/>
      <c r="AT831" s="779"/>
      <c r="AU831" s="779"/>
      <c r="AV831" s="779"/>
      <c r="AW831" s="779"/>
      <c r="BF831" s="779"/>
      <c r="BG831" s="779"/>
      <c r="BH831" s="779"/>
      <c r="BI831" s="779"/>
      <c r="BJ831" s="779"/>
      <c r="BS831" s="779"/>
      <c r="BT831" s="779"/>
      <c r="BU831" s="779"/>
      <c r="BV831" s="779"/>
      <c r="BW831" s="779"/>
      <c r="DQ831" s="779"/>
      <c r="DR831" s="779"/>
      <c r="DS831" s="779"/>
      <c r="DT831" s="779"/>
      <c r="DV831" s="779"/>
      <c r="DW831" s="779"/>
      <c r="DX831" s="779"/>
      <c r="DY831" s="779"/>
      <c r="EA831" s="779"/>
      <c r="EB831" s="779"/>
      <c r="EC831" s="779"/>
      <c r="ED831" s="779"/>
      <c r="EF831" s="779"/>
      <c r="EG831" s="779"/>
      <c r="EH831" s="779"/>
      <c r="EI831" s="779"/>
      <c r="EK831" s="779"/>
      <c r="EL831" s="779"/>
      <c r="EM831" s="779"/>
    </row>
    <row r="832" spans="6:143" s="761" customFormat="1" ht="20.25" customHeight="1">
      <c r="F832" s="779"/>
      <c r="G832" s="779"/>
      <c r="H832" s="779"/>
      <c r="I832" s="779"/>
      <c r="J832" s="779"/>
      <c r="S832" s="779"/>
      <c r="T832" s="779"/>
      <c r="U832" s="779"/>
      <c r="V832" s="779"/>
      <c r="W832" s="779"/>
      <c r="AF832" s="779"/>
      <c r="AG832" s="779"/>
      <c r="AH832" s="779"/>
      <c r="AI832" s="779"/>
      <c r="AJ832" s="779"/>
      <c r="AS832" s="779"/>
      <c r="AT832" s="779"/>
      <c r="AU832" s="779"/>
      <c r="AV832" s="779"/>
      <c r="AW832" s="779"/>
      <c r="BF832" s="779"/>
      <c r="BG832" s="779"/>
      <c r="BH832" s="779"/>
      <c r="BI832" s="779"/>
      <c r="BJ832" s="779"/>
      <c r="BS832" s="779"/>
      <c r="BT832" s="779"/>
      <c r="BU832" s="779"/>
      <c r="BV832" s="779"/>
      <c r="BW832" s="779"/>
      <c r="DQ832" s="779"/>
      <c r="DR832" s="779"/>
      <c r="DS832" s="779"/>
      <c r="DT832" s="779"/>
      <c r="DV832" s="779"/>
      <c r="DW832" s="779"/>
      <c r="DX832" s="779"/>
      <c r="DY832" s="779"/>
      <c r="EA832" s="779"/>
      <c r="EB832" s="779"/>
      <c r="EC832" s="779"/>
      <c r="ED832" s="779"/>
      <c r="EF832" s="779"/>
      <c r="EG832" s="779"/>
      <c r="EH832" s="779"/>
      <c r="EI832" s="779"/>
      <c r="EK832" s="779"/>
      <c r="EL832" s="779"/>
      <c r="EM832" s="779"/>
    </row>
    <row r="833" spans="6:143" s="761" customFormat="1" ht="20.25" customHeight="1">
      <c r="F833" s="779"/>
      <c r="G833" s="779"/>
      <c r="H833" s="779"/>
      <c r="I833" s="779"/>
      <c r="J833" s="779"/>
      <c r="S833" s="779"/>
      <c r="T833" s="779"/>
      <c r="U833" s="779"/>
      <c r="V833" s="779"/>
      <c r="W833" s="779"/>
      <c r="AF833" s="779"/>
      <c r="AG833" s="779"/>
      <c r="AH833" s="779"/>
      <c r="AI833" s="779"/>
      <c r="AJ833" s="779"/>
      <c r="AS833" s="779"/>
      <c r="AT833" s="779"/>
      <c r="AU833" s="779"/>
      <c r="AV833" s="779"/>
      <c r="AW833" s="779"/>
      <c r="BF833" s="779"/>
      <c r="BG833" s="779"/>
      <c r="BH833" s="779"/>
      <c r="BI833" s="779"/>
      <c r="BJ833" s="779"/>
      <c r="BS833" s="779"/>
      <c r="BT833" s="779"/>
      <c r="BU833" s="779"/>
      <c r="BV833" s="779"/>
      <c r="BW833" s="779"/>
      <c r="DQ833" s="779"/>
      <c r="DR833" s="779"/>
      <c r="DS833" s="779"/>
      <c r="DT833" s="779"/>
      <c r="DV833" s="779"/>
      <c r="DW833" s="779"/>
      <c r="DX833" s="779"/>
      <c r="DY833" s="779"/>
      <c r="EA833" s="779"/>
      <c r="EB833" s="779"/>
      <c r="EC833" s="779"/>
      <c r="ED833" s="779"/>
      <c r="EF833" s="779"/>
      <c r="EG833" s="779"/>
      <c r="EH833" s="779"/>
      <c r="EI833" s="779"/>
      <c r="EK833" s="779"/>
      <c r="EL833" s="779"/>
      <c r="EM833" s="779"/>
    </row>
    <row r="834" spans="6:143" s="761" customFormat="1" ht="20.25" customHeight="1">
      <c r="F834" s="779"/>
      <c r="G834" s="779"/>
      <c r="H834" s="779"/>
      <c r="I834" s="779"/>
      <c r="J834" s="779"/>
      <c r="S834" s="779"/>
      <c r="T834" s="779"/>
      <c r="U834" s="779"/>
      <c r="V834" s="779"/>
      <c r="W834" s="779"/>
      <c r="AF834" s="779"/>
      <c r="AG834" s="779"/>
      <c r="AH834" s="779"/>
      <c r="AI834" s="779"/>
      <c r="AJ834" s="779"/>
      <c r="AS834" s="779"/>
      <c r="AT834" s="779"/>
      <c r="AU834" s="779"/>
      <c r="AV834" s="779"/>
      <c r="AW834" s="779"/>
      <c r="BF834" s="779"/>
      <c r="BG834" s="779"/>
      <c r="BH834" s="779"/>
      <c r="BI834" s="779"/>
      <c r="BJ834" s="779"/>
      <c r="BS834" s="779"/>
      <c r="BT834" s="779"/>
      <c r="BU834" s="779"/>
      <c r="BV834" s="779"/>
      <c r="BW834" s="779"/>
      <c r="DQ834" s="779"/>
      <c r="DR834" s="779"/>
      <c r="DS834" s="779"/>
      <c r="DT834" s="779"/>
      <c r="DV834" s="779"/>
      <c r="DW834" s="779"/>
      <c r="DX834" s="779"/>
      <c r="DY834" s="779"/>
      <c r="EA834" s="779"/>
      <c r="EB834" s="779"/>
      <c r="EC834" s="779"/>
      <c r="ED834" s="779"/>
      <c r="EF834" s="779"/>
      <c r="EG834" s="779"/>
      <c r="EH834" s="779"/>
      <c r="EI834" s="779"/>
      <c r="EK834" s="779"/>
      <c r="EL834" s="779"/>
      <c r="EM834" s="779"/>
    </row>
    <row r="835" spans="6:143" s="761" customFormat="1" ht="20.25" customHeight="1">
      <c r="F835" s="779"/>
      <c r="G835" s="779"/>
      <c r="H835" s="779"/>
      <c r="I835" s="779"/>
      <c r="J835" s="779"/>
      <c r="S835" s="779"/>
      <c r="T835" s="779"/>
      <c r="U835" s="779"/>
      <c r="V835" s="779"/>
      <c r="W835" s="779"/>
      <c r="AF835" s="779"/>
      <c r="AG835" s="779"/>
      <c r="AH835" s="779"/>
      <c r="AI835" s="779"/>
      <c r="AJ835" s="779"/>
      <c r="AS835" s="779"/>
      <c r="AT835" s="779"/>
      <c r="AU835" s="779"/>
      <c r="AV835" s="779"/>
      <c r="AW835" s="779"/>
      <c r="BF835" s="779"/>
      <c r="BG835" s="779"/>
      <c r="BH835" s="779"/>
      <c r="BI835" s="779"/>
      <c r="BJ835" s="779"/>
      <c r="BS835" s="779"/>
      <c r="BT835" s="779"/>
      <c r="BU835" s="779"/>
      <c r="BV835" s="779"/>
      <c r="BW835" s="779"/>
      <c r="DQ835" s="779"/>
      <c r="DR835" s="779"/>
      <c r="DS835" s="779"/>
      <c r="DT835" s="779"/>
      <c r="DV835" s="779"/>
      <c r="DW835" s="779"/>
      <c r="DX835" s="779"/>
      <c r="DY835" s="779"/>
      <c r="EA835" s="779"/>
      <c r="EB835" s="779"/>
      <c r="EC835" s="779"/>
      <c r="ED835" s="779"/>
      <c r="EF835" s="779"/>
      <c r="EG835" s="779"/>
      <c r="EH835" s="779"/>
      <c r="EI835" s="779"/>
      <c r="EK835" s="779"/>
      <c r="EL835" s="779"/>
      <c r="EM835" s="779"/>
    </row>
    <row r="836" spans="6:143" s="761" customFormat="1" ht="20.25" customHeight="1">
      <c r="F836" s="779"/>
      <c r="G836" s="779"/>
      <c r="H836" s="779"/>
      <c r="I836" s="779"/>
      <c r="J836" s="779"/>
      <c r="S836" s="779"/>
      <c r="T836" s="779"/>
      <c r="U836" s="779"/>
      <c r="V836" s="779"/>
      <c r="W836" s="779"/>
      <c r="AF836" s="779"/>
      <c r="AG836" s="779"/>
      <c r="AH836" s="779"/>
      <c r="AI836" s="779"/>
      <c r="AJ836" s="779"/>
      <c r="AS836" s="779"/>
      <c r="AT836" s="779"/>
      <c r="AU836" s="779"/>
      <c r="AV836" s="779"/>
      <c r="AW836" s="779"/>
      <c r="BF836" s="779"/>
      <c r="BG836" s="779"/>
      <c r="BH836" s="779"/>
      <c r="BI836" s="779"/>
      <c r="BJ836" s="779"/>
      <c r="BS836" s="779"/>
      <c r="BT836" s="779"/>
      <c r="BU836" s="779"/>
      <c r="BV836" s="779"/>
      <c r="BW836" s="779"/>
      <c r="DQ836" s="779"/>
      <c r="DR836" s="779"/>
      <c r="DS836" s="779"/>
      <c r="DT836" s="779"/>
      <c r="DV836" s="779"/>
      <c r="DW836" s="779"/>
      <c r="DX836" s="779"/>
      <c r="DY836" s="779"/>
      <c r="EA836" s="779"/>
      <c r="EB836" s="779"/>
      <c r="EC836" s="779"/>
      <c r="ED836" s="779"/>
      <c r="EF836" s="779"/>
      <c r="EG836" s="779"/>
      <c r="EH836" s="779"/>
      <c r="EI836" s="779"/>
      <c r="EK836" s="779"/>
      <c r="EL836" s="779"/>
      <c r="EM836" s="779"/>
    </row>
    <row r="837" spans="6:143" s="761" customFormat="1" ht="20.25" customHeight="1">
      <c r="F837" s="779"/>
      <c r="G837" s="779"/>
      <c r="H837" s="779"/>
      <c r="I837" s="779"/>
      <c r="J837" s="779"/>
      <c r="S837" s="779"/>
      <c r="T837" s="779"/>
      <c r="U837" s="779"/>
      <c r="V837" s="779"/>
      <c r="W837" s="779"/>
      <c r="AF837" s="779"/>
      <c r="AG837" s="779"/>
      <c r="AH837" s="779"/>
      <c r="AI837" s="779"/>
      <c r="AJ837" s="779"/>
      <c r="AS837" s="779"/>
      <c r="AT837" s="779"/>
      <c r="AU837" s="779"/>
      <c r="AV837" s="779"/>
      <c r="AW837" s="779"/>
      <c r="BF837" s="779"/>
      <c r="BG837" s="779"/>
      <c r="BH837" s="779"/>
      <c r="BI837" s="779"/>
      <c r="BJ837" s="779"/>
      <c r="BS837" s="779"/>
      <c r="BT837" s="779"/>
      <c r="BU837" s="779"/>
      <c r="BV837" s="779"/>
      <c r="BW837" s="779"/>
      <c r="DQ837" s="779"/>
      <c r="DR837" s="779"/>
      <c r="DS837" s="779"/>
      <c r="DT837" s="779"/>
      <c r="DV837" s="779"/>
      <c r="DW837" s="779"/>
      <c r="DX837" s="779"/>
      <c r="DY837" s="779"/>
      <c r="EA837" s="779"/>
      <c r="EB837" s="779"/>
      <c r="EC837" s="779"/>
      <c r="ED837" s="779"/>
      <c r="EF837" s="779"/>
      <c r="EG837" s="779"/>
      <c r="EH837" s="779"/>
      <c r="EI837" s="779"/>
      <c r="EK837" s="779"/>
      <c r="EL837" s="779"/>
      <c r="EM837" s="779"/>
    </row>
    <row r="838" spans="6:143" s="761" customFormat="1" ht="20.25" customHeight="1">
      <c r="F838" s="779"/>
      <c r="G838" s="779"/>
      <c r="H838" s="779"/>
      <c r="I838" s="779"/>
      <c r="J838" s="779"/>
      <c r="S838" s="779"/>
      <c r="T838" s="779"/>
      <c r="U838" s="779"/>
      <c r="V838" s="779"/>
      <c r="W838" s="779"/>
      <c r="AF838" s="779"/>
      <c r="AG838" s="779"/>
      <c r="AH838" s="779"/>
      <c r="AI838" s="779"/>
      <c r="AJ838" s="779"/>
      <c r="AS838" s="779"/>
      <c r="AT838" s="779"/>
      <c r="AU838" s="779"/>
      <c r="AV838" s="779"/>
      <c r="AW838" s="779"/>
      <c r="BF838" s="779"/>
      <c r="BG838" s="779"/>
      <c r="BH838" s="779"/>
      <c r="BI838" s="779"/>
      <c r="BJ838" s="779"/>
      <c r="BS838" s="779"/>
      <c r="BT838" s="779"/>
      <c r="BU838" s="779"/>
      <c r="BV838" s="779"/>
      <c r="BW838" s="779"/>
      <c r="DQ838" s="779"/>
      <c r="DR838" s="779"/>
      <c r="DS838" s="779"/>
      <c r="DT838" s="779"/>
      <c r="DV838" s="779"/>
      <c r="DW838" s="779"/>
      <c r="DX838" s="779"/>
      <c r="DY838" s="779"/>
      <c r="EA838" s="779"/>
      <c r="EB838" s="779"/>
      <c r="EC838" s="779"/>
      <c r="ED838" s="779"/>
      <c r="EF838" s="779"/>
      <c r="EG838" s="779"/>
      <c r="EH838" s="779"/>
      <c r="EI838" s="779"/>
      <c r="EK838" s="779"/>
      <c r="EL838" s="779"/>
      <c r="EM838" s="779"/>
    </row>
    <row r="839" spans="6:143" s="761" customFormat="1" ht="20.25" customHeight="1">
      <c r="F839" s="779"/>
      <c r="G839" s="779"/>
      <c r="H839" s="779"/>
      <c r="I839" s="779"/>
      <c r="J839" s="779"/>
      <c r="S839" s="779"/>
      <c r="T839" s="779"/>
      <c r="U839" s="779"/>
      <c r="V839" s="779"/>
      <c r="W839" s="779"/>
      <c r="AF839" s="779"/>
      <c r="AG839" s="779"/>
      <c r="AH839" s="779"/>
      <c r="AI839" s="779"/>
      <c r="AJ839" s="779"/>
      <c r="AS839" s="779"/>
      <c r="AT839" s="779"/>
      <c r="AU839" s="779"/>
      <c r="AV839" s="779"/>
      <c r="AW839" s="779"/>
      <c r="BF839" s="779"/>
      <c r="BG839" s="779"/>
      <c r="BH839" s="779"/>
      <c r="BI839" s="779"/>
      <c r="BJ839" s="779"/>
      <c r="BS839" s="779"/>
      <c r="BT839" s="779"/>
      <c r="BU839" s="779"/>
      <c r="BV839" s="779"/>
      <c r="BW839" s="779"/>
      <c r="DQ839" s="779"/>
      <c r="DR839" s="779"/>
      <c r="DS839" s="779"/>
      <c r="DT839" s="779"/>
      <c r="DV839" s="779"/>
      <c r="DW839" s="779"/>
      <c r="DX839" s="779"/>
      <c r="DY839" s="779"/>
      <c r="EA839" s="779"/>
      <c r="EB839" s="779"/>
      <c r="EC839" s="779"/>
      <c r="ED839" s="779"/>
      <c r="EF839" s="779"/>
      <c r="EG839" s="779"/>
      <c r="EH839" s="779"/>
      <c r="EI839" s="779"/>
      <c r="EK839" s="779"/>
      <c r="EL839" s="779"/>
      <c r="EM839" s="779"/>
    </row>
    <row r="840" spans="6:143" s="761" customFormat="1" ht="20.25" customHeight="1">
      <c r="F840" s="779"/>
      <c r="G840" s="779"/>
      <c r="H840" s="779"/>
      <c r="I840" s="779"/>
      <c r="J840" s="779"/>
      <c r="S840" s="779"/>
      <c r="T840" s="779"/>
      <c r="U840" s="779"/>
      <c r="V840" s="779"/>
      <c r="W840" s="779"/>
      <c r="AF840" s="779"/>
      <c r="AG840" s="779"/>
      <c r="AH840" s="779"/>
      <c r="AI840" s="779"/>
      <c r="AJ840" s="779"/>
      <c r="AS840" s="779"/>
      <c r="AT840" s="779"/>
      <c r="AU840" s="779"/>
      <c r="AV840" s="779"/>
      <c r="AW840" s="779"/>
      <c r="BF840" s="779"/>
      <c r="BG840" s="779"/>
      <c r="BH840" s="779"/>
      <c r="BI840" s="779"/>
      <c r="BJ840" s="779"/>
      <c r="BS840" s="779"/>
      <c r="BT840" s="779"/>
      <c r="BU840" s="779"/>
      <c r="BV840" s="779"/>
      <c r="BW840" s="779"/>
      <c r="DQ840" s="779"/>
      <c r="DR840" s="779"/>
      <c r="DS840" s="779"/>
      <c r="DT840" s="779"/>
      <c r="DV840" s="779"/>
      <c r="DW840" s="779"/>
      <c r="DX840" s="779"/>
      <c r="DY840" s="779"/>
      <c r="EA840" s="779"/>
      <c r="EB840" s="779"/>
      <c r="EC840" s="779"/>
      <c r="ED840" s="779"/>
      <c r="EF840" s="779"/>
      <c r="EG840" s="779"/>
      <c r="EH840" s="779"/>
      <c r="EI840" s="779"/>
      <c r="EK840" s="779"/>
      <c r="EL840" s="779"/>
      <c r="EM840" s="779"/>
    </row>
    <row r="841" spans="6:143" s="761" customFormat="1" ht="20.25" customHeight="1">
      <c r="F841" s="779"/>
      <c r="G841" s="779"/>
      <c r="H841" s="779"/>
      <c r="I841" s="779"/>
      <c r="J841" s="779"/>
      <c r="S841" s="779"/>
      <c r="T841" s="779"/>
      <c r="U841" s="779"/>
      <c r="V841" s="779"/>
      <c r="W841" s="779"/>
      <c r="AF841" s="779"/>
      <c r="AG841" s="779"/>
      <c r="AH841" s="779"/>
      <c r="AI841" s="779"/>
      <c r="AJ841" s="779"/>
      <c r="AS841" s="779"/>
      <c r="AT841" s="779"/>
      <c r="AU841" s="779"/>
      <c r="AV841" s="779"/>
      <c r="AW841" s="779"/>
      <c r="BF841" s="779"/>
      <c r="BG841" s="779"/>
      <c r="BH841" s="779"/>
      <c r="BI841" s="779"/>
      <c r="BJ841" s="779"/>
      <c r="BS841" s="779"/>
      <c r="BT841" s="779"/>
      <c r="BU841" s="779"/>
      <c r="BV841" s="779"/>
      <c r="BW841" s="779"/>
      <c r="DQ841" s="779"/>
      <c r="DR841" s="779"/>
      <c r="DS841" s="779"/>
      <c r="DT841" s="779"/>
      <c r="DV841" s="779"/>
      <c r="DW841" s="779"/>
      <c r="DX841" s="779"/>
      <c r="DY841" s="779"/>
      <c r="EA841" s="779"/>
      <c r="EB841" s="779"/>
      <c r="EC841" s="779"/>
      <c r="ED841" s="779"/>
      <c r="EF841" s="779"/>
      <c r="EG841" s="779"/>
      <c r="EH841" s="779"/>
      <c r="EI841" s="779"/>
      <c r="EK841" s="779"/>
      <c r="EL841" s="779"/>
      <c r="EM841" s="779"/>
    </row>
    <row r="842" spans="6:143" s="761" customFormat="1" ht="20.25" customHeight="1">
      <c r="F842" s="779"/>
      <c r="G842" s="779"/>
      <c r="H842" s="779"/>
      <c r="I842" s="779"/>
      <c r="J842" s="779"/>
      <c r="S842" s="779"/>
      <c r="T842" s="779"/>
      <c r="U842" s="779"/>
      <c r="V842" s="779"/>
      <c r="W842" s="779"/>
      <c r="AF842" s="779"/>
      <c r="AG842" s="779"/>
      <c r="AH842" s="779"/>
      <c r="AI842" s="779"/>
      <c r="AJ842" s="779"/>
      <c r="AS842" s="779"/>
      <c r="AT842" s="779"/>
      <c r="AU842" s="779"/>
      <c r="AV842" s="779"/>
      <c r="AW842" s="779"/>
      <c r="BF842" s="779"/>
      <c r="BG842" s="779"/>
      <c r="BH842" s="779"/>
      <c r="BI842" s="779"/>
      <c r="BJ842" s="779"/>
      <c r="BS842" s="779"/>
      <c r="BT842" s="779"/>
      <c r="BU842" s="779"/>
      <c r="BV842" s="779"/>
      <c r="BW842" s="779"/>
      <c r="DQ842" s="779"/>
      <c r="DR842" s="779"/>
      <c r="DS842" s="779"/>
      <c r="DT842" s="779"/>
      <c r="DV842" s="779"/>
      <c r="DW842" s="779"/>
      <c r="DX842" s="779"/>
      <c r="DY842" s="779"/>
      <c r="EA842" s="779"/>
      <c r="EB842" s="779"/>
      <c r="EC842" s="779"/>
      <c r="ED842" s="779"/>
      <c r="EF842" s="779"/>
      <c r="EG842" s="779"/>
      <c r="EH842" s="779"/>
      <c r="EI842" s="779"/>
      <c r="EK842" s="779"/>
      <c r="EL842" s="779"/>
      <c r="EM842" s="779"/>
    </row>
    <row r="843" spans="6:143" s="761" customFormat="1" ht="20.25" customHeight="1">
      <c r="F843" s="779"/>
      <c r="G843" s="779"/>
      <c r="H843" s="779"/>
      <c r="I843" s="779"/>
      <c r="J843" s="779"/>
      <c r="S843" s="779"/>
      <c r="T843" s="779"/>
      <c r="U843" s="779"/>
      <c r="V843" s="779"/>
      <c r="W843" s="779"/>
      <c r="AF843" s="779"/>
      <c r="AG843" s="779"/>
      <c r="AH843" s="779"/>
      <c r="AI843" s="779"/>
      <c r="AJ843" s="779"/>
      <c r="AS843" s="779"/>
      <c r="AT843" s="779"/>
      <c r="AU843" s="779"/>
      <c r="AV843" s="779"/>
      <c r="AW843" s="779"/>
      <c r="BF843" s="779"/>
      <c r="BG843" s="779"/>
      <c r="BH843" s="779"/>
      <c r="BI843" s="779"/>
      <c r="BJ843" s="779"/>
      <c r="BS843" s="779"/>
      <c r="BT843" s="779"/>
      <c r="BU843" s="779"/>
      <c r="BV843" s="779"/>
      <c r="BW843" s="779"/>
      <c r="DQ843" s="779"/>
      <c r="DR843" s="779"/>
      <c r="DS843" s="779"/>
      <c r="DT843" s="779"/>
      <c r="DV843" s="779"/>
      <c r="DW843" s="779"/>
      <c r="DX843" s="779"/>
      <c r="DY843" s="779"/>
      <c r="EA843" s="779"/>
      <c r="EB843" s="779"/>
      <c r="EC843" s="779"/>
      <c r="ED843" s="779"/>
      <c r="EF843" s="779"/>
      <c r="EG843" s="779"/>
      <c r="EH843" s="779"/>
      <c r="EI843" s="779"/>
      <c r="EK843" s="779"/>
      <c r="EL843" s="779"/>
      <c r="EM843" s="779"/>
    </row>
    <row r="844" spans="6:143" s="761" customFormat="1" ht="20.25" customHeight="1">
      <c r="F844" s="779"/>
      <c r="G844" s="779"/>
      <c r="H844" s="779"/>
      <c r="I844" s="779"/>
      <c r="J844" s="779"/>
      <c r="S844" s="779"/>
      <c r="T844" s="779"/>
      <c r="U844" s="779"/>
      <c r="V844" s="779"/>
      <c r="W844" s="779"/>
      <c r="AF844" s="779"/>
      <c r="AG844" s="779"/>
      <c r="AH844" s="779"/>
      <c r="AI844" s="779"/>
      <c r="AJ844" s="779"/>
      <c r="AS844" s="779"/>
      <c r="AT844" s="779"/>
      <c r="AU844" s="779"/>
      <c r="AV844" s="779"/>
      <c r="AW844" s="779"/>
      <c r="BF844" s="779"/>
      <c r="BG844" s="779"/>
      <c r="BH844" s="779"/>
      <c r="BI844" s="779"/>
      <c r="BJ844" s="779"/>
      <c r="BS844" s="779"/>
      <c r="BT844" s="779"/>
      <c r="BU844" s="779"/>
      <c r="BV844" s="779"/>
      <c r="BW844" s="779"/>
      <c r="DQ844" s="779"/>
      <c r="DR844" s="779"/>
      <c r="DS844" s="779"/>
      <c r="DT844" s="779"/>
      <c r="DV844" s="779"/>
      <c r="DW844" s="779"/>
      <c r="DX844" s="779"/>
      <c r="DY844" s="779"/>
      <c r="EA844" s="779"/>
      <c r="EB844" s="779"/>
      <c r="EC844" s="779"/>
      <c r="ED844" s="779"/>
      <c r="EF844" s="779"/>
      <c r="EG844" s="779"/>
      <c r="EH844" s="779"/>
      <c r="EI844" s="779"/>
      <c r="EK844" s="779"/>
      <c r="EL844" s="779"/>
      <c r="EM844" s="779"/>
    </row>
    <row r="845" spans="6:143" s="761" customFormat="1" ht="20.25" customHeight="1">
      <c r="F845" s="779"/>
      <c r="G845" s="779"/>
      <c r="H845" s="779"/>
      <c r="I845" s="779"/>
      <c r="J845" s="779"/>
      <c r="S845" s="779"/>
      <c r="T845" s="779"/>
      <c r="U845" s="779"/>
      <c r="V845" s="779"/>
      <c r="W845" s="779"/>
      <c r="AF845" s="779"/>
      <c r="AG845" s="779"/>
      <c r="AH845" s="779"/>
      <c r="AI845" s="779"/>
      <c r="AJ845" s="779"/>
      <c r="AS845" s="779"/>
      <c r="AT845" s="779"/>
      <c r="AU845" s="779"/>
      <c r="AV845" s="779"/>
      <c r="AW845" s="779"/>
      <c r="BF845" s="779"/>
      <c r="BG845" s="779"/>
      <c r="BH845" s="779"/>
      <c r="BI845" s="779"/>
      <c r="BJ845" s="779"/>
      <c r="BS845" s="779"/>
      <c r="BT845" s="779"/>
      <c r="BU845" s="779"/>
      <c r="BV845" s="779"/>
      <c r="BW845" s="779"/>
      <c r="DQ845" s="779"/>
      <c r="DR845" s="779"/>
      <c r="DS845" s="779"/>
      <c r="DT845" s="779"/>
      <c r="DV845" s="779"/>
      <c r="DW845" s="779"/>
      <c r="DX845" s="779"/>
      <c r="DY845" s="779"/>
      <c r="EA845" s="779"/>
      <c r="EB845" s="779"/>
      <c r="EC845" s="779"/>
      <c r="ED845" s="779"/>
      <c r="EF845" s="779"/>
      <c r="EG845" s="779"/>
      <c r="EH845" s="779"/>
      <c r="EI845" s="779"/>
      <c r="EK845" s="779"/>
      <c r="EL845" s="779"/>
      <c r="EM845" s="779"/>
    </row>
    <row r="846" spans="6:143" s="761" customFormat="1" ht="20.25" customHeight="1">
      <c r="F846" s="779"/>
      <c r="G846" s="779"/>
      <c r="H846" s="779"/>
      <c r="I846" s="779"/>
      <c r="J846" s="779"/>
      <c r="S846" s="779"/>
      <c r="T846" s="779"/>
      <c r="U846" s="779"/>
      <c r="V846" s="779"/>
      <c r="W846" s="779"/>
      <c r="AF846" s="779"/>
      <c r="AG846" s="779"/>
      <c r="AH846" s="779"/>
      <c r="AI846" s="779"/>
      <c r="AJ846" s="779"/>
      <c r="AS846" s="779"/>
      <c r="AT846" s="779"/>
      <c r="AU846" s="779"/>
      <c r="AV846" s="779"/>
      <c r="AW846" s="779"/>
      <c r="BF846" s="779"/>
      <c r="BG846" s="779"/>
      <c r="BH846" s="779"/>
      <c r="BI846" s="779"/>
      <c r="BJ846" s="779"/>
      <c r="BS846" s="779"/>
      <c r="BT846" s="779"/>
      <c r="BU846" s="779"/>
      <c r="BV846" s="779"/>
      <c r="BW846" s="779"/>
      <c r="DQ846" s="779"/>
      <c r="DR846" s="779"/>
      <c r="DS846" s="779"/>
      <c r="DT846" s="779"/>
      <c r="DV846" s="779"/>
      <c r="DW846" s="779"/>
      <c r="DX846" s="779"/>
      <c r="DY846" s="779"/>
      <c r="EA846" s="779"/>
      <c r="EB846" s="779"/>
      <c r="EC846" s="779"/>
      <c r="ED846" s="779"/>
      <c r="EF846" s="779"/>
      <c r="EG846" s="779"/>
      <c r="EH846" s="779"/>
      <c r="EI846" s="779"/>
      <c r="EK846" s="779"/>
      <c r="EL846" s="779"/>
      <c r="EM846" s="779"/>
    </row>
    <row r="847" spans="6:143" s="761" customFormat="1" ht="20.25" customHeight="1">
      <c r="F847" s="779"/>
      <c r="G847" s="779"/>
      <c r="H847" s="779"/>
      <c r="I847" s="779"/>
      <c r="J847" s="779"/>
      <c r="S847" s="779"/>
      <c r="T847" s="779"/>
      <c r="U847" s="779"/>
      <c r="V847" s="779"/>
      <c r="W847" s="779"/>
      <c r="AF847" s="779"/>
      <c r="AG847" s="779"/>
      <c r="AH847" s="779"/>
      <c r="AI847" s="779"/>
      <c r="AJ847" s="779"/>
      <c r="AS847" s="779"/>
      <c r="AT847" s="779"/>
      <c r="AU847" s="779"/>
      <c r="AV847" s="779"/>
      <c r="AW847" s="779"/>
      <c r="BF847" s="779"/>
      <c r="BG847" s="779"/>
      <c r="BH847" s="779"/>
      <c r="BI847" s="779"/>
      <c r="BJ847" s="779"/>
      <c r="BS847" s="779"/>
      <c r="BT847" s="779"/>
      <c r="BU847" s="779"/>
      <c r="BV847" s="779"/>
      <c r="BW847" s="779"/>
      <c r="DQ847" s="779"/>
      <c r="DR847" s="779"/>
      <c r="DS847" s="779"/>
      <c r="DT847" s="779"/>
      <c r="DV847" s="779"/>
      <c r="DW847" s="779"/>
      <c r="DX847" s="779"/>
      <c r="DY847" s="779"/>
      <c r="EA847" s="779"/>
      <c r="EB847" s="779"/>
      <c r="EC847" s="779"/>
      <c r="ED847" s="779"/>
      <c r="EF847" s="779"/>
      <c r="EG847" s="779"/>
      <c r="EH847" s="779"/>
      <c r="EI847" s="779"/>
      <c r="EK847" s="779"/>
      <c r="EL847" s="779"/>
      <c r="EM847" s="779"/>
    </row>
    <row r="848" spans="6:143" s="761" customFormat="1" ht="20.25" customHeight="1">
      <c r="F848" s="779"/>
      <c r="G848" s="779"/>
      <c r="H848" s="779"/>
      <c r="I848" s="779"/>
      <c r="J848" s="779"/>
      <c r="S848" s="779"/>
      <c r="T848" s="779"/>
      <c r="U848" s="779"/>
      <c r="V848" s="779"/>
      <c r="W848" s="779"/>
      <c r="AF848" s="779"/>
      <c r="AG848" s="779"/>
      <c r="AH848" s="779"/>
      <c r="AI848" s="779"/>
      <c r="AJ848" s="779"/>
      <c r="AS848" s="779"/>
      <c r="AT848" s="779"/>
      <c r="AU848" s="779"/>
      <c r="AV848" s="779"/>
      <c r="AW848" s="779"/>
      <c r="BF848" s="779"/>
      <c r="BG848" s="779"/>
      <c r="BH848" s="779"/>
      <c r="BI848" s="779"/>
      <c r="BJ848" s="779"/>
      <c r="BS848" s="779"/>
      <c r="BT848" s="779"/>
      <c r="BU848" s="779"/>
      <c r="BV848" s="779"/>
      <c r="BW848" s="779"/>
      <c r="DQ848" s="779"/>
      <c r="DR848" s="779"/>
      <c r="DS848" s="779"/>
      <c r="DT848" s="779"/>
      <c r="DV848" s="779"/>
      <c r="DW848" s="779"/>
      <c r="DX848" s="779"/>
      <c r="DY848" s="779"/>
      <c r="EA848" s="779"/>
      <c r="EB848" s="779"/>
      <c r="EC848" s="779"/>
      <c r="ED848" s="779"/>
      <c r="EF848" s="779"/>
      <c r="EG848" s="779"/>
      <c r="EH848" s="779"/>
      <c r="EI848" s="779"/>
      <c r="EK848" s="779"/>
      <c r="EL848" s="779"/>
      <c r="EM848" s="779"/>
    </row>
    <row r="849" spans="6:143" s="761" customFormat="1" ht="20.25" customHeight="1">
      <c r="F849" s="779"/>
      <c r="G849" s="779"/>
      <c r="H849" s="779"/>
      <c r="I849" s="779"/>
      <c r="J849" s="779"/>
      <c r="S849" s="779"/>
      <c r="T849" s="779"/>
      <c r="U849" s="779"/>
      <c r="V849" s="779"/>
      <c r="W849" s="779"/>
      <c r="AF849" s="779"/>
      <c r="AG849" s="779"/>
      <c r="AH849" s="779"/>
      <c r="AI849" s="779"/>
      <c r="AJ849" s="779"/>
      <c r="AS849" s="779"/>
      <c r="AT849" s="779"/>
      <c r="AU849" s="779"/>
      <c r="AV849" s="779"/>
      <c r="AW849" s="779"/>
      <c r="BF849" s="779"/>
      <c r="BG849" s="779"/>
      <c r="BH849" s="779"/>
      <c r="BI849" s="779"/>
      <c r="BJ849" s="779"/>
      <c r="BS849" s="779"/>
      <c r="BT849" s="779"/>
      <c r="BU849" s="779"/>
      <c r="BV849" s="779"/>
      <c r="BW849" s="779"/>
      <c r="DQ849" s="779"/>
      <c r="DR849" s="779"/>
      <c r="DS849" s="779"/>
      <c r="DT849" s="779"/>
      <c r="DV849" s="779"/>
      <c r="DW849" s="779"/>
      <c r="DX849" s="779"/>
      <c r="DY849" s="779"/>
      <c r="EA849" s="779"/>
      <c r="EB849" s="779"/>
      <c r="EC849" s="779"/>
      <c r="ED849" s="779"/>
      <c r="EF849" s="779"/>
      <c r="EG849" s="779"/>
      <c r="EH849" s="779"/>
      <c r="EI849" s="779"/>
      <c r="EK849" s="779"/>
      <c r="EL849" s="779"/>
      <c r="EM849" s="779"/>
    </row>
    <row r="850" spans="6:143" s="761" customFormat="1" ht="20.25" customHeight="1">
      <c r="F850" s="779"/>
      <c r="G850" s="779"/>
      <c r="H850" s="779"/>
      <c r="I850" s="779"/>
      <c r="J850" s="779"/>
      <c r="S850" s="779"/>
      <c r="T850" s="779"/>
      <c r="U850" s="779"/>
      <c r="V850" s="779"/>
      <c r="W850" s="779"/>
      <c r="AF850" s="779"/>
      <c r="AG850" s="779"/>
      <c r="AH850" s="779"/>
      <c r="AI850" s="779"/>
      <c r="AJ850" s="779"/>
      <c r="AS850" s="779"/>
      <c r="AT850" s="779"/>
      <c r="AU850" s="779"/>
      <c r="AV850" s="779"/>
      <c r="AW850" s="779"/>
      <c r="BF850" s="779"/>
      <c r="BG850" s="779"/>
      <c r="BH850" s="779"/>
      <c r="BI850" s="779"/>
      <c r="BJ850" s="779"/>
      <c r="BS850" s="779"/>
      <c r="BT850" s="779"/>
      <c r="BU850" s="779"/>
      <c r="BV850" s="779"/>
      <c r="BW850" s="779"/>
      <c r="DQ850" s="779"/>
      <c r="DR850" s="779"/>
      <c r="DS850" s="779"/>
      <c r="DT850" s="779"/>
      <c r="DV850" s="779"/>
      <c r="DW850" s="779"/>
      <c r="DX850" s="779"/>
      <c r="DY850" s="779"/>
      <c r="EA850" s="779"/>
      <c r="EB850" s="779"/>
      <c r="EC850" s="779"/>
      <c r="ED850" s="779"/>
      <c r="EF850" s="779"/>
      <c r="EG850" s="779"/>
      <c r="EH850" s="779"/>
      <c r="EI850" s="779"/>
      <c r="EK850" s="779"/>
      <c r="EL850" s="779"/>
      <c r="EM850" s="779"/>
    </row>
    <row r="851" spans="6:143" s="761" customFormat="1" ht="20.25" customHeight="1">
      <c r="F851" s="779"/>
      <c r="G851" s="779"/>
      <c r="H851" s="779"/>
      <c r="I851" s="779"/>
      <c r="J851" s="779"/>
      <c r="S851" s="779"/>
      <c r="T851" s="779"/>
      <c r="U851" s="779"/>
      <c r="V851" s="779"/>
      <c r="W851" s="779"/>
      <c r="AF851" s="779"/>
      <c r="AG851" s="779"/>
      <c r="AH851" s="779"/>
      <c r="AI851" s="779"/>
      <c r="AJ851" s="779"/>
      <c r="AS851" s="779"/>
      <c r="AT851" s="779"/>
      <c r="AU851" s="779"/>
      <c r="AV851" s="779"/>
      <c r="AW851" s="779"/>
      <c r="BF851" s="779"/>
      <c r="BG851" s="779"/>
      <c r="BH851" s="779"/>
      <c r="BI851" s="779"/>
      <c r="BJ851" s="779"/>
      <c r="BS851" s="779"/>
      <c r="BT851" s="779"/>
      <c r="BU851" s="779"/>
      <c r="BV851" s="779"/>
      <c r="BW851" s="779"/>
      <c r="DQ851" s="779"/>
      <c r="DR851" s="779"/>
      <c r="DS851" s="779"/>
      <c r="DT851" s="779"/>
      <c r="DV851" s="779"/>
      <c r="DW851" s="779"/>
      <c r="DX851" s="779"/>
      <c r="DY851" s="779"/>
      <c r="EA851" s="779"/>
      <c r="EB851" s="779"/>
      <c r="EC851" s="779"/>
      <c r="ED851" s="779"/>
      <c r="EF851" s="779"/>
      <c r="EG851" s="779"/>
      <c r="EH851" s="779"/>
      <c r="EI851" s="779"/>
      <c r="EK851" s="779"/>
      <c r="EL851" s="779"/>
      <c r="EM851" s="779"/>
    </row>
    <row r="852" spans="6:143" s="761" customFormat="1" ht="20.25" customHeight="1">
      <c r="F852" s="779"/>
      <c r="G852" s="779"/>
      <c r="H852" s="779"/>
      <c r="I852" s="779"/>
      <c r="J852" s="779"/>
      <c r="S852" s="779"/>
      <c r="T852" s="779"/>
      <c r="U852" s="779"/>
      <c r="V852" s="779"/>
      <c r="W852" s="779"/>
      <c r="AF852" s="779"/>
      <c r="AG852" s="779"/>
      <c r="AH852" s="779"/>
      <c r="AI852" s="779"/>
      <c r="AJ852" s="779"/>
      <c r="AS852" s="779"/>
      <c r="AT852" s="779"/>
      <c r="AU852" s="779"/>
      <c r="AV852" s="779"/>
      <c r="AW852" s="779"/>
      <c r="BF852" s="779"/>
      <c r="BG852" s="779"/>
      <c r="BH852" s="779"/>
      <c r="BI852" s="779"/>
      <c r="BJ852" s="779"/>
      <c r="BS852" s="779"/>
      <c r="BT852" s="779"/>
      <c r="BU852" s="779"/>
      <c r="BV852" s="779"/>
      <c r="BW852" s="779"/>
      <c r="DQ852" s="779"/>
      <c r="DR852" s="779"/>
      <c r="DS852" s="779"/>
      <c r="DT852" s="779"/>
      <c r="DV852" s="779"/>
      <c r="DW852" s="779"/>
      <c r="DX852" s="779"/>
      <c r="DY852" s="779"/>
      <c r="EA852" s="779"/>
      <c r="EB852" s="779"/>
      <c r="EC852" s="779"/>
      <c r="ED852" s="779"/>
      <c r="EF852" s="779"/>
      <c r="EG852" s="779"/>
      <c r="EH852" s="779"/>
      <c r="EI852" s="779"/>
      <c r="EK852" s="779"/>
      <c r="EL852" s="779"/>
      <c r="EM852" s="779"/>
    </row>
    <row r="853" spans="6:143" s="761" customFormat="1" ht="20.25" customHeight="1">
      <c r="F853" s="779"/>
      <c r="G853" s="779"/>
      <c r="H853" s="779"/>
      <c r="I853" s="779"/>
      <c r="J853" s="779"/>
      <c r="S853" s="779"/>
      <c r="T853" s="779"/>
      <c r="U853" s="779"/>
      <c r="V853" s="779"/>
      <c r="W853" s="779"/>
      <c r="AF853" s="779"/>
      <c r="AG853" s="779"/>
      <c r="AH853" s="779"/>
      <c r="AI853" s="779"/>
      <c r="AJ853" s="779"/>
      <c r="AS853" s="779"/>
      <c r="AT853" s="779"/>
      <c r="AU853" s="779"/>
      <c r="AV853" s="779"/>
      <c r="AW853" s="779"/>
      <c r="BF853" s="779"/>
      <c r="BG853" s="779"/>
      <c r="BH853" s="779"/>
      <c r="BI853" s="779"/>
      <c r="BJ853" s="779"/>
      <c r="BS853" s="779"/>
      <c r="BT853" s="779"/>
      <c r="BU853" s="779"/>
      <c r="BV853" s="779"/>
      <c r="BW853" s="779"/>
      <c r="DQ853" s="779"/>
      <c r="DR853" s="779"/>
      <c r="DS853" s="779"/>
      <c r="DT853" s="779"/>
      <c r="DV853" s="779"/>
      <c r="DW853" s="779"/>
      <c r="DX853" s="779"/>
      <c r="DY853" s="779"/>
      <c r="EA853" s="779"/>
      <c r="EB853" s="779"/>
      <c r="EC853" s="779"/>
      <c r="ED853" s="779"/>
      <c r="EF853" s="779"/>
      <c r="EG853" s="779"/>
      <c r="EH853" s="779"/>
      <c r="EI853" s="779"/>
      <c r="EK853" s="779"/>
      <c r="EL853" s="779"/>
      <c r="EM853" s="779"/>
    </row>
    <row r="854" spans="6:143" s="761" customFormat="1" ht="20.25" customHeight="1">
      <c r="F854" s="779"/>
      <c r="G854" s="779"/>
      <c r="H854" s="779"/>
      <c r="I854" s="779"/>
      <c r="J854" s="779"/>
      <c r="S854" s="779"/>
      <c r="T854" s="779"/>
      <c r="U854" s="779"/>
      <c r="V854" s="779"/>
      <c r="W854" s="779"/>
      <c r="AF854" s="779"/>
      <c r="AG854" s="779"/>
      <c r="AH854" s="779"/>
      <c r="AI854" s="779"/>
      <c r="AJ854" s="779"/>
      <c r="AS854" s="779"/>
      <c r="AT854" s="779"/>
      <c r="AU854" s="779"/>
      <c r="AV854" s="779"/>
      <c r="AW854" s="779"/>
      <c r="BF854" s="779"/>
      <c r="BG854" s="779"/>
      <c r="BH854" s="779"/>
      <c r="BI854" s="779"/>
      <c r="BJ854" s="779"/>
      <c r="BS854" s="779"/>
      <c r="BT854" s="779"/>
      <c r="BU854" s="779"/>
      <c r="BV854" s="779"/>
      <c r="BW854" s="779"/>
      <c r="DQ854" s="779"/>
      <c r="DR854" s="779"/>
      <c r="DS854" s="779"/>
      <c r="DT854" s="779"/>
      <c r="DV854" s="779"/>
      <c r="DW854" s="779"/>
      <c r="DX854" s="779"/>
      <c r="DY854" s="779"/>
      <c r="EA854" s="779"/>
      <c r="EB854" s="779"/>
      <c r="EC854" s="779"/>
      <c r="ED854" s="779"/>
      <c r="EF854" s="779"/>
      <c r="EG854" s="779"/>
      <c r="EH854" s="779"/>
      <c r="EI854" s="779"/>
      <c r="EK854" s="779"/>
      <c r="EL854" s="779"/>
      <c r="EM854" s="779"/>
    </row>
    <row r="855" spans="6:143" s="761" customFormat="1" ht="20.25" customHeight="1">
      <c r="F855" s="779"/>
      <c r="G855" s="779"/>
      <c r="H855" s="779"/>
      <c r="I855" s="779"/>
      <c r="J855" s="779"/>
      <c r="S855" s="779"/>
      <c r="T855" s="779"/>
      <c r="U855" s="779"/>
      <c r="V855" s="779"/>
      <c r="W855" s="779"/>
      <c r="AF855" s="779"/>
      <c r="AG855" s="779"/>
      <c r="AH855" s="779"/>
      <c r="AI855" s="779"/>
      <c r="AJ855" s="779"/>
      <c r="AS855" s="779"/>
      <c r="AT855" s="779"/>
      <c r="AU855" s="779"/>
      <c r="AV855" s="779"/>
      <c r="AW855" s="779"/>
      <c r="BF855" s="779"/>
      <c r="BG855" s="779"/>
      <c r="BH855" s="779"/>
      <c r="BI855" s="779"/>
      <c r="BJ855" s="779"/>
      <c r="BS855" s="779"/>
      <c r="BT855" s="779"/>
      <c r="BU855" s="779"/>
      <c r="BV855" s="779"/>
      <c r="BW855" s="779"/>
      <c r="DQ855" s="779"/>
      <c r="DR855" s="779"/>
      <c r="DS855" s="779"/>
      <c r="DT855" s="779"/>
      <c r="DV855" s="779"/>
      <c r="DW855" s="779"/>
      <c r="DX855" s="779"/>
      <c r="DY855" s="779"/>
      <c r="EA855" s="779"/>
      <c r="EB855" s="779"/>
      <c r="EC855" s="779"/>
      <c r="ED855" s="779"/>
      <c r="EF855" s="779"/>
      <c r="EG855" s="779"/>
      <c r="EH855" s="779"/>
      <c r="EI855" s="779"/>
      <c r="EK855" s="779"/>
      <c r="EL855" s="779"/>
      <c r="EM855" s="779"/>
    </row>
    <row r="856" spans="6:143" s="761" customFormat="1" ht="20.25" customHeight="1">
      <c r="F856" s="779"/>
      <c r="G856" s="779"/>
      <c r="H856" s="779"/>
      <c r="I856" s="779"/>
      <c r="J856" s="779"/>
      <c r="S856" s="779"/>
      <c r="T856" s="779"/>
      <c r="U856" s="779"/>
      <c r="V856" s="779"/>
      <c r="W856" s="779"/>
      <c r="AF856" s="779"/>
      <c r="AG856" s="779"/>
      <c r="AH856" s="779"/>
      <c r="AI856" s="779"/>
      <c r="AJ856" s="779"/>
      <c r="AS856" s="779"/>
      <c r="AT856" s="779"/>
      <c r="AU856" s="779"/>
      <c r="AV856" s="779"/>
      <c r="AW856" s="779"/>
      <c r="BF856" s="779"/>
      <c r="BG856" s="779"/>
      <c r="BH856" s="779"/>
      <c r="BI856" s="779"/>
      <c r="BJ856" s="779"/>
      <c r="BS856" s="779"/>
      <c r="BT856" s="779"/>
      <c r="BU856" s="779"/>
      <c r="BV856" s="779"/>
      <c r="BW856" s="779"/>
      <c r="DQ856" s="779"/>
      <c r="DR856" s="779"/>
      <c r="DS856" s="779"/>
      <c r="DT856" s="779"/>
      <c r="DV856" s="779"/>
      <c r="DW856" s="779"/>
      <c r="DX856" s="779"/>
      <c r="DY856" s="779"/>
      <c r="EA856" s="779"/>
      <c r="EB856" s="779"/>
      <c r="EC856" s="779"/>
      <c r="ED856" s="779"/>
      <c r="EF856" s="779"/>
      <c r="EG856" s="779"/>
      <c r="EH856" s="779"/>
      <c r="EI856" s="779"/>
      <c r="EK856" s="779"/>
      <c r="EL856" s="779"/>
      <c r="EM856" s="779"/>
    </row>
    <row r="857" spans="6:143" s="761" customFormat="1" ht="20.25" customHeight="1">
      <c r="F857" s="779"/>
      <c r="G857" s="779"/>
      <c r="H857" s="779"/>
      <c r="I857" s="779"/>
      <c r="J857" s="779"/>
      <c r="S857" s="779"/>
      <c r="T857" s="779"/>
      <c r="U857" s="779"/>
      <c r="V857" s="779"/>
      <c r="W857" s="779"/>
      <c r="AF857" s="779"/>
      <c r="AG857" s="779"/>
      <c r="AH857" s="779"/>
      <c r="AI857" s="779"/>
      <c r="AJ857" s="779"/>
      <c r="AS857" s="779"/>
      <c r="AT857" s="779"/>
      <c r="AU857" s="779"/>
      <c r="AV857" s="779"/>
      <c r="AW857" s="779"/>
      <c r="BF857" s="779"/>
      <c r="BG857" s="779"/>
      <c r="BH857" s="779"/>
      <c r="BI857" s="779"/>
      <c r="BJ857" s="779"/>
      <c r="BS857" s="779"/>
      <c r="BT857" s="779"/>
      <c r="BU857" s="779"/>
      <c r="BV857" s="779"/>
      <c r="BW857" s="779"/>
      <c r="DQ857" s="779"/>
      <c r="DR857" s="779"/>
      <c r="DS857" s="779"/>
      <c r="DT857" s="779"/>
      <c r="DV857" s="779"/>
      <c r="DW857" s="779"/>
      <c r="DX857" s="779"/>
      <c r="DY857" s="779"/>
      <c r="EA857" s="779"/>
      <c r="EB857" s="779"/>
      <c r="EC857" s="779"/>
      <c r="ED857" s="779"/>
      <c r="EF857" s="779"/>
      <c r="EG857" s="779"/>
      <c r="EH857" s="779"/>
      <c r="EI857" s="779"/>
      <c r="EK857" s="779"/>
      <c r="EL857" s="779"/>
      <c r="EM857" s="779"/>
    </row>
    <row r="858" spans="6:143" s="761" customFormat="1" ht="20.25" customHeight="1">
      <c r="F858" s="779"/>
      <c r="G858" s="779"/>
      <c r="H858" s="779"/>
      <c r="I858" s="779"/>
      <c r="J858" s="779"/>
      <c r="S858" s="779"/>
      <c r="T858" s="779"/>
      <c r="U858" s="779"/>
      <c r="V858" s="779"/>
      <c r="W858" s="779"/>
      <c r="AF858" s="779"/>
      <c r="AG858" s="779"/>
      <c r="AH858" s="779"/>
      <c r="AI858" s="779"/>
      <c r="AJ858" s="779"/>
      <c r="AS858" s="779"/>
      <c r="AT858" s="779"/>
      <c r="AU858" s="779"/>
      <c r="AV858" s="779"/>
      <c r="AW858" s="779"/>
      <c r="BF858" s="779"/>
      <c r="BG858" s="779"/>
      <c r="BH858" s="779"/>
      <c r="BI858" s="779"/>
      <c r="BJ858" s="779"/>
      <c r="BS858" s="779"/>
      <c r="BT858" s="779"/>
      <c r="BU858" s="779"/>
      <c r="BV858" s="779"/>
      <c r="BW858" s="779"/>
      <c r="DQ858" s="779"/>
      <c r="DR858" s="779"/>
      <c r="DS858" s="779"/>
      <c r="DT858" s="779"/>
      <c r="DV858" s="779"/>
      <c r="DW858" s="779"/>
      <c r="DX858" s="779"/>
      <c r="DY858" s="779"/>
      <c r="EA858" s="779"/>
      <c r="EB858" s="779"/>
      <c r="EC858" s="779"/>
      <c r="ED858" s="779"/>
      <c r="EF858" s="779"/>
      <c r="EG858" s="779"/>
      <c r="EH858" s="779"/>
      <c r="EI858" s="779"/>
      <c r="EK858" s="779"/>
      <c r="EL858" s="779"/>
      <c r="EM858" s="779"/>
    </row>
    <row r="859" spans="6:143" s="761" customFormat="1" ht="20.25" customHeight="1">
      <c r="F859" s="779"/>
      <c r="G859" s="779"/>
      <c r="H859" s="779"/>
      <c r="I859" s="779"/>
      <c r="J859" s="779"/>
      <c r="S859" s="779"/>
      <c r="T859" s="779"/>
      <c r="U859" s="779"/>
      <c r="V859" s="779"/>
      <c r="W859" s="779"/>
      <c r="AF859" s="779"/>
      <c r="AG859" s="779"/>
      <c r="AH859" s="779"/>
      <c r="AI859" s="779"/>
      <c r="AJ859" s="779"/>
      <c r="AS859" s="779"/>
      <c r="AT859" s="779"/>
      <c r="AU859" s="779"/>
      <c r="AV859" s="779"/>
      <c r="AW859" s="779"/>
      <c r="BF859" s="779"/>
      <c r="BG859" s="779"/>
      <c r="BH859" s="779"/>
      <c r="BI859" s="779"/>
      <c r="BJ859" s="779"/>
      <c r="BS859" s="779"/>
      <c r="BT859" s="779"/>
      <c r="BU859" s="779"/>
      <c r="BV859" s="779"/>
      <c r="BW859" s="779"/>
      <c r="DQ859" s="779"/>
      <c r="DR859" s="779"/>
      <c r="DS859" s="779"/>
      <c r="DT859" s="779"/>
      <c r="DV859" s="779"/>
      <c r="DW859" s="779"/>
      <c r="DX859" s="779"/>
      <c r="DY859" s="779"/>
      <c r="EA859" s="779"/>
      <c r="EB859" s="779"/>
      <c r="EC859" s="779"/>
      <c r="ED859" s="779"/>
      <c r="EF859" s="779"/>
      <c r="EG859" s="779"/>
      <c r="EH859" s="779"/>
      <c r="EI859" s="779"/>
      <c r="EK859" s="779"/>
      <c r="EL859" s="779"/>
      <c r="EM859" s="779"/>
    </row>
    <row r="860" spans="6:143" s="761" customFormat="1" ht="20.25" customHeight="1">
      <c r="F860" s="779"/>
      <c r="G860" s="779"/>
      <c r="H860" s="779"/>
      <c r="I860" s="779"/>
      <c r="J860" s="779"/>
      <c r="S860" s="779"/>
      <c r="T860" s="779"/>
      <c r="U860" s="779"/>
      <c r="V860" s="779"/>
      <c r="W860" s="779"/>
      <c r="AF860" s="779"/>
      <c r="AG860" s="779"/>
      <c r="AH860" s="779"/>
      <c r="AI860" s="779"/>
      <c r="AJ860" s="779"/>
      <c r="AS860" s="779"/>
      <c r="AT860" s="779"/>
      <c r="AU860" s="779"/>
      <c r="AV860" s="779"/>
      <c r="AW860" s="779"/>
      <c r="BF860" s="779"/>
      <c r="BG860" s="779"/>
      <c r="BH860" s="779"/>
      <c r="BI860" s="779"/>
      <c r="BJ860" s="779"/>
      <c r="BS860" s="779"/>
      <c r="BT860" s="779"/>
      <c r="BU860" s="779"/>
      <c r="BV860" s="779"/>
      <c r="BW860" s="779"/>
      <c r="DQ860" s="779"/>
      <c r="DR860" s="779"/>
      <c r="DS860" s="779"/>
      <c r="DT860" s="779"/>
      <c r="DV860" s="779"/>
      <c r="DW860" s="779"/>
      <c r="DX860" s="779"/>
      <c r="DY860" s="779"/>
      <c r="EA860" s="779"/>
      <c r="EB860" s="779"/>
      <c r="EC860" s="779"/>
      <c r="ED860" s="779"/>
      <c r="EF860" s="779"/>
      <c r="EG860" s="779"/>
      <c r="EH860" s="779"/>
      <c r="EI860" s="779"/>
      <c r="EK860" s="779"/>
      <c r="EL860" s="779"/>
      <c r="EM860" s="779"/>
    </row>
    <row r="861" spans="6:143" s="761" customFormat="1" ht="20.25" customHeight="1">
      <c r="F861" s="779"/>
      <c r="G861" s="779"/>
      <c r="H861" s="779"/>
      <c r="I861" s="779"/>
      <c r="J861" s="779"/>
      <c r="S861" s="779"/>
      <c r="T861" s="779"/>
      <c r="U861" s="779"/>
      <c r="V861" s="779"/>
      <c r="W861" s="779"/>
      <c r="AF861" s="779"/>
      <c r="AG861" s="779"/>
      <c r="AH861" s="779"/>
      <c r="AI861" s="779"/>
      <c r="AJ861" s="779"/>
      <c r="AS861" s="779"/>
      <c r="AT861" s="779"/>
      <c r="AU861" s="779"/>
      <c r="AV861" s="779"/>
      <c r="AW861" s="779"/>
      <c r="BF861" s="779"/>
      <c r="BG861" s="779"/>
      <c r="BH861" s="779"/>
      <c r="BI861" s="779"/>
      <c r="BJ861" s="779"/>
      <c r="BS861" s="779"/>
      <c r="BT861" s="779"/>
      <c r="BU861" s="779"/>
      <c r="BV861" s="779"/>
      <c r="BW861" s="779"/>
      <c r="DQ861" s="779"/>
      <c r="DR861" s="779"/>
      <c r="DS861" s="779"/>
      <c r="DT861" s="779"/>
      <c r="DV861" s="779"/>
      <c r="DW861" s="779"/>
      <c r="DX861" s="779"/>
      <c r="DY861" s="779"/>
      <c r="EA861" s="779"/>
      <c r="EB861" s="779"/>
      <c r="EC861" s="779"/>
      <c r="ED861" s="779"/>
      <c r="EF861" s="779"/>
      <c r="EG861" s="779"/>
      <c r="EH861" s="779"/>
      <c r="EI861" s="779"/>
      <c r="EK861" s="779"/>
      <c r="EL861" s="779"/>
      <c r="EM861" s="779"/>
    </row>
    <row r="862" spans="6:143" s="761" customFormat="1" ht="20.25" customHeight="1">
      <c r="F862" s="779"/>
      <c r="G862" s="779"/>
      <c r="H862" s="779"/>
      <c r="I862" s="779"/>
      <c r="J862" s="779"/>
      <c r="S862" s="779"/>
      <c r="T862" s="779"/>
      <c r="U862" s="779"/>
      <c r="V862" s="779"/>
      <c r="W862" s="779"/>
      <c r="AF862" s="779"/>
      <c r="AG862" s="779"/>
      <c r="AH862" s="779"/>
      <c r="AI862" s="779"/>
      <c r="AJ862" s="779"/>
      <c r="AS862" s="779"/>
      <c r="AT862" s="779"/>
      <c r="AU862" s="779"/>
      <c r="AV862" s="779"/>
      <c r="AW862" s="779"/>
      <c r="BF862" s="779"/>
      <c r="BG862" s="779"/>
      <c r="BH862" s="779"/>
      <c r="BI862" s="779"/>
      <c r="BJ862" s="779"/>
      <c r="BS862" s="779"/>
      <c r="BT862" s="779"/>
      <c r="BU862" s="779"/>
      <c r="BV862" s="779"/>
      <c r="BW862" s="779"/>
      <c r="DQ862" s="779"/>
      <c r="DR862" s="779"/>
      <c r="DS862" s="779"/>
      <c r="DT862" s="779"/>
      <c r="DV862" s="779"/>
      <c r="DW862" s="779"/>
      <c r="DX862" s="779"/>
      <c r="DY862" s="779"/>
      <c r="EA862" s="779"/>
      <c r="EB862" s="779"/>
      <c r="EC862" s="779"/>
      <c r="ED862" s="779"/>
      <c r="EF862" s="779"/>
      <c r="EG862" s="779"/>
      <c r="EH862" s="779"/>
      <c r="EI862" s="779"/>
      <c r="EK862" s="779"/>
      <c r="EL862" s="779"/>
      <c r="EM862" s="779"/>
    </row>
    <row r="863" spans="6:143" s="761" customFormat="1" ht="20.25" customHeight="1">
      <c r="F863" s="779"/>
      <c r="G863" s="779"/>
      <c r="H863" s="779"/>
      <c r="I863" s="779"/>
      <c r="J863" s="779"/>
      <c r="S863" s="779"/>
      <c r="T863" s="779"/>
      <c r="U863" s="779"/>
      <c r="V863" s="779"/>
      <c r="W863" s="779"/>
      <c r="AF863" s="779"/>
      <c r="AG863" s="779"/>
      <c r="AH863" s="779"/>
      <c r="AI863" s="779"/>
      <c r="AJ863" s="779"/>
      <c r="AS863" s="779"/>
      <c r="AT863" s="779"/>
      <c r="AU863" s="779"/>
      <c r="AV863" s="779"/>
      <c r="AW863" s="779"/>
      <c r="BF863" s="779"/>
      <c r="BG863" s="779"/>
      <c r="BH863" s="779"/>
      <c r="BI863" s="779"/>
      <c r="BJ863" s="779"/>
      <c r="BS863" s="779"/>
      <c r="BT863" s="779"/>
      <c r="BU863" s="779"/>
      <c r="BV863" s="779"/>
      <c r="BW863" s="779"/>
      <c r="DQ863" s="779"/>
      <c r="DR863" s="779"/>
      <c r="DS863" s="779"/>
      <c r="DT863" s="779"/>
      <c r="DV863" s="779"/>
      <c r="DW863" s="779"/>
      <c r="DX863" s="779"/>
      <c r="DY863" s="779"/>
      <c r="EA863" s="779"/>
      <c r="EB863" s="779"/>
      <c r="EC863" s="779"/>
      <c r="ED863" s="779"/>
      <c r="EF863" s="779"/>
      <c r="EG863" s="779"/>
      <c r="EH863" s="779"/>
      <c r="EI863" s="779"/>
      <c r="EK863" s="779"/>
      <c r="EL863" s="779"/>
      <c r="EM863" s="779"/>
    </row>
    <row r="864" spans="6:143" s="761" customFormat="1" ht="20.25" customHeight="1">
      <c r="F864" s="779"/>
      <c r="G864" s="779"/>
      <c r="H864" s="779"/>
      <c r="I864" s="779"/>
      <c r="J864" s="779"/>
      <c r="S864" s="779"/>
      <c r="T864" s="779"/>
      <c r="U864" s="779"/>
      <c r="V864" s="779"/>
      <c r="W864" s="779"/>
      <c r="AF864" s="779"/>
      <c r="AG864" s="779"/>
      <c r="AH864" s="779"/>
      <c r="AI864" s="779"/>
      <c r="AJ864" s="779"/>
      <c r="AS864" s="779"/>
      <c r="AT864" s="779"/>
      <c r="AU864" s="779"/>
      <c r="AV864" s="779"/>
      <c r="AW864" s="779"/>
      <c r="BF864" s="779"/>
      <c r="BG864" s="779"/>
      <c r="BH864" s="779"/>
      <c r="BI864" s="779"/>
      <c r="BJ864" s="779"/>
      <c r="BS864" s="779"/>
      <c r="BT864" s="779"/>
      <c r="BU864" s="779"/>
      <c r="BV864" s="779"/>
      <c r="BW864" s="779"/>
      <c r="DQ864" s="779"/>
      <c r="DR864" s="779"/>
      <c r="DS864" s="779"/>
      <c r="DT864" s="779"/>
      <c r="DV864" s="779"/>
      <c r="DW864" s="779"/>
      <c r="DX864" s="779"/>
      <c r="DY864" s="779"/>
      <c r="EA864" s="779"/>
      <c r="EB864" s="779"/>
      <c r="EC864" s="779"/>
      <c r="ED864" s="779"/>
      <c r="EF864" s="779"/>
      <c r="EG864" s="779"/>
      <c r="EH864" s="779"/>
      <c r="EI864" s="779"/>
      <c r="EK864" s="779"/>
      <c r="EL864" s="779"/>
      <c r="EM864" s="779"/>
    </row>
    <row r="865" spans="6:143" s="761" customFormat="1" ht="20.25" customHeight="1">
      <c r="F865" s="779"/>
      <c r="G865" s="779"/>
      <c r="H865" s="779"/>
      <c r="I865" s="779"/>
      <c r="J865" s="779"/>
      <c r="S865" s="779"/>
      <c r="T865" s="779"/>
      <c r="U865" s="779"/>
      <c r="V865" s="779"/>
      <c r="W865" s="779"/>
      <c r="AF865" s="779"/>
      <c r="AG865" s="779"/>
      <c r="AH865" s="779"/>
      <c r="AI865" s="779"/>
      <c r="AJ865" s="779"/>
      <c r="AS865" s="779"/>
      <c r="AT865" s="779"/>
      <c r="AU865" s="779"/>
      <c r="AV865" s="779"/>
      <c r="AW865" s="779"/>
      <c r="BF865" s="779"/>
      <c r="BG865" s="779"/>
      <c r="BH865" s="779"/>
      <c r="BI865" s="779"/>
      <c r="BJ865" s="779"/>
      <c r="BS865" s="779"/>
      <c r="BT865" s="779"/>
      <c r="BU865" s="779"/>
      <c r="BV865" s="779"/>
      <c r="BW865" s="779"/>
      <c r="DQ865" s="779"/>
      <c r="DR865" s="779"/>
      <c r="DS865" s="779"/>
      <c r="DT865" s="779"/>
      <c r="DV865" s="779"/>
      <c r="DW865" s="779"/>
      <c r="DX865" s="779"/>
      <c r="DY865" s="779"/>
      <c r="EA865" s="779"/>
      <c r="EB865" s="779"/>
      <c r="EC865" s="779"/>
      <c r="ED865" s="779"/>
      <c r="EF865" s="779"/>
      <c r="EG865" s="779"/>
      <c r="EH865" s="779"/>
      <c r="EI865" s="779"/>
      <c r="EK865" s="779"/>
      <c r="EL865" s="779"/>
      <c r="EM865" s="779"/>
    </row>
    <row r="866" spans="6:143" s="761" customFormat="1" ht="20.25" customHeight="1">
      <c r="F866" s="779"/>
      <c r="G866" s="779"/>
      <c r="H866" s="779"/>
      <c r="I866" s="779"/>
      <c r="J866" s="779"/>
      <c r="S866" s="779"/>
      <c r="T866" s="779"/>
      <c r="U866" s="779"/>
      <c r="V866" s="779"/>
      <c r="W866" s="779"/>
      <c r="AF866" s="779"/>
      <c r="AG866" s="779"/>
      <c r="AH866" s="779"/>
      <c r="AI866" s="779"/>
      <c r="AJ866" s="779"/>
      <c r="AS866" s="779"/>
      <c r="AT866" s="779"/>
      <c r="AU866" s="779"/>
      <c r="AV866" s="779"/>
      <c r="AW866" s="779"/>
      <c r="BF866" s="779"/>
      <c r="BG866" s="779"/>
      <c r="BH866" s="779"/>
      <c r="BI866" s="779"/>
      <c r="BJ866" s="779"/>
      <c r="BS866" s="779"/>
      <c r="BT866" s="779"/>
      <c r="BU866" s="779"/>
      <c r="BV866" s="779"/>
      <c r="BW866" s="779"/>
      <c r="DQ866" s="779"/>
      <c r="DR866" s="779"/>
      <c r="DS866" s="779"/>
      <c r="DT866" s="779"/>
      <c r="DV866" s="779"/>
      <c r="DW866" s="779"/>
      <c r="DX866" s="779"/>
      <c r="DY866" s="779"/>
      <c r="EA866" s="779"/>
      <c r="EB866" s="779"/>
      <c r="EC866" s="779"/>
      <c r="ED866" s="779"/>
      <c r="EF866" s="779"/>
      <c r="EG866" s="779"/>
      <c r="EH866" s="779"/>
      <c r="EI866" s="779"/>
      <c r="EK866" s="779"/>
      <c r="EL866" s="779"/>
      <c r="EM866" s="779"/>
    </row>
    <row r="867" spans="6:143" s="761" customFormat="1" ht="20.25" customHeight="1">
      <c r="F867" s="779"/>
      <c r="G867" s="779"/>
      <c r="H867" s="779"/>
      <c r="I867" s="779"/>
      <c r="J867" s="779"/>
      <c r="S867" s="779"/>
      <c r="T867" s="779"/>
      <c r="U867" s="779"/>
      <c r="V867" s="779"/>
      <c r="W867" s="779"/>
      <c r="AF867" s="779"/>
      <c r="AG867" s="779"/>
      <c r="AH867" s="779"/>
      <c r="AI867" s="779"/>
      <c r="AJ867" s="779"/>
      <c r="AS867" s="779"/>
      <c r="AT867" s="779"/>
      <c r="AU867" s="779"/>
      <c r="AV867" s="779"/>
      <c r="AW867" s="779"/>
      <c r="BF867" s="779"/>
      <c r="BG867" s="779"/>
      <c r="BH867" s="779"/>
      <c r="BI867" s="779"/>
      <c r="BJ867" s="779"/>
      <c r="BS867" s="779"/>
      <c r="BT867" s="779"/>
      <c r="BU867" s="779"/>
      <c r="BV867" s="779"/>
      <c r="BW867" s="779"/>
      <c r="DQ867" s="779"/>
      <c r="DR867" s="779"/>
      <c r="DS867" s="779"/>
      <c r="DT867" s="779"/>
      <c r="DV867" s="779"/>
      <c r="DW867" s="779"/>
      <c r="DX867" s="779"/>
      <c r="DY867" s="779"/>
      <c r="EA867" s="779"/>
      <c r="EB867" s="779"/>
      <c r="EC867" s="779"/>
      <c r="ED867" s="779"/>
      <c r="EF867" s="779"/>
      <c r="EG867" s="779"/>
      <c r="EH867" s="779"/>
      <c r="EI867" s="779"/>
      <c r="EK867" s="779"/>
      <c r="EL867" s="779"/>
      <c r="EM867" s="779"/>
    </row>
    <row r="868" spans="6:143" s="761" customFormat="1" ht="20.25" customHeight="1">
      <c r="F868" s="779"/>
      <c r="G868" s="779"/>
      <c r="H868" s="779"/>
      <c r="I868" s="779"/>
      <c r="J868" s="779"/>
      <c r="S868" s="779"/>
      <c r="T868" s="779"/>
      <c r="U868" s="779"/>
      <c r="V868" s="779"/>
      <c r="W868" s="779"/>
      <c r="AF868" s="779"/>
      <c r="AG868" s="779"/>
      <c r="AH868" s="779"/>
      <c r="AI868" s="779"/>
      <c r="AJ868" s="779"/>
      <c r="AS868" s="779"/>
      <c r="AT868" s="779"/>
      <c r="AU868" s="779"/>
      <c r="AV868" s="779"/>
      <c r="AW868" s="779"/>
      <c r="BF868" s="779"/>
      <c r="BG868" s="779"/>
      <c r="BH868" s="779"/>
      <c r="BI868" s="779"/>
      <c r="BJ868" s="779"/>
      <c r="BS868" s="779"/>
      <c r="BT868" s="779"/>
      <c r="BU868" s="779"/>
      <c r="BV868" s="779"/>
      <c r="BW868" s="779"/>
      <c r="DQ868" s="779"/>
      <c r="DR868" s="779"/>
      <c r="DS868" s="779"/>
      <c r="DT868" s="779"/>
      <c r="DV868" s="779"/>
      <c r="DW868" s="779"/>
      <c r="DX868" s="779"/>
      <c r="DY868" s="779"/>
      <c r="EA868" s="779"/>
      <c r="EB868" s="779"/>
      <c r="EC868" s="779"/>
      <c r="ED868" s="779"/>
      <c r="EF868" s="779"/>
      <c r="EG868" s="779"/>
      <c r="EH868" s="779"/>
      <c r="EI868" s="779"/>
      <c r="EK868" s="779"/>
      <c r="EL868" s="779"/>
      <c r="EM868" s="779"/>
    </row>
    <row r="869" spans="6:143" s="761" customFormat="1" ht="20.25" customHeight="1">
      <c r="F869" s="779"/>
      <c r="G869" s="779"/>
      <c r="H869" s="779"/>
      <c r="I869" s="779"/>
      <c r="J869" s="779"/>
      <c r="S869" s="779"/>
      <c r="T869" s="779"/>
      <c r="U869" s="779"/>
      <c r="V869" s="779"/>
      <c r="W869" s="779"/>
      <c r="AF869" s="779"/>
      <c r="AG869" s="779"/>
      <c r="AH869" s="779"/>
      <c r="AI869" s="779"/>
      <c r="AJ869" s="779"/>
      <c r="AS869" s="779"/>
      <c r="AT869" s="779"/>
      <c r="AU869" s="779"/>
      <c r="AV869" s="779"/>
      <c r="AW869" s="779"/>
      <c r="BF869" s="779"/>
      <c r="BG869" s="779"/>
      <c r="BH869" s="779"/>
      <c r="BI869" s="779"/>
      <c r="BJ869" s="779"/>
      <c r="BS869" s="779"/>
      <c r="BT869" s="779"/>
      <c r="BU869" s="779"/>
      <c r="BV869" s="779"/>
      <c r="BW869" s="779"/>
      <c r="DQ869" s="779"/>
      <c r="DR869" s="779"/>
      <c r="DS869" s="779"/>
      <c r="DT869" s="779"/>
      <c r="DV869" s="779"/>
      <c r="DW869" s="779"/>
      <c r="DX869" s="779"/>
      <c r="DY869" s="779"/>
      <c r="EA869" s="779"/>
      <c r="EB869" s="779"/>
      <c r="EC869" s="779"/>
      <c r="ED869" s="779"/>
      <c r="EF869" s="779"/>
      <c r="EG869" s="779"/>
      <c r="EH869" s="779"/>
      <c r="EI869" s="779"/>
      <c r="EK869" s="779"/>
      <c r="EL869" s="779"/>
      <c r="EM869" s="779"/>
    </row>
    <row r="870" spans="6:143" s="761" customFormat="1" ht="20.25" customHeight="1">
      <c r="F870" s="779"/>
      <c r="G870" s="779"/>
      <c r="H870" s="779"/>
      <c r="I870" s="779"/>
      <c r="J870" s="779"/>
      <c r="S870" s="779"/>
      <c r="T870" s="779"/>
      <c r="U870" s="779"/>
      <c r="V870" s="779"/>
      <c r="W870" s="779"/>
      <c r="AF870" s="779"/>
      <c r="AG870" s="779"/>
      <c r="AH870" s="779"/>
      <c r="AI870" s="779"/>
      <c r="AJ870" s="779"/>
      <c r="AS870" s="779"/>
      <c r="AT870" s="779"/>
      <c r="AU870" s="779"/>
      <c r="AV870" s="779"/>
      <c r="AW870" s="779"/>
      <c r="BF870" s="779"/>
      <c r="BG870" s="779"/>
      <c r="BH870" s="779"/>
      <c r="BI870" s="779"/>
      <c r="BJ870" s="779"/>
      <c r="BS870" s="779"/>
      <c r="BT870" s="779"/>
      <c r="BU870" s="779"/>
      <c r="BV870" s="779"/>
      <c r="BW870" s="779"/>
      <c r="DQ870" s="779"/>
      <c r="DR870" s="779"/>
      <c r="DS870" s="779"/>
      <c r="DT870" s="779"/>
      <c r="DV870" s="779"/>
      <c r="DW870" s="779"/>
      <c r="DX870" s="779"/>
      <c r="DY870" s="779"/>
      <c r="EA870" s="779"/>
      <c r="EB870" s="779"/>
      <c r="EC870" s="779"/>
      <c r="ED870" s="779"/>
      <c r="EF870" s="779"/>
      <c r="EG870" s="779"/>
      <c r="EH870" s="779"/>
      <c r="EI870" s="779"/>
      <c r="EK870" s="779"/>
      <c r="EL870" s="779"/>
      <c r="EM870" s="779"/>
    </row>
    <row r="871" spans="6:143" s="761" customFormat="1" ht="20.25" customHeight="1">
      <c r="F871" s="779"/>
      <c r="G871" s="779"/>
      <c r="H871" s="779"/>
      <c r="I871" s="779"/>
      <c r="J871" s="779"/>
      <c r="S871" s="779"/>
      <c r="T871" s="779"/>
      <c r="U871" s="779"/>
      <c r="V871" s="779"/>
      <c r="W871" s="779"/>
      <c r="AF871" s="779"/>
      <c r="AG871" s="779"/>
      <c r="AH871" s="779"/>
      <c r="AI871" s="779"/>
      <c r="AJ871" s="779"/>
      <c r="AS871" s="779"/>
      <c r="AT871" s="779"/>
      <c r="AU871" s="779"/>
      <c r="AV871" s="779"/>
      <c r="AW871" s="779"/>
      <c r="BF871" s="779"/>
      <c r="BG871" s="779"/>
      <c r="BH871" s="779"/>
      <c r="BI871" s="779"/>
      <c r="BJ871" s="779"/>
      <c r="BS871" s="779"/>
      <c r="BT871" s="779"/>
      <c r="BU871" s="779"/>
      <c r="BV871" s="779"/>
      <c r="BW871" s="779"/>
      <c r="DQ871" s="779"/>
      <c r="DR871" s="779"/>
      <c r="DS871" s="779"/>
      <c r="DT871" s="779"/>
      <c r="DV871" s="779"/>
      <c r="DW871" s="779"/>
      <c r="DX871" s="779"/>
      <c r="DY871" s="779"/>
      <c r="EA871" s="779"/>
      <c r="EB871" s="779"/>
      <c r="EC871" s="779"/>
      <c r="ED871" s="779"/>
      <c r="EF871" s="779"/>
      <c r="EG871" s="779"/>
      <c r="EH871" s="779"/>
      <c r="EI871" s="779"/>
      <c r="EK871" s="779"/>
      <c r="EL871" s="779"/>
      <c r="EM871" s="779"/>
    </row>
    <row r="872" spans="6:143" s="761" customFormat="1" ht="20.25" customHeight="1">
      <c r="F872" s="779"/>
      <c r="G872" s="779"/>
      <c r="H872" s="779"/>
      <c r="I872" s="779"/>
      <c r="J872" s="779"/>
      <c r="S872" s="779"/>
      <c r="T872" s="779"/>
      <c r="U872" s="779"/>
      <c r="V872" s="779"/>
      <c r="W872" s="779"/>
      <c r="AF872" s="779"/>
      <c r="AG872" s="779"/>
      <c r="AH872" s="779"/>
      <c r="AI872" s="779"/>
      <c r="AJ872" s="779"/>
      <c r="AS872" s="779"/>
      <c r="AT872" s="779"/>
      <c r="AU872" s="779"/>
      <c r="AV872" s="779"/>
      <c r="AW872" s="779"/>
      <c r="BF872" s="779"/>
      <c r="BG872" s="779"/>
      <c r="BH872" s="779"/>
      <c r="BI872" s="779"/>
      <c r="BJ872" s="779"/>
      <c r="BS872" s="779"/>
      <c r="BT872" s="779"/>
      <c r="BU872" s="779"/>
      <c r="BV872" s="779"/>
      <c r="BW872" s="779"/>
      <c r="DQ872" s="779"/>
      <c r="DR872" s="779"/>
      <c r="DS872" s="779"/>
      <c r="DT872" s="779"/>
      <c r="DV872" s="779"/>
      <c r="DW872" s="779"/>
      <c r="DX872" s="779"/>
      <c r="DY872" s="779"/>
      <c r="EA872" s="779"/>
      <c r="EB872" s="779"/>
      <c r="EC872" s="779"/>
      <c r="ED872" s="779"/>
      <c r="EF872" s="779"/>
      <c r="EG872" s="779"/>
      <c r="EH872" s="779"/>
      <c r="EI872" s="779"/>
      <c r="EK872" s="779"/>
      <c r="EL872" s="779"/>
      <c r="EM872" s="779"/>
    </row>
    <row r="873" spans="6:143" s="761" customFormat="1" ht="20.25" customHeight="1">
      <c r="F873" s="779"/>
      <c r="G873" s="779"/>
      <c r="H873" s="779"/>
      <c r="I873" s="779"/>
      <c r="J873" s="779"/>
      <c r="S873" s="779"/>
      <c r="T873" s="779"/>
      <c r="U873" s="779"/>
      <c r="V873" s="779"/>
      <c r="W873" s="779"/>
      <c r="AF873" s="779"/>
      <c r="AG873" s="779"/>
      <c r="AH873" s="779"/>
      <c r="AI873" s="779"/>
      <c r="AJ873" s="779"/>
      <c r="AS873" s="779"/>
      <c r="AT873" s="779"/>
      <c r="AU873" s="779"/>
      <c r="AV873" s="779"/>
      <c r="AW873" s="779"/>
      <c r="BF873" s="779"/>
      <c r="BG873" s="779"/>
      <c r="BH873" s="779"/>
      <c r="BI873" s="779"/>
      <c r="BJ873" s="779"/>
      <c r="BS873" s="779"/>
      <c r="BT873" s="779"/>
      <c r="BU873" s="779"/>
      <c r="BV873" s="779"/>
      <c r="BW873" s="779"/>
      <c r="DQ873" s="779"/>
      <c r="DR873" s="779"/>
      <c r="DS873" s="779"/>
      <c r="DT873" s="779"/>
      <c r="DV873" s="779"/>
      <c r="DW873" s="779"/>
      <c r="DX873" s="779"/>
      <c r="DY873" s="779"/>
      <c r="EA873" s="779"/>
      <c r="EB873" s="779"/>
      <c r="EC873" s="779"/>
      <c r="ED873" s="779"/>
      <c r="EF873" s="779"/>
      <c r="EG873" s="779"/>
      <c r="EH873" s="779"/>
      <c r="EI873" s="779"/>
      <c r="EK873" s="779"/>
      <c r="EL873" s="779"/>
      <c r="EM873" s="779"/>
    </row>
    <row r="874" spans="6:143" s="761" customFormat="1" ht="20.25" customHeight="1">
      <c r="F874" s="779"/>
      <c r="G874" s="779"/>
      <c r="H874" s="779"/>
      <c r="I874" s="779"/>
      <c r="J874" s="779"/>
      <c r="S874" s="779"/>
      <c r="T874" s="779"/>
      <c r="U874" s="779"/>
      <c r="V874" s="779"/>
      <c r="W874" s="779"/>
      <c r="AF874" s="779"/>
      <c r="AG874" s="779"/>
      <c r="AH874" s="779"/>
      <c r="AI874" s="779"/>
      <c r="AJ874" s="779"/>
      <c r="AS874" s="779"/>
      <c r="AT874" s="779"/>
      <c r="AU874" s="779"/>
      <c r="AV874" s="779"/>
      <c r="AW874" s="779"/>
      <c r="BF874" s="779"/>
      <c r="BG874" s="779"/>
      <c r="BH874" s="779"/>
      <c r="BI874" s="779"/>
      <c r="BJ874" s="779"/>
      <c r="BS874" s="779"/>
      <c r="BT874" s="779"/>
      <c r="BU874" s="779"/>
      <c r="BV874" s="779"/>
      <c r="BW874" s="779"/>
      <c r="DQ874" s="779"/>
      <c r="DR874" s="779"/>
      <c r="DS874" s="779"/>
      <c r="DT874" s="779"/>
      <c r="DV874" s="779"/>
      <c r="DW874" s="779"/>
      <c r="DX874" s="779"/>
      <c r="DY874" s="779"/>
      <c r="EA874" s="779"/>
      <c r="EB874" s="779"/>
      <c r="EC874" s="779"/>
      <c r="ED874" s="779"/>
      <c r="EF874" s="779"/>
      <c r="EG874" s="779"/>
      <c r="EH874" s="779"/>
      <c r="EI874" s="779"/>
      <c r="EK874" s="779"/>
      <c r="EL874" s="779"/>
      <c r="EM874" s="779"/>
    </row>
    <row r="875" spans="6:143" s="761" customFormat="1" ht="20.25" customHeight="1">
      <c r="F875" s="779"/>
      <c r="G875" s="779"/>
      <c r="H875" s="779"/>
      <c r="I875" s="779"/>
      <c r="J875" s="779"/>
      <c r="S875" s="779"/>
      <c r="T875" s="779"/>
      <c r="U875" s="779"/>
      <c r="V875" s="779"/>
      <c r="W875" s="779"/>
      <c r="AF875" s="779"/>
      <c r="AG875" s="779"/>
      <c r="AH875" s="779"/>
      <c r="AI875" s="779"/>
      <c r="AJ875" s="779"/>
      <c r="AS875" s="779"/>
      <c r="AT875" s="779"/>
      <c r="AU875" s="779"/>
      <c r="AV875" s="779"/>
      <c r="AW875" s="779"/>
      <c r="BF875" s="779"/>
      <c r="BG875" s="779"/>
      <c r="BH875" s="779"/>
      <c r="BI875" s="779"/>
      <c r="BJ875" s="779"/>
      <c r="BS875" s="779"/>
      <c r="BT875" s="779"/>
      <c r="BU875" s="779"/>
      <c r="BV875" s="779"/>
      <c r="BW875" s="779"/>
      <c r="DQ875" s="779"/>
      <c r="DR875" s="779"/>
      <c r="DS875" s="779"/>
      <c r="DT875" s="779"/>
      <c r="DV875" s="779"/>
      <c r="DW875" s="779"/>
      <c r="DX875" s="779"/>
      <c r="DY875" s="779"/>
      <c r="EA875" s="779"/>
      <c r="EB875" s="779"/>
      <c r="EC875" s="779"/>
      <c r="ED875" s="779"/>
      <c r="EF875" s="779"/>
      <c r="EG875" s="779"/>
      <c r="EH875" s="779"/>
      <c r="EI875" s="779"/>
      <c r="EK875" s="779"/>
      <c r="EL875" s="779"/>
      <c r="EM875" s="779"/>
    </row>
    <row r="876" spans="6:143" s="761" customFormat="1" ht="20.25" customHeight="1">
      <c r="F876" s="779"/>
      <c r="G876" s="779"/>
      <c r="H876" s="779"/>
      <c r="I876" s="779"/>
      <c r="J876" s="779"/>
      <c r="S876" s="779"/>
      <c r="T876" s="779"/>
      <c r="U876" s="779"/>
      <c r="V876" s="779"/>
      <c r="W876" s="779"/>
      <c r="AF876" s="779"/>
      <c r="AG876" s="779"/>
      <c r="AH876" s="779"/>
      <c r="AI876" s="779"/>
      <c r="AJ876" s="779"/>
      <c r="AS876" s="779"/>
      <c r="AT876" s="779"/>
      <c r="AU876" s="779"/>
      <c r="AV876" s="779"/>
      <c r="AW876" s="779"/>
      <c r="BF876" s="779"/>
      <c r="BG876" s="779"/>
      <c r="BH876" s="779"/>
      <c r="BI876" s="779"/>
      <c r="BJ876" s="779"/>
      <c r="BS876" s="779"/>
      <c r="BT876" s="779"/>
      <c r="BU876" s="779"/>
      <c r="BV876" s="779"/>
      <c r="BW876" s="779"/>
      <c r="DQ876" s="779"/>
      <c r="DR876" s="779"/>
      <c r="DS876" s="779"/>
      <c r="DT876" s="779"/>
      <c r="DV876" s="779"/>
      <c r="DW876" s="779"/>
      <c r="DX876" s="779"/>
      <c r="DY876" s="779"/>
      <c r="EA876" s="779"/>
      <c r="EB876" s="779"/>
      <c r="EC876" s="779"/>
      <c r="ED876" s="779"/>
      <c r="EF876" s="779"/>
      <c r="EG876" s="779"/>
      <c r="EH876" s="779"/>
      <c r="EI876" s="779"/>
      <c r="EK876" s="779"/>
      <c r="EL876" s="779"/>
      <c r="EM876" s="779"/>
    </row>
    <row r="877" spans="6:143" s="761" customFormat="1" ht="20.25" customHeight="1">
      <c r="F877" s="779"/>
      <c r="G877" s="779"/>
      <c r="H877" s="779"/>
      <c r="I877" s="779"/>
      <c r="J877" s="779"/>
      <c r="S877" s="779"/>
      <c r="T877" s="779"/>
      <c r="U877" s="779"/>
      <c r="V877" s="779"/>
      <c r="W877" s="779"/>
      <c r="AF877" s="779"/>
      <c r="AG877" s="779"/>
      <c r="AH877" s="779"/>
      <c r="AI877" s="779"/>
      <c r="AJ877" s="779"/>
      <c r="AS877" s="779"/>
      <c r="AT877" s="779"/>
      <c r="AU877" s="779"/>
      <c r="AV877" s="779"/>
      <c r="AW877" s="779"/>
      <c r="BF877" s="779"/>
      <c r="BG877" s="779"/>
      <c r="BH877" s="779"/>
      <c r="BI877" s="779"/>
      <c r="BJ877" s="779"/>
      <c r="BS877" s="779"/>
      <c r="BT877" s="779"/>
      <c r="BU877" s="779"/>
      <c r="BV877" s="779"/>
      <c r="BW877" s="779"/>
      <c r="DQ877" s="779"/>
      <c r="DR877" s="779"/>
      <c r="DS877" s="779"/>
      <c r="DT877" s="779"/>
      <c r="DV877" s="779"/>
      <c r="DW877" s="779"/>
      <c r="DX877" s="779"/>
      <c r="DY877" s="779"/>
      <c r="EA877" s="779"/>
      <c r="EB877" s="779"/>
      <c r="EC877" s="779"/>
      <c r="ED877" s="779"/>
      <c r="EF877" s="779"/>
      <c r="EG877" s="779"/>
      <c r="EH877" s="779"/>
      <c r="EI877" s="779"/>
      <c r="EK877" s="779"/>
      <c r="EL877" s="779"/>
      <c r="EM877" s="779"/>
    </row>
    <row r="878" spans="6:143" s="761" customFormat="1" ht="20.25" customHeight="1">
      <c r="F878" s="779"/>
      <c r="G878" s="779"/>
      <c r="H878" s="779"/>
      <c r="I878" s="779"/>
      <c r="J878" s="779"/>
      <c r="S878" s="779"/>
      <c r="T878" s="779"/>
      <c r="U878" s="779"/>
      <c r="V878" s="779"/>
      <c r="W878" s="779"/>
      <c r="AF878" s="779"/>
      <c r="AG878" s="779"/>
      <c r="AH878" s="779"/>
      <c r="AI878" s="779"/>
      <c r="AJ878" s="779"/>
      <c r="AS878" s="779"/>
      <c r="AT878" s="779"/>
      <c r="AU878" s="779"/>
      <c r="AV878" s="779"/>
      <c r="AW878" s="779"/>
      <c r="BF878" s="779"/>
      <c r="BG878" s="779"/>
      <c r="BH878" s="779"/>
      <c r="BI878" s="779"/>
      <c r="BJ878" s="779"/>
      <c r="BS878" s="779"/>
      <c r="BT878" s="779"/>
      <c r="BU878" s="779"/>
      <c r="BV878" s="779"/>
      <c r="BW878" s="779"/>
      <c r="DQ878" s="779"/>
      <c r="DR878" s="779"/>
      <c r="DS878" s="779"/>
      <c r="DT878" s="779"/>
      <c r="DV878" s="779"/>
      <c r="DW878" s="779"/>
      <c r="DX878" s="779"/>
      <c r="DY878" s="779"/>
      <c r="EA878" s="779"/>
      <c r="EB878" s="779"/>
      <c r="EC878" s="779"/>
      <c r="ED878" s="779"/>
      <c r="EF878" s="779"/>
      <c r="EG878" s="779"/>
      <c r="EH878" s="779"/>
      <c r="EI878" s="779"/>
      <c r="EK878" s="779"/>
      <c r="EL878" s="779"/>
      <c r="EM878" s="779"/>
    </row>
    <row r="879" spans="6:143" s="761" customFormat="1" ht="20.25" customHeight="1">
      <c r="F879" s="779"/>
      <c r="G879" s="779"/>
      <c r="H879" s="779"/>
      <c r="I879" s="779"/>
      <c r="J879" s="779"/>
      <c r="S879" s="779"/>
      <c r="T879" s="779"/>
      <c r="U879" s="779"/>
      <c r="V879" s="779"/>
      <c r="W879" s="779"/>
      <c r="AF879" s="779"/>
      <c r="AG879" s="779"/>
      <c r="AH879" s="779"/>
      <c r="AI879" s="779"/>
      <c r="AJ879" s="779"/>
      <c r="AS879" s="779"/>
      <c r="AT879" s="779"/>
      <c r="AU879" s="779"/>
      <c r="AV879" s="779"/>
      <c r="AW879" s="779"/>
      <c r="BF879" s="779"/>
      <c r="BG879" s="779"/>
      <c r="BH879" s="779"/>
      <c r="BI879" s="779"/>
      <c r="BJ879" s="779"/>
      <c r="BS879" s="779"/>
      <c r="BT879" s="779"/>
      <c r="BU879" s="779"/>
      <c r="BV879" s="779"/>
      <c r="BW879" s="779"/>
      <c r="DQ879" s="779"/>
      <c r="DR879" s="779"/>
      <c r="DS879" s="779"/>
      <c r="DT879" s="779"/>
      <c r="DV879" s="779"/>
      <c r="DW879" s="779"/>
      <c r="DX879" s="779"/>
      <c r="DY879" s="779"/>
      <c r="EA879" s="779"/>
      <c r="EB879" s="779"/>
      <c r="EC879" s="779"/>
      <c r="ED879" s="779"/>
      <c r="EF879" s="779"/>
      <c r="EG879" s="779"/>
      <c r="EH879" s="779"/>
      <c r="EI879" s="779"/>
      <c r="EK879" s="779"/>
      <c r="EL879" s="779"/>
      <c r="EM879" s="779"/>
    </row>
    <row r="880" spans="6:143" s="761" customFormat="1" ht="20.25" customHeight="1">
      <c r="F880" s="779"/>
      <c r="G880" s="779"/>
      <c r="H880" s="779"/>
      <c r="I880" s="779"/>
      <c r="J880" s="779"/>
      <c r="S880" s="779"/>
      <c r="T880" s="779"/>
      <c r="U880" s="779"/>
      <c r="V880" s="779"/>
      <c r="W880" s="779"/>
      <c r="AF880" s="779"/>
      <c r="AG880" s="779"/>
      <c r="AH880" s="779"/>
      <c r="AI880" s="779"/>
      <c r="AJ880" s="779"/>
      <c r="AS880" s="779"/>
      <c r="AT880" s="779"/>
      <c r="AU880" s="779"/>
      <c r="AV880" s="779"/>
      <c r="AW880" s="779"/>
      <c r="BF880" s="779"/>
      <c r="BG880" s="779"/>
      <c r="BH880" s="779"/>
      <c r="BI880" s="779"/>
      <c r="BJ880" s="779"/>
      <c r="BS880" s="779"/>
      <c r="BT880" s="779"/>
      <c r="BU880" s="779"/>
      <c r="BV880" s="779"/>
      <c r="BW880" s="779"/>
      <c r="DQ880" s="779"/>
      <c r="DR880" s="779"/>
      <c r="DS880" s="779"/>
      <c r="DT880" s="779"/>
      <c r="DV880" s="779"/>
      <c r="DW880" s="779"/>
      <c r="DX880" s="779"/>
      <c r="DY880" s="779"/>
      <c r="EA880" s="779"/>
      <c r="EB880" s="779"/>
      <c r="EC880" s="779"/>
      <c r="ED880" s="779"/>
      <c r="EF880" s="779"/>
      <c r="EG880" s="779"/>
      <c r="EH880" s="779"/>
      <c r="EI880" s="779"/>
      <c r="EK880" s="779"/>
      <c r="EL880" s="779"/>
      <c r="EM880" s="779"/>
    </row>
    <row r="881" spans="6:143" s="761" customFormat="1" ht="20.25" customHeight="1">
      <c r="F881" s="779"/>
      <c r="G881" s="779"/>
      <c r="H881" s="779"/>
      <c r="I881" s="779"/>
      <c r="J881" s="779"/>
      <c r="S881" s="779"/>
      <c r="T881" s="779"/>
      <c r="U881" s="779"/>
      <c r="V881" s="779"/>
      <c r="W881" s="779"/>
      <c r="AF881" s="779"/>
      <c r="AG881" s="779"/>
      <c r="AH881" s="779"/>
      <c r="AI881" s="779"/>
      <c r="AJ881" s="779"/>
      <c r="AS881" s="779"/>
      <c r="AT881" s="779"/>
      <c r="AU881" s="779"/>
      <c r="AV881" s="779"/>
      <c r="AW881" s="779"/>
      <c r="BF881" s="779"/>
      <c r="BG881" s="779"/>
      <c r="BH881" s="779"/>
      <c r="BI881" s="779"/>
      <c r="BJ881" s="779"/>
      <c r="BS881" s="779"/>
      <c r="BT881" s="779"/>
      <c r="BU881" s="779"/>
      <c r="BV881" s="779"/>
      <c r="BW881" s="779"/>
      <c r="DQ881" s="779"/>
      <c r="DR881" s="779"/>
      <c r="DS881" s="779"/>
      <c r="DT881" s="779"/>
      <c r="DV881" s="779"/>
      <c r="DW881" s="779"/>
      <c r="DX881" s="779"/>
      <c r="DY881" s="779"/>
      <c r="EA881" s="779"/>
      <c r="EB881" s="779"/>
      <c r="EC881" s="779"/>
      <c r="ED881" s="779"/>
      <c r="EF881" s="779"/>
      <c r="EG881" s="779"/>
      <c r="EH881" s="779"/>
      <c r="EI881" s="779"/>
      <c r="EK881" s="779"/>
      <c r="EL881" s="779"/>
      <c r="EM881" s="779"/>
    </row>
    <row r="882" spans="6:143" s="761" customFormat="1" ht="20.25" customHeight="1">
      <c r="F882" s="779"/>
      <c r="G882" s="779"/>
      <c r="H882" s="779"/>
      <c r="I882" s="779"/>
      <c r="J882" s="779"/>
      <c r="S882" s="779"/>
      <c r="T882" s="779"/>
      <c r="U882" s="779"/>
      <c r="V882" s="779"/>
      <c r="W882" s="779"/>
      <c r="AF882" s="779"/>
      <c r="AG882" s="779"/>
      <c r="AH882" s="779"/>
      <c r="AI882" s="779"/>
      <c r="AJ882" s="779"/>
      <c r="AS882" s="779"/>
      <c r="AT882" s="779"/>
      <c r="AU882" s="779"/>
      <c r="AV882" s="779"/>
      <c r="AW882" s="779"/>
      <c r="BF882" s="779"/>
      <c r="BG882" s="779"/>
      <c r="BH882" s="779"/>
      <c r="BI882" s="779"/>
      <c r="BJ882" s="779"/>
      <c r="BS882" s="779"/>
      <c r="BT882" s="779"/>
      <c r="BU882" s="779"/>
      <c r="BV882" s="779"/>
      <c r="BW882" s="779"/>
      <c r="DQ882" s="779"/>
      <c r="DR882" s="779"/>
      <c r="DS882" s="779"/>
      <c r="DT882" s="779"/>
      <c r="DV882" s="779"/>
      <c r="DW882" s="779"/>
      <c r="DX882" s="779"/>
      <c r="DY882" s="779"/>
      <c r="EA882" s="779"/>
      <c r="EB882" s="779"/>
      <c r="EC882" s="779"/>
      <c r="ED882" s="779"/>
      <c r="EF882" s="779"/>
      <c r="EG882" s="779"/>
      <c r="EH882" s="779"/>
      <c r="EI882" s="779"/>
      <c r="EK882" s="779"/>
      <c r="EL882" s="779"/>
      <c r="EM882" s="779"/>
    </row>
    <row r="883" spans="6:143" s="761" customFormat="1" ht="20.25" customHeight="1">
      <c r="F883" s="779"/>
      <c r="G883" s="779"/>
      <c r="H883" s="779"/>
      <c r="I883" s="779"/>
      <c r="J883" s="779"/>
      <c r="S883" s="779"/>
      <c r="T883" s="779"/>
      <c r="U883" s="779"/>
      <c r="V883" s="779"/>
      <c r="W883" s="779"/>
      <c r="AF883" s="779"/>
      <c r="AG883" s="779"/>
      <c r="AH883" s="779"/>
      <c r="AI883" s="779"/>
      <c r="AJ883" s="779"/>
      <c r="AS883" s="779"/>
      <c r="AT883" s="779"/>
      <c r="AU883" s="779"/>
      <c r="AV883" s="779"/>
      <c r="AW883" s="779"/>
      <c r="BF883" s="779"/>
      <c r="BG883" s="779"/>
      <c r="BH883" s="779"/>
      <c r="BI883" s="779"/>
      <c r="BJ883" s="779"/>
      <c r="BS883" s="779"/>
      <c r="BT883" s="779"/>
      <c r="BU883" s="779"/>
      <c r="BV883" s="779"/>
      <c r="BW883" s="779"/>
      <c r="DQ883" s="779"/>
      <c r="DR883" s="779"/>
      <c r="DS883" s="779"/>
      <c r="DT883" s="779"/>
      <c r="DV883" s="779"/>
      <c r="DW883" s="779"/>
      <c r="DX883" s="779"/>
      <c r="DY883" s="779"/>
      <c r="EA883" s="779"/>
      <c r="EB883" s="779"/>
      <c r="EC883" s="779"/>
      <c r="ED883" s="779"/>
      <c r="EF883" s="779"/>
      <c r="EG883" s="779"/>
      <c r="EH883" s="779"/>
      <c r="EI883" s="779"/>
      <c r="EK883" s="779"/>
      <c r="EL883" s="779"/>
      <c r="EM883" s="779"/>
    </row>
    <row r="884" spans="6:143" s="761" customFormat="1" ht="20.25" customHeight="1">
      <c r="F884" s="779"/>
      <c r="G884" s="779"/>
      <c r="H884" s="779"/>
      <c r="I884" s="779"/>
      <c r="J884" s="779"/>
      <c r="S884" s="779"/>
      <c r="T884" s="779"/>
      <c r="U884" s="779"/>
      <c r="V884" s="779"/>
      <c r="W884" s="779"/>
      <c r="AF884" s="779"/>
      <c r="AG884" s="779"/>
      <c r="AH884" s="779"/>
      <c r="AI884" s="779"/>
      <c r="AJ884" s="779"/>
      <c r="AS884" s="779"/>
      <c r="AT884" s="779"/>
      <c r="AU884" s="779"/>
      <c r="AV884" s="779"/>
      <c r="AW884" s="779"/>
      <c r="BF884" s="779"/>
      <c r="BG884" s="779"/>
      <c r="BH884" s="779"/>
      <c r="BI884" s="779"/>
      <c r="BJ884" s="779"/>
      <c r="BS884" s="779"/>
      <c r="BT884" s="779"/>
      <c r="BU884" s="779"/>
      <c r="BV884" s="779"/>
      <c r="BW884" s="779"/>
      <c r="DQ884" s="779"/>
      <c r="DR884" s="779"/>
      <c r="DS884" s="779"/>
      <c r="DT884" s="779"/>
      <c r="DV884" s="779"/>
      <c r="DW884" s="779"/>
      <c r="DX884" s="779"/>
      <c r="DY884" s="779"/>
      <c r="EA884" s="779"/>
      <c r="EB884" s="779"/>
      <c r="EC884" s="779"/>
      <c r="ED884" s="779"/>
      <c r="EF884" s="779"/>
      <c r="EG884" s="779"/>
      <c r="EH884" s="779"/>
      <c r="EI884" s="779"/>
      <c r="EK884" s="779"/>
      <c r="EL884" s="779"/>
      <c r="EM884" s="779"/>
    </row>
    <row r="885" spans="6:143" s="761" customFormat="1" ht="20.25" customHeight="1">
      <c r="F885" s="779"/>
      <c r="G885" s="779"/>
      <c r="H885" s="779"/>
      <c r="I885" s="779"/>
      <c r="J885" s="779"/>
      <c r="S885" s="779"/>
      <c r="T885" s="779"/>
      <c r="U885" s="779"/>
      <c r="V885" s="779"/>
      <c r="W885" s="779"/>
      <c r="AF885" s="779"/>
      <c r="AG885" s="779"/>
      <c r="AH885" s="779"/>
      <c r="AI885" s="779"/>
      <c r="AJ885" s="779"/>
      <c r="AS885" s="779"/>
      <c r="AT885" s="779"/>
      <c r="AU885" s="779"/>
      <c r="AV885" s="779"/>
      <c r="AW885" s="779"/>
      <c r="BF885" s="779"/>
      <c r="BG885" s="779"/>
      <c r="BH885" s="779"/>
      <c r="BI885" s="779"/>
      <c r="BJ885" s="779"/>
      <c r="BS885" s="779"/>
      <c r="BT885" s="779"/>
      <c r="BU885" s="779"/>
      <c r="BV885" s="779"/>
      <c r="BW885" s="779"/>
      <c r="DQ885" s="779"/>
      <c r="DR885" s="779"/>
      <c r="DS885" s="779"/>
      <c r="DT885" s="779"/>
      <c r="DV885" s="779"/>
      <c r="DW885" s="779"/>
      <c r="DX885" s="779"/>
      <c r="DY885" s="779"/>
      <c r="EA885" s="779"/>
      <c r="EB885" s="779"/>
      <c r="EC885" s="779"/>
      <c r="ED885" s="779"/>
      <c r="EF885" s="779"/>
      <c r="EG885" s="779"/>
      <c r="EH885" s="779"/>
      <c r="EI885" s="779"/>
      <c r="EK885" s="779"/>
      <c r="EL885" s="779"/>
      <c r="EM885" s="779"/>
    </row>
    <row r="886" spans="6:143" s="761" customFormat="1" ht="20.25" customHeight="1">
      <c r="F886" s="779"/>
      <c r="G886" s="779"/>
      <c r="H886" s="779"/>
      <c r="I886" s="779"/>
      <c r="J886" s="779"/>
      <c r="S886" s="779"/>
      <c r="T886" s="779"/>
      <c r="U886" s="779"/>
      <c r="V886" s="779"/>
      <c r="W886" s="779"/>
      <c r="AF886" s="779"/>
      <c r="AG886" s="779"/>
      <c r="AH886" s="779"/>
      <c r="AI886" s="779"/>
      <c r="AJ886" s="779"/>
      <c r="AS886" s="779"/>
      <c r="AT886" s="779"/>
      <c r="AU886" s="779"/>
      <c r="AV886" s="779"/>
      <c r="AW886" s="779"/>
      <c r="BF886" s="779"/>
      <c r="BG886" s="779"/>
      <c r="BH886" s="779"/>
      <c r="BI886" s="779"/>
      <c r="BJ886" s="779"/>
      <c r="BS886" s="779"/>
      <c r="BT886" s="779"/>
      <c r="BU886" s="779"/>
      <c r="BV886" s="779"/>
      <c r="BW886" s="779"/>
      <c r="DQ886" s="779"/>
      <c r="DR886" s="779"/>
      <c r="DS886" s="779"/>
      <c r="DT886" s="779"/>
      <c r="DV886" s="779"/>
      <c r="DW886" s="779"/>
      <c r="DX886" s="779"/>
      <c r="DY886" s="779"/>
      <c r="EA886" s="779"/>
      <c r="EB886" s="779"/>
      <c r="EC886" s="779"/>
      <c r="ED886" s="779"/>
      <c r="EF886" s="779"/>
      <c r="EG886" s="779"/>
      <c r="EH886" s="779"/>
      <c r="EI886" s="779"/>
      <c r="EK886" s="779"/>
      <c r="EL886" s="779"/>
      <c r="EM886" s="779"/>
    </row>
    <row r="887" spans="6:143" s="761" customFormat="1" ht="20.25" customHeight="1">
      <c r="F887" s="779"/>
      <c r="G887" s="779"/>
      <c r="H887" s="779"/>
      <c r="I887" s="779"/>
      <c r="J887" s="779"/>
      <c r="S887" s="779"/>
      <c r="T887" s="779"/>
      <c r="U887" s="779"/>
      <c r="V887" s="779"/>
      <c r="W887" s="779"/>
      <c r="AF887" s="779"/>
      <c r="AG887" s="779"/>
      <c r="AH887" s="779"/>
      <c r="AI887" s="779"/>
      <c r="AJ887" s="779"/>
      <c r="AS887" s="779"/>
      <c r="AT887" s="779"/>
      <c r="AU887" s="779"/>
      <c r="AV887" s="779"/>
      <c r="AW887" s="779"/>
      <c r="BF887" s="779"/>
      <c r="BG887" s="779"/>
      <c r="BH887" s="779"/>
      <c r="BI887" s="779"/>
      <c r="BJ887" s="779"/>
      <c r="BS887" s="779"/>
      <c r="BT887" s="779"/>
      <c r="BU887" s="779"/>
      <c r="BV887" s="779"/>
      <c r="BW887" s="779"/>
      <c r="DQ887" s="779"/>
      <c r="DR887" s="779"/>
      <c r="DS887" s="779"/>
      <c r="DT887" s="779"/>
      <c r="DV887" s="779"/>
      <c r="DW887" s="779"/>
      <c r="DX887" s="779"/>
      <c r="DY887" s="779"/>
      <c r="EA887" s="779"/>
      <c r="EB887" s="779"/>
      <c r="EC887" s="779"/>
      <c r="ED887" s="779"/>
      <c r="EF887" s="779"/>
      <c r="EG887" s="779"/>
      <c r="EH887" s="779"/>
      <c r="EI887" s="779"/>
      <c r="EK887" s="779"/>
      <c r="EL887" s="779"/>
      <c r="EM887" s="779"/>
    </row>
    <row r="888" spans="6:143" s="761" customFormat="1" ht="20.25" customHeight="1">
      <c r="F888" s="779"/>
      <c r="G888" s="779"/>
      <c r="H888" s="779"/>
      <c r="I888" s="779"/>
      <c r="J888" s="779"/>
      <c r="S888" s="779"/>
      <c r="T888" s="779"/>
      <c r="U888" s="779"/>
      <c r="V888" s="779"/>
      <c r="W888" s="779"/>
      <c r="AF888" s="779"/>
      <c r="AG888" s="779"/>
      <c r="AH888" s="779"/>
      <c r="AI888" s="779"/>
      <c r="AJ888" s="779"/>
      <c r="AS888" s="779"/>
      <c r="AT888" s="779"/>
      <c r="AU888" s="779"/>
      <c r="AV888" s="779"/>
      <c r="AW888" s="779"/>
      <c r="BF888" s="779"/>
      <c r="BG888" s="779"/>
      <c r="BH888" s="779"/>
      <c r="BI888" s="779"/>
      <c r="BJ888" s="779"/>
      <c r="BS888" s="779"/>
      <c r="BT888" s="779"/>
      <c r="BU888" s="779"/>
      <c r="BV888" s="779"/>
      <c r="BW888" s="779"/>
      <c r="DQ888" s="779"/>
      <c r="DR888" s="779"/>
      <c r="DS888" s="779"/>
      <c r="DT888" s="779"/>
      <c r="DV888" s="779"/>
      <c r="DW888" s="779"/>
      <c r="DX888" s="779"/>
      <c r="DY888" s="779"/>
      <c r="EA888" s="779"/>
      <c r="EB888" s="779"/>
      <c r="EC888" s="779"/>
      <c r="ED888" s="779"/>
      <c r="EF888" s="779"/>
      <c r="EG888" s="779"/>
      <c r="EH888" s="779"/>
      <c r="EI888" s="779"/>
      <c r="EK888" s="779"/>
      <c r="EL888" s="779"/>
      <c r="EM888" s="779"/>
    </row>
    <row r="889" spans="6:143" s="761" customFormat="1" ht="20.25" customHeight="1">
      <c r="F889" s="779"/>
      <c r="G889" s="779"/>
      <c r="H889" s="779"/>
      <c r="I889" s="779"/>
      <c r="J889" s="779"/>
      <c r="S889" s="779"/>
      <c r="T889" s="779"/>
      <c r="U889" s="779"/>
      <c r="V889" s="779"/>
      <c r="W889" s="779"/>
      <c r="AF889" s="779"/>
      <c r="AG889" s="779"/>
      <c r="AH889" s="779"/>
      <c r="AI889" s="779"/>
      <c r="AJ889" s="779"/>
      <c r="AS889" s="779"/>
      <c r="AT889" s="779"/>
      <c r="AU889" s="779"/>
      <c r="AV889" s="779"/>
      <c r="AW889" s="779"/>
      <c r="BF889" s="779"/>
      <c r="BG889" s="779"/>
      <c r="BH889" s="779"/>
      <c r="BI889" s="779"/>
      <c r="BJ889" s="779"/>
      <c r="BS889" s="779"/>
      <c r="BT889" s="779"/>
      <c r="BU889" s="779"/>
      <c r="BV889" s="779"/>
      <c r="BW889" s="779"/>
      <c r="DQ889" s="779"/>
      <c r="DR889" s="779"/>
      <c r="DS889" s="779"/>
      <c r="DT889" s="779"/>
      <c r="DV889" s="779"/>
      <c r="DW889" s="779"/>
      <c r="DX889" s="779"/>
      <c r="DY889" s="779"/>
      <c r="EA889" s="779"/>
      <c r="EB889" s="779"/>
      <c r="EC889" s="779"/>
      <c r="ED889" s="779"/>
      <c r="EF889" s="779"/>
      <c r="EG889" s="779"/>
      <c r="EH889" s="779"/>
      <c r="EI889" s="779"/>
      <c r="EK889" s="779"/>
      <c r="EL889" s="779"/>
      <c r="EM889" s="779"/>
    </row>
    <row r="890" spans="6:143" s="761" customFormat="1" ht="20.25" customHeight="1">
      <c r="F890" s="779"/>
      <c r="G890" s="779"/>
      <c r="H890" s="779"/>
      <c r="I890" s="779"/>
      <c r="J890" s="779"/>
      <c r="S890" s="779"/>
      <c r="T890" s="779"/>
      <c r="U890" s="779"/>
      <c r="V890" s="779"/>
      <c r="W890" s="779"/>
      <c r="AF890" s="779"/>
      <c r="AG890" s="779"/>
      <c r="AH890" s="779"/>
      <c r="AI890" s="779"/>
      <c r="AJ890" s="779"/>
      <c r="AS890" s="779"/>
      <c r="AT890" s="779"/>
      <c r="AU890" s="779"/>
      <c r="AV890" s="779"/>
      <c r="AW890" s="779"/>
      <c r="BF890" s="779"/>
      <c r="BG890" s="779"/>
      <c r="BH890" s="779"/>
      <c r="BI890" s="779"/>
      <c r="BJ890" s="779"/>
      <c r="BS890" s="779"/>
      <c r="BT890" s="779"/>
      <c r="BU890" s="779"/>
      <c r="BV890" s="779"/>
      <c r="BW890" s="779"/>
      <c r="DQ890" s="779"/>
      <c r="DR890" s="779"/>
      <c r="DS890" s="779"/>
      <c r="DT890" s="779"/>
      <c r="DV890" s="779"/>
      <c r="DW890" s="779"/>
      <c r="DX890" s="779"/>
      <c r="DY890" s="779"/>
      <c r="EA890" s="779"/>
      <c r="EB890" s="779"/>
      <c r="EC890" s="779"/>
      <c r="ED890" s="779"/>
      <c r="EF890" s="779"/>
      <c r="EG890" s="779"/>
      <c r="EH890" s="779"/>
      <c r="EI890" s="779"/>
      <c r="EK890" s="779"/>
      <c r="EL890" s="779"/>
      <c r="EM890" s="779"/>
    </row>
    <row r="891" spans="6:143" s="761" customFormat="1" ht="20.25" customHeight="1">
      <c r="F891" s="779"/>
      <c r="G891" s="779"/>
      <c r="H891" s="779"/>
      <c r="I891" s="779"/>
      <c r="J891" s="779"/>
      <c r="S891" s="779"/>
      <c r="T891" s="779"/>
      <c r="U891" s="779"/>
      <c r="V891" s="779"/>
      <c r="W891" s="779"/>
      <c r="AF891" s="779"/>
      <c r="AG891" s="779"/>
      <c r="AH891" s="779"/>
      <c r="AI891" s="779"/>
      <c r="AJ891" s="779"/>
      <c r="AS891" s="779"/>
      <c r="AT891" s="779"/>
      <c r="AU891" s="779"/>
      <c r="AV891" s="779"/>
      <c r="AW891" s="779"/>
      <c r="BF891" s="779"/>
      <c r="BG891" s="779"/>
      <c r="BH891" s="779"/>
      <c r="BI891" s="779"/>
      <c r="BJ891" s="779"/>
      <c r="BS891" s="779"/>
      <c r="BT891" s="779"/>
      <c r="BU891" s="779"/>
      <c r="BV891" s="779"/>
      <c r="BW891" s="779"/>
      <c r="DQ891" s="779"/>
      <c r="DR891" s="779"/>
      <c r="DS891" s="779"/>
      <c r="DT891" s="779"/>
      <c r="DV891" s="779"/>
      <c r="DW891" s="779"/>
      <c r="DX891" s="779"/>
      <c r="DY891" s="779"/>
      <c r="EA891" s="779"/>
      <c r="EB891" s="779"/>
      <c r="EC891" s="779"/>
      <c r="ED891" s="779"/>
      <c r="EF891" s="779"/>
      <c r="EG891" s="779"/>
      <c r="EH891" s="779"/>
      <c r="EI891" s="779"/>
      <c r="EK891" s="779"/>
      <c r="EL891" s="779"/>
      <c r="EM891" s="779"/>
    </row>
    <row r="892" spans="6:143" s="761" customFormat="1" ht="20.25" customHeight="1">
      <c r="F892" s="779"/>
      <c r="G892" s="779"/>
      <c r="H892" s="779"/>
      <c r="I892" s="779"/>
      <c r="J892" s="779"/>
      <c r="S892" s="779"/>
      <c r="T892" s="779"/>
      <c r="U892" s="779"/>
      <c r="V892" s="779"/>
      <c r="W892" s="779"/>
      <c r="AF892" s="779"/>
      <c r="AG892" s="779"/>
      <c r="AH892" s="779"/>
      <c r="AI892" s="779"/>
      <c r="AJ892" s="779"/>
      <c r="AS892" s="779"/>
      <c r="AT892" s="779"/>
      <c r="AU892" s="779"/>
      <c r="AV892" s="779"/>
      <c r="AW892" s="779"/>
      <c r="BF892" s="779"/>
      <c r="BG892" s="779"/>
      <c r="BH892" s="779"/>
      <c r="BI892" s="779"/>
      <c r="BJ892" s="779"/>
      <c r="BS892" s="779"/>
      <c r="BT892" s="779"/>
      <c r="BU892" s="779"/>
      <c r="BV892" s="779"/>
      <c r="BW892" s="779"/>
      <c r="DQ892" s="779"/>
      <c r="DR892" s="779"/>
      <c r="DS892" s="779"/>
      <c r="DT892" s="779"/>
      <c r="DV892" s="779"/>
      <c r="DW892" s="779"/>
      <c r="DX892" s="779"/>
      <c r="DY892" s="779"/>
      <c r="EA892" s="779"/>
      <c r="EB892" s="779"/>
      <c r="EC892" s="779"/>
      <c r="ED892" s="779"/>
      <c r="EF892" s="779"/>
      <c r="EG892" s="779"/>
      <c r="EH892" s="779"/>
      <c r="EI892" s="779"/>
      <c r="EK892" s="779"/>
      <c r="EL892" s="779"/>
      <c r="EM892" s="779"/>
    </row>
    <row r="893" spans="6:143" s="761" customFormat="1" ht="20.25" customHeight="1">
      <c r="F893" s="779"/>
      <c r="G893" s="779"/>
      <c r="H893" s="779"/>
      <c r="I893" s="779"/>
      <c r="J893" s="779"/>
      <c r="S893" s="779"/>
      <c r="T893" s="779"/>
      <c r="U893" s="779"/>
      <c r="V893" s="779"/>
      <c r="W893" s="779"/>
      <c r="AF893" s="779"/>
      <c r="AG893" s="779"/>
      <c r="AH893" s="779"/>
      <c r="AI893" s="779"/>
      <c r="AJ893" s="779"/>
      <c r="AS893" s="779"/>
      <c r="AT893" s="779"/>
      <c r="AU893" s="779"/>
      <c r="AV893" s="779"/>
      <c r="AW893" s="779"/>
      <c r="BF893" s="779"/>
      <c r="BG893" s="779"/>
      <c r="BH893" s="779"/>
      <c r="BI893" s="779"/>
      <c r="BJ893" s="779"/>
      <c r="BS893" s="779"/>
      <c r="BT893" s="779"/>
      <c r="BU893" s="779"/>
      <c r="BV893" s="779"/>
      <c r="BW893" s="779"/>
      <c r="DQ893" s="779"/>
      <c r="DR893" s="779"/>
      <c r="DS893" s="779"/>
      <c r="DT893" s="779"/>
      <c r="DV893" s="779"/>
      <c r="DW893" s="779"/>
      <c r="DX893" s="779"/>
      <c r="DY893" s="779"/>
      <c r="EA893" s="779"/>
      <c r="EB893" s="779"/>
      <c r="EC893" s="779"/>
      <c r="ED893" s="779"/>
      <c r="EF893" s="779"/>
      <c r="EG893" s="779"/>
      <c r="EH893" s="779"/>
      <c r="EI893" s="779"/>
      <c r="EK893" s="779"/>
      <c r="EL893" s="779"/>
      <c r="EM893" s="779"/>
    </row>
    <row r="894" spans="6:143" s="761" customFormat="1" ht="20.25" customHeight="1">
      <c r="F894" s="779"/>
      <c r="G894" s="779"/>
      <c r="H894" s="779"/>
      <c r="I894" s="779"/>
      <c r="J894" s="779"/>
      <c r="S894" s="779"/>
      <c r="T894" s="779"/>
      <c r="U894" s="779"/>
      <c r="V894" s="779"/>
      <c r="W894" s="779"/>
      <c r="AF894" s="779"/>
      <c r="AG894" s="779"/>
      <c r="AH894" s="779"/>
      <c r="AI894" s="779"/>
      <c r="AJ894" s="779"/>
      <c r="AS894" s="779"/>
      <c r="AT894" s="779"/>
      <c r="AU894" s="779"/>
      <c r="AV894" s="779"/>
      <c r="AW894" s="779"/>
      <c r="BF894" s="779"/>
      <c r="BG894" s="779"/>
      <c r="BH894" s="779"/>
      <c r="BI894" s="779"/>
      <c r="BJ894" s="779"/>
      <c r="BS894" s="779"/>
      <c r="BT894" s="779"/>
      <c r="BU894" s="779"/>
      <c r="BV894" s="779"/>
      <c r="BW894" s="779"/>
      <c r="DQ894" s="779"/>
      <c r="DR894" s="779"/>
      <c r="DS894" s="779"/>
      <c r="DT894" s="779"/>
      <c r="DV894" s="779"/>
      <c r="DW894" s="779"/>
      <c r="DX894" s="779"/>
      <c r="DY894" s="779"/>
      <c r="EA894" s="779"/>
      <c r="EB894" s="779"/>
      <c r="EC894" s="779"/>
      <c r="ED894" s="779"/>
      <c r="EF894" s="779"/>
      <c r="EG894" s="779"/>
      <c r="EH894" s="779"/>
      <c r="EI894" s="779"/>
      <c r="EK894" s="779"/>
      <c r="EL894" s="779"/>
      <c r="EM894" s="779"/>
    </row>
    <row r="895" spans="6:143" s="761" customFormat="1" ht="20.25" customHeight="1">
      <c r="F895" s="779"/>
      <c r="G895" s="779"/>
      <c r="H895" s="779"/>
      <c r="I895" s="779"/>
      <c r="J895" s="779"/>
      <c r="S895" s="779"/>
      <c r="T895" s="779"/>
      <c r="U895" s="779"/>
      <c r="V895" s="779"/>
      <c r="W895" s="779"/>
      <c r="AF895" s="779"/>
      <c r="AG895" s="779"/>
      <c r="AH895" s="779"/>
      <c r="AI895" s="779"/>
      <c r="AJ895" s="779"/>
      <c r="AS895" s="779"/>
      <c r="AT895" s="779"/>
      <c r="AU895" s="779"/>
      <c r="AV895" s="779"/>
      <c r="AW895" s="779"/>
      <c r="BF895" s="779"/>
      <c r="BG895" s="779"/>
      <c r="BH895" s="779"/>
      <c r="BI895" s="779"/>
      <c r="BJ895" s="779"/>
      <c r="BS895" s="779"/>
      <c r="BT895" s="779"/>
      <c r="BU895" s="779"/>
      <c r="BV895" s="779"/>
      <c r="BW895" s="779"/>
      <c r="DQ895" s="779"/>
      <c r="DR895" s="779"/>
      <c r="DS895" s="779"/>
      <c r="DT895" s="779"/>
      <c r="DV895" s="779"/>
      <c r="DW895" s="779"/>
      <c r="DX895" s="779"/>
      <c r="DY895" s="779"/>
      <c r="EA895" s="779"/>
      <c r="EB895" s="779"/>
      <c r="EC895" s="779"/>
      <c r="ED895" s="779"/>
      <c r="EF895" s="779"/>
      <c r="EG895" s="779"/>
      <c r="EH895" s="779"/>
      <c r="EI895" s="779"/>
      <c r="EK895" s="779"/>
      <c r="EL895" s="779"/>
      <c r="EM895" s="779"/>
    </row>
    <row r="896" spans="6:143" s="761" customFormat="1" ht="20.25" customHeight="1">
      <c r="F896" s="779"/>
      <c r="G896" s="779"/>
      <c r="H896" s="779"/>
      <c r="I896" s="779"/>
      <c r="J896" s="779"/>
      <c r="S896" s="779"/>
      <c r="T896" s="779"/>
      <c r="U896" s="779"/>
      <c r="V896" s="779"/>
      <c r="W896" s="779"/>
      <c r="AF896" s="779"/>
      <c r="AG896" s="779"/>
      <c r="AH896" s="779"/>
      <c r="AI896" s="779"/>
      <c r="AJ896" s="779"/>
      <c r="AS896" s="779"/>
      <c r="AT896" s="779"/>
      <c r="AU896" s="779"/>
      <c r="AV896" s="779"/>
      <c r="AW896" s="779"/>
      <c r="BF896" s="779"/>
      <c r="BG896" s="779"/>
      <c r="BH896" s="779"/>
      <c r="BI896" s="779"/>
      <c r="BJ896" s="779"/>
      <c r="BS896" s="779"/>
      <c r="BT896" s="779"/>
      <c r="BU896" s="779"/>
      <c r="BV896" s="779"/>
      <c r="BW896" s="779"/>
      <c r="DQ896" s="779"/>
      <c r="DR896" s="779"/>
      <c r="DS896" s="779"/>
      <c r="DT896" s="779"/>
      <c r="DV896" s="779"/>
      <c r="DW896" s="779"/>
      <c r="DX896" s="779"/>
      <c r="DY896" s="779"/>
      <c r="EA896" s="779"/>
      <c r="EB896" s="779"/>
      <c r="EC896" s="779"/>
      <c r="ED896" s="779"/>
      <c r="EF896" s="779"/>
      <c r="EG896" s="779"/>
      <c r="EH896" s="779"/>
      <c r="EI896" s="779"/>
      <c r="EK896" s="779"/>
      <c r="EL896" s="779"/>
      <c r="EM896" s="779"/>
    </row>
    <row r="897" spans="6:143" s="761" customFormat="1" ht="20.25" customHeight="1">
      <c r="F897" s="779"/>
      <c r="G897" s="779"/>
      <c r="H897" s="779"/>
      <c r="I897" s="779"/>
      <c r="J897" s="779"/>
      <c r="S897" s="779"/>
      <c r="T897" s="779"/>
      <c r="U897" s="779"/>
      <c r="V897" s="779"/>
      <c r="W897" s="779"/>
      <c r="AF897" s="779"/>
      <c r="AG897" s="779"/>
      <c r="AH897" s="779"/>
      <c r="AI897" s="779"/>
      <c r="AJ897" s="779"/>
      <c r="AS897" s="779"/>
      <c r="AT897" s="779"/>
      <c r="AU897" s="779"/>
      <c r="AV897" s="779"/>
      <c r="AW897" s="779"/>
      <c r="BF897" s="779"/>
      <c r="BG897" s="779"/>
      <c r="BH897" s="779"/>
      <c r="BI897" s="779"/>
      <c r="BJ897" s="779"/>
      <c r="BS897" s="779"/>
      <c r="BT897" s="779"/>
      <c r="BU897" s="779"/>
      <c r="BV897" s="779"/>
      <c r="BW897" s="779"/>
      <c r="DQ897" s="779"/>
      <c r="DR897" s="779"/>
      <c r="DS897" s="779"/>
      <c r="DT897" s="779"/>
      <c r="DV897" s="779"/>
      <c r="DW897" s="779"/>
      <c r="DX897" s="779"/>
      <c r="DY897" s="779"/>
      <c r="EA897" s="779"/>
      <c r="EB897" s="779"/>
      <c r="EC897" s="779"/>
      <c r="ED897" s="779"/>
      <c r="EF897" s="779"/>
      <c r="EG897" s="779"/>
      <c r="EH897" s="779"/>
      <c r="EI897" s="779"/>
      <c r="EK897" s="779"/>
      <c r="EL897" s="779"/>
      <c r="EM897" s="779"/>
    </row>
    <row r="898" spans="6:143" s="761" customFormat="1" ht="20.25" customHeight="1">
      <c r="F898" s="779"/>
      <c r="G898" s="779"/>
      <c r="H898" s="779"/>
      <c r="I898" s="779"/>
      <c r="J898" s="779"/>
      <c r="S898" s="779"/>
      <c r="T898" s="779"/>
      <c r="U898" s="779"/>
      <c r="V898" s="779"/>
      <c r="W898" s="779"/>
      <c r="AF898" s="779"/>
      <c r="AG898" s="779"/>
      <c r="AH898" s="779"/>
      <c r="AI898" s="779"/>
      <c r="AJ898" s="779"/>
      <c r="AS898" s="779"/>
      <c r="AT898" s="779"/>
      <c r="AU898" s="779"/>
      <c r="AV898" s="779"/>
      <c r="AW898" s="779"/>
      <c r="BF898" s="779"/>
      <c r="BG898" s="779"/>
      <c r="BH898" s="779"/>
      <c r="BI898" s="779"/>
      <c r="BJ898" s="779"/>
      <c r="BS898" s="779"/>
      <c r="BT898" s="779"/>
      <c r="BU898" s="779"/>
      <c r="BV898" s="779"/>
      <c r="BW898" s="779"/>
      <c r="DQ898" s="779"/>
      <c r="DR898" s="779"/>
      <c r="DS898" s="779"/>
      <c r="DT898" s="779"/>
      <c r="DV898" s="779"/>
      <c r="DW898" s="779"/>
      <c r="DX898" s="779"/>
      <c r="DY898" s="779"/>
      <c r="EA898" s="779"/>
      <c r="EB898" s="779"/>
      <c r="EC898" s="779"/>
      <c r="ED898" s="779"/>
      <c r="EF898" s="779"/>
      <c r="EG898" s="779"/>
      <c r="EH898" s="779"/>
      <c r="EI898" s="779"/>
      <c r="EK898" s="779"/>
      <c r="EL898" s="779"/>
      <c r="EM898" s="779"/>
    </row>
    <row r="899" spans="6:143" s="761" customFormat="1" ht="20.25" customHeight="1">
      <c r="F899" s="779"/>
      <c r="G899" s="779"/>
      <c r="H899" s="779"/>
      <c r="I899" s="779"/>
      <c r="J899" s="779"/>
      <c r="S899" s="779"/>
      <c r="T899" s="779"/>
      <c r="U899" s="779"/>
      <c r="V899" s="779"/>
      <c r="W899" s="779"/>
      <c r="AF899" s="779"/>
      <c r="AG899" s="779"/>
      <c r="AH899" s="779"/>
      <c r="AI899" s="779"/>
      <c r="AJ899" s="779"/>
      <c r="AS899" s="779"/>
      <c r="AT899" s="779"/>
      <c r="AU899" s="779"/>
      <c r="AV899" s="779"/>
      <c r="AW899" s="779"/>
      <c r="BF899" s="779"/>
      <c r="BG899" s="779"/>
      <c r="BH899" s="779"/>
      <c r="BI899" s="779"/>
      <c r="BJ899" s="779"/>
      <c r="BS899" s="779"/>
      <c r="BT899" s="779"/>
      <c r="BU899" s="779"/>
      <c r="BV899" s="779"/>
      <c r="BW899" s="779"/>
      <c r="DQ899" s="779"/>
      <c r="DR899" s="779"/>
      <c r="DS899" s="779"/>
      <c r="DT899" s="779"/>
      <c r="DV899" s="779"/>
      <c r="DW899" s="779"/>
      <c r="DX899" s="779"/>
      <c r="DY899" s="779"/>
      <c r="EA899" s="779"/>
      <c r="EB899" s="779"/>
      <c r="EC899" s="779"/>
      <c r="ED899" s="779"/>
      <c r="EF899" s="779"/>
      <c r="EG899" s="779"/>
      <c r="EH899" s="779"/>
      <c r="EI899" s="779"/>
      <c r="EK899" s="779"/>
      <c r="EL899" s="779"/>
      <c r="EM899" s="779"/>
    </row>
    <row r="900" spans="6:143" s="761" customFormat="1" ht="20.25" customHeight="1">
      <c r="F900" s="779"/>
      <c r="G900" s="779"/>
      <c r="H900" s="779"/>
      <c r="I900" s="779"/>
      <c r="J900" s="779"/>
      <c r="S900" s="779"/>
      <c r="T900" s="779"/>
      <c r="U900" s="779"/>
      <c r="V900" s="779"/>
      <c r="W900" s="779"/>
      <c r="AF900" s="779"/>
      <c r="AG900" s="779"/>
      <c r="AH900" s="779"/>
      <c r="AI900" s="779"/>
      <c r="AJ900" s="779"/>
      <c r="AS900" s="779"/>
      <c r="AT900" s="779"/>
      <c r="AU900" s="779"/>
      <c r="AV900" s="779"/>
      <c r="AW900" s="779"/>
      <c r="BF900" s="779"/>
      <c r="BG900" s="779"/>
      <c r="BH900" s="779"/>
      <c r="BI900" s="779"/>
      <c r="BJ900" s="779"/>
      <c r="BS900" s="779"/>
      <c r="BT900" s="779"/>
      <c r="BU900" s="779"/>
      <c r="BV900" s="779"/>
      <c r="BW900" s="779"/>
      <c r="DQ900" s="779"/>
      <c r="DR900" s="779"/>
      <c r="DS900" s="779"/>
      <c r="DT900" s="779"/>
      <c r="DV900" s="779"/>
      <c r="DW900" s="779"/>
      <c r="DX900" s="779"/>
      <c r="DY900" s="779"/>
      <c r="EA900" s="779"/>
      <c r="EB900" s="779"/>
      <c r="EC900" s="779"/>
      <c r="ED900" s="779"/>
      <c r="EF900" s="779"/>
      <c r="EG900" s="779"/>
      <c r="EH900" s="779"/>
      <c r="EI900" s="779"/>
      <c r="EK900" s="779"/>
      <c r="EL900" s="779"/>
      <c r="EM900" s="779"/>
    </row>
    <row r="901" spans="6:143" s="761" customFormat="1" ht="20.25" customHeight="1">
      <c r="F901" s="779"/>
      <c r="G901" s="779"/>
      <c r="H901" s="779"/>
      <c r="I901" s="779"/>
      <c r="J901" s="779"/>
      <c r="S901" s="779"/>
      <c r="T901" s="779"/>
      <c r="U901" s="779"/>
      <c r="V901" s="779"/>
      <c r="W901" s="779"/>
      <c r="AF901" s="779"/>
      <c r="AG901" s="779"/>
      <c r="AH901" s="779"/>
      <c r="AI901" s="779"/>
      <c r="AJ901" s="779"/>
      <c r="AS901" s="779"/>
      <c r="AT901" s="779"/>
      <c r="AU901" s="779"/>
      <c r="AV901" s="779"/>
      <c r="AW901" s="779"/>
      <c r="BF901" s="779"/>
      <c r="BG901" s="779"/>
      <c r="BH901" s="779"/>
      <c r="BI901" s="779"/>
      <c r="BJ901" s="779"/>
      <c r="BS901" s="779"/>
      <c r="BT901" s="779"/>
      <c r="BU901" s="779"/>
      <c r="BV901" s="779"/>
      <c r="BW901" s="779"/>
      <c r="DQ901" s="779"/>
      <c r="DR901" s="779"/>
      <c r="DS901" s="779"/>
      <c r="DT901" s="779"/>
      <c r="DV901" s="779"/>
      <c r="DW901" s="779"/>
      <c r="DX901" s="779"/>
      <c r="DY901" s="779"/>
      <c r="EA901" s="779"/>
      <c r="EB901" s="779"/>
      <c r="EC901" s="779"/>
      <c r="ED901" s="779"/>
      <c r="EF901" s="779"/>
      <c r="EG901" s="779"/>
      <c r="EH901" s="779"/>
      <c r="EI901" s="779"/>
      <c r="EK901" s="779"/>
      <c r="EL901" s="779"/>
      <c r="EM901" s="779"/>
    </row>
    <row r="902" spans="6:143" s="761" customFormat="1" ht="20.25" customHeight="1">
      <c r="F902" s="779"/>
      <c r="G902" s="779"/>
      <c r="H902" s="779"/>
      <c r="I902" s="779"/>
      <c r="J902" s="779"/>
      <c r="S902" s="779"/>
      <c r="T902" s="779"/>
      <c r="U902" s="779"/>
      <c r="V902" s="779"/>
      <c r="W902" s="779"/>
      <c r="AF902" s="779"/>
      <c r="AG902" s="779"/>
      <c r="AH902" s="779"/>
      <c r="AI902" s="779"/>
      <c r="AJ902" s="779"/>
      <c r="AS902" s="779"/>
      <c r="AT902" s="779"/>
      <c r="AU902" s="779"/>
      <c r="AV902" s="779"/>
      <c r="AW902" s="779"/>
      <c r="BF902" s="779"/>
      <c r="BG902" s="779"/>
      <c r="BH902" s="779"/>
      <c r="BI902" s="779"/>
      <c r="BJ902" s="779"/>
      <c r="BS902" s="779"/>
      <c r="BT902" s="779"/>
      <c r="BU902" s="779"/>
      <c r="BV902" s="779"/>
      <c r="BW902" s="779"/>
      <c r="DQ902" s="779"/>
      <c r="DR902" s="779"/>
      <c r="DS902" s="779"/>
      <c r="DT902" s="779"/>
      <c r="DV902" s="779"/>
      <c r="DW902" s="779"/>
      <c r="DX902" s="779"/>
      <c r="DY902" s="779"/>
      <c r="EA902" s="779"/>
      <c r="EB902" s="779"/>
      <c r="EC902" s="779"/>
      <c r="ED902" s="779"/>
      <c r="EF902" s="779"/>
      <c r="EG902" s="779"/>
      <c r="EH902" s="779"/>
      <c r="EI902" s="779"/>
      <c r="EK902" s="779"/>
      <c r="EL902" s="779"/>
      <c r="EM902" s="779"/>
    </row>
    <row r="903" spans="6:143" s="761" customFormat="1" ht="20.25" customHeight="1">
      <c r="F903" s="779"/>
      <c r="G903" s="779"/>
      <c r="H903" s="779"/>
      <c r="I903" s="779"/>
      <c r="J903" s="779"/>
      <c r="S903" s="779"/>
      <c r="T903" s="779"/>
      <c r="U903" s="779"/>
      <c r="V903" s="779"/>
      <c r="W903" s="779"/>
      <c r="AF903" s="779"/>
      <c r="AG903" s="779"/>
      <c r="AH903" s="779"/>
      <c r="AI903" s="779"/>
      <c r="AJ903" s="779"/>
      <c r="AS903" s="779"/>
      <c r="AT903" s="779"/>
      <c r="AU903" s="779"/>
      <c r="AV903" s="779"/>
      <c r="AW903" s="779"/>
      <c r="BF903" s="779"/>
      <c r="BG903" s="779"/>
      <c r="BH903" s="779"/>
      <c r="BI903" s="779"/>
      <c r="BJ903" s="779"/>
      <c r="BS903" s="779"/>
      <c r="BT903" s="779"/>
      <c r="BU903" s="779"/>
      <c r="BV903" s="779"/>
      <c r="BW903" s="779"/>
      <c r="DQ903" s="779"/>
      <c r="DR903" s="779"/>
      <c r="DS903" s="779"/>
      <c r="DT903" s="779"/>
      <c r="DV903" s="779"/>
      <c r="DW903" s="779"/>
      <c r="DX903" s="779"/>
      <c r="DY903" s="779"/>
      <c r="EA903" s="779"/>
      <c r="EB903" s="779"/>
      <c r="EC903" s="779"/>
      <c r="ED903" s="779"/>
      <c r="EF903" s="779"/>
      <c r="EG903" s="779"/>
      <c r="EH903" s="779"/>
      <c r="EI903" s="779"/>
      <c r="EK903" s="779"/>
      <c r="EL903" s="779"/>
      <c r="EM903" s="779"/>
    </row>
    <row r="904" spans="6:143" s="761" customFormat="1" ht="20.25" customHeight="1">
      <c r="F904" s="779"/>
      <c r="G904" s="779"/>
      <c r="H904" s="779"/>
      <c r="I904" s="779"/>
      <c r="J904" s="779"/>
      <c r="S904" s="779"/>
      <c r="T904" s="779"/>
      <c r="U904" s="779"/>
      <c r="V904" s="779"/>
      <c r="W904" s="779"/>
      <c r="AF904" s="779"/>
      <c r="AG904" s="779"/>
      <c r="AH904" s="779"/>
      <c r="AI904" s="779"/>
      <c r="AJ904" s="779"/>
      <c r="AS904" s="779"/>
      <c r="AT904" s="779"/>
      <c r="AU904" s="779"/>
      <c r="AV904" s="779"/>
      <c r="AW904" s="779"/>
      <c r="BF904" s="779"/>
      <c r="BG904" s="779"/>
      <c r="BH904" s="779"/>
      <c r="BI904" s="779"/>
      <c r="BJ904" s="779"/>
      <c r="BS904" s="779"/>
      <c r="BT904" s="779"/>
      <c r="BU904" s="779"/>
      <c r="BV904" s="779"/>
      <c r="BW904" s="779"/>
      <c r="DQ904" s="779"/>
      <c r="DR904" s="779"/>
      <c r="DS904" s="779"/>
      <c r="DT904" s="779"/>
      <c r="DV904" s="779"/>
      <c r="DW904" s="779"/>
      <c r="DX904" s="779"/>
      <c r="DY904" s="779"/>
      <c r="EA904" s="779"/>
      <c r="EB904" s="779"/>
      <c r="EC904" s="779"/>
      <c r="ED904" s="779"/>
      <c r="EF904" s="779"/>
      <c r="EG904" s="779"/>
      <c r="EH904" s="779"/>
      <c r="EI904" s="779"/>
      <c r="EK904" s="779"/>
      <c r="EL904" s="779"/>
      <c r="EM904" s="779"/>
    </row>
    <row r="905" spans="6:143" s="761" customFormat="1" ht="20.25" customHeight="1">
      <c r="F905" s="779"/>
      <c r="G905" s="779"/>
      <c r="H905" s="779"/>
      <c r="I905" s="779"/>
      <c r="J905" s="779"/>
      <c r="S905" s="779"/>
      <c r="T905" s="779"/>
      <c r="U905" s="779"/>
      <c r="V905" s="779"/>
      <c r="W905" s="779"/>
      <c r="AF905" s="779"/>
      <c r="AG905" s="779"/>
      <c r="AH905" s="779"/>
      <c r="AI905" s="779"/>
      <c r="AJ905" s="779"/>
      <c r="AS905" s="779"/>
      <c r="AT905" s="779"/>
      <c r="AU905" s="779"/>
      <c r="AV905" s="779"/>
      <c r="AW905" s="779"/>
      <c r="BF905" s="779"/>
      <c r="BG905" s="779"/>
      <c r="BH905" s="779"/>
      <c r="BI905" s="779"/>
      <c r="BJ905" s="779"/>
      <c r="BS905" s="779"/>
      <c r="BT905" s="779"/>
      <c r="BU905" s="779"/>
      <c r="BV905" s="779"/>
      <c r="BW905" s="779"/>
      <c r="DQ905" s="779"/>
      <c r="DR905" s="779"/>
      <c r="DS905" s="779"/>
      <c r="DT905" s="779"/>
      <c r="DV905" s="779"/>
      <c r="DW905" s="779"/>
      <c r="DX905" s="779"/>
      <c r="DY905" s="779"/>
      <c r="EA905" s="779"/>
      <c r="EB905" s="779"/>
      <c r="EC905" s="779"/>
      <c r="ED905" s="779"/>
      <c r="EF905" s="779"/>
      <c r="EG905" s="779"/>
      <c r="EH905" s="779"/>
      <c r="EI905" s="779"/>
      <c r="EK905" s="779"/>
      <c r="EL905" s="779"/>
      <c r="EM905" s="779"/>
    </row>
    <row r="906" spans="6:143" s="761" customFormat="1" ht="20.25" customHeight="1">
      <c r="F906" s="779"/>
      <c r="G906" s="779"/>
      <c r="H906" s="779"/>
      <c r="I906" s="779"/>
      <c r="J906" s="779"/>
      <c r="S906" s="779"/>
      <c r="T906" s="779"/>
      <c r="U906" s="779"/>
      <c r="V906" s="779"/>
      <c r="W906" s="779"/>
      <c r="AF906" s="779"/>
      <c r="AG906" s="779"/>
      <c r="AH906" s="779"/>
      <c r="AI906" s="779"/>
      <c r="AJ906" s="779"/>
      <c r="AS906" s="779"/>
      <c r="AT906" s="779"/>
      <c r="AU906" s="779"/>
      <c r="AV906" s="779"/>
      <c r="AW906" s="779"/>
      <c r="BF906" s="779"/>
      <c r="BG906" s="779"/>
      <c r="BH906" s="779"/>
      <c r="BI906" s="779"/>
      <c r="BJ906" s="779"/>
      <c r="BS906" s="779"/>
      <c r="BT906" s="779"/>
      <c r="BU906" s="779"/>
      <c r="BV906" s="779"/>
      <c r="BW906" s="779"/>
      <c r="DQ906" s="779"/>
      <c r="DR906" s="779"/>
      <c r="DS906" s="779"/>
      <c r="DT906" s="779"/>
      <c r="DV906" s="779"/>
      <c r="DW906" s="779"/>
      <c r="DX906" s="779"/>
      <c r="DY906" s="779"/>
      <c r="EA906" s="779"/>
      <c r="EB906" s="779"/>
      <c r="EC906" s="779"/>
      <c r="ED906" s="779"/>
      <c r="EF906" s="779"/>
      <c r="EG906" s="779"/>
      <c r="EH906" s="779"/>
      <c r="EI906" s="779"/>
      <c r="EK906" s="779"/>
      <c r="EL906" s="779"/>
      <c r="EM906" s="779"/>
    </row>
    <row r="907" spans="6:143" s="761" customFormat="1" ht="20.25" customHeight="1">
      <c r="F907" s="779"/>
      <c r="G907" s="779"/>
      <c r="H907" s="779"/>
      <c r="I907" s="779"/>
      <c r="J907" s="779"/>
      <c r="S907" s="779"/>
      <c r="T907" s="779"/>
      <c r="U907" s="779"/>
      <c r="V907" s="779"/>
      <c r="W907" s="779"/>
      <c r="AF907" s="779"/>
      <c r="AG907" s="779"/>
      <c r="AH907" s="779"/>
      <c r="AI907" s="779"/>
      <c r="AJ907" s="779"/>
      <c r="AS907" s="779"/>
      <c r="AT907" s="779"/>
      <c r="AU907" s="779"/>
      <c r="AV907" s="779"/>
      <c r="AW907" s="779"/>
      <c r="BF907" s="779"/>
      <c r="BG907" s="779"/>
      <c r="BH907" s="779"/>
      <c r="BI907" s="779"/>
      <c r="BJ907" s="779"/>
      <c r="BS907" s="779"/>
      <c r="BT907" s="779"/>
      <c r="BU907" s="779"/>
      <c r="BV907" s="779"/>
      <c r="BW907" s="779"/>
      <c r="DQ907" s="779"/>
      <c r="DR907" s="779"/>
      <c r="DS907" s="779"/>
      <c r="DT907" s="779"/>
      <c r="DV907" s="779"/>
      <c r="DW907" s="779"/>
      <c r="DX907" s="779"/>
      <c r="DY907" s="779"/>
      <c r="EA907" s="779"/>
      <c r="EB907" s="779"/>
      <c r="EC907" s="779"/>
      <c r="ED907" s="779"/>
      <c r="EF907" s="779"/>
      <c r="EG907" s="779"/>
      <c r="EH907" s="779"/>
      <c r="EI907" s="779"/>
      <c r="EK907" s="779"/>
      <c r="EL907" s="779"/>
      <c r="EM907" s="779"/>
    </row>
    <row r="908" spans="6:143" s="761" customFormat="1" ht="20.25" customHeight="1">
      <c r="F908" s="779"/>
      <c r="G908" s="779"/>
      <c r="H908" s="779"/>
      <c r="I908" s="779"/>
      <c r="J908" s="779"/>
      <c r="S908" s="779"/>
      <c r="T908" s="779"/>
      <c r="U908" s="779"/>
      <c r="V908" s="779"/>
      <c r="W908" s="779"/>
      <c r="AF908" s="779"/>
      <c r="AG908" s="779"/>
      <c r="AH908" s="779"/>
      <c r="AI908" s="779"/>
      <c r="AJ908" s="779"/>
      <c r="AS908" s="779"/>
      <c r="AT908" s="779"/>
      <c r="AU908" s="779"/>
      <c r="AV908" s="779"/>
      <c r="AW908" s="779"/>
      <c r="BF908" s="779"/>
      <c r="BG908" s="779"/>
      <c r="BH908" s="779"/>
      <c r="BI908" s="779"/>
      <c r="BJ908" s="779"/>
      <c r="BS908" s="779"/>
      <c r="BT908" s="779"/>
      <c r="BU908" s="779"/>
      <c r="BV908" s="779"/>
      <c r="BW908" s="779"/>
      <c r="DQ908" s="779"/>
      <c r="DR908" s="779"/>
      <c r="DS908" s="779"/>
      <c r="DT908" s="779"/>
      <c r="DV908" s="779"/>
      <c r="DW908" s="779"/>
      <c r="DX908" s="779"/>
      <c r="DY908" s="779"/>
      <c r="EA908" s="779"/>
      <c r="EB908" s="779"/>
      <c r="EC908" s="779"/>
      <c r="ED908" s="779"/>
      <c r="EF908" s="779"/>
      <c r="EG908" s="779"/>
      <c r="EH908" s="779"/>
      <c r="EI908" s="779"/>
      <c r="EK908" s="779"/>
      <c r="EL908" s="779"/>
      <c r="EM908" s="779"/>
    </row>
    <row r="909" spans="6:143" s="761" customFormat="1" ht="20.25" customHeight="1">
      <c r="F909" s="779"/>
      <c r="G909" s="779"/>
      <c r="H909" s="779"/>
      <c r="I909" s="779"/>
      <c r="J909" s="779"/>
      <c r="S909" s="779"/>
      <c r="T909" s="779"/>
      <c r="U909" s="779"/>
      <c r="V909" s="779"/>
      <c r="W909" s="779"/>
      <c r="AF909" s="779"/>
      <c r="AG909" s="779"/>
      <c r="AH909" s="779"/>
      <c r="AI909" s="779"/>
      <c r="AJ909" s="779"/>
      <c r="AS909" s="779"/>
      <c r="AT909" s="779"/>
      <c r="AU909" s="779"/>
      <c r="AV909" s="779"/>
      <c r="AW909" s="779"/>
      <c r="BF909" s="779"/>
      <c r="BG909" s="779"/>
      <c r="BH909" s="779"/>
      <c r="BI909" s="779"/>
      <c r="BJ909" s="779"/>
      <c r="BS909" s="779"/>
      <c r="BT909" s="779"/>
      <c r="BU909" s="779"/>
      <c r="BV909" s="779"/>
      <c r="BW909" s="779"/>
      <c r="DQ909" s="779"/>
      <c r="DR909" s="779"/>
      <c r="DS909" s="779"/>
      <c r="DT909" s="779"/>
      <c r="DV909" s="779"/>
      <c r="DW909" s="779"/>
      <c r="DX909" s="779"/>
      <c r="DY909" s="779"/>
      <c r="EA909" s="779"/>
      <c r="EB909" s="779"/>
      <c r="EC909" s="779"/>
      <c r="ED909" s="779"/>
      <c r="EF909" s="779"/>
      <c r="EG909" s="779"/>
      <c r="EH909" s="779"/>
      <c r="EI909" s="779"/>
      <c r="EK909" s="779"/>
      <c r="EL909" s="779"/>
      <c r="EM909" s="779"/>
    </row>
    <row r="910" spans="6:143" s="761" customFormat="1" ht="20.25" customHeight="1">
      <c r="F910" s="779"/>
      <c r="G910" s="779"/>
      <c r="H910" s="779"/>
      <c r="I910" s="779"/>
      <c r="J910" s="779"/>
      <c r="S910" s="779"/>
      <c r="T910" s="779"/>
      <c r="U910" s="779"/>
      <c r="V910" s="779"/>
      <c r="W910" s="779"/>
      <c r="AF910" s="779"/>
      <c r="AG910" s="779"/>
      <c r="AH910" s="779"/>
      <c r="AI910" s="779"/>
      <c r="AJ910" s="779"/>
      <c r="AS910" s="779"/>
      <c r="AT910" s="779"/>
      <c r="AU910" s="779"/>
      <c r="AV910" s="779"/>
      <c r="AW910" s="779"/>
      <c r="BF910" s="779"/>
      <c r="BG910" s="779"/>
      <c r="BH910" s="779"/>
      <c r="BI910" s="779"/>
      <c r="BJ910" s="779"/>
      <c r="BS910" s="779"/>
      <c r="BT910" s="779"/>
      <c r="BU910" s="779"/>
      <c r="BV910" s="779"/>
      <c r="BW910" s="779"/>
      <c r="DQ910" s="779"/>
      <c r="DR910" s="779"/>
      <c r="DS910" s="779"/>
      <c r="DT910" s="779"/>
      <c r="DV910" s="779"/>
      <c r="DW910" s="779"/>
      <c r="DX910" s="779"/>
      <c r="DY910" s="779"/>
      <c r="EA910" s="779"/>
      <c r="EB910" s="779"/>
      <c r="EC910" s="779"/>
      <c r="ED910" s="779"/>
      <c r="EF910" s="779"/>
      <c r="EG910" s="779"/>
      <c r="EH910" s="779"/>
      <c r="EI910" s="779"/>
      <c r="EK910" s="779"/>
      <c r="EL910" s="779"/>
      <c r="EM910" s="779"/>
    </row>
    <row r="911" spans="6:143" s="761" customFormat="1" ht="20.25" customHeight="1">
      <c r="F911" s="779"/>
      <c r="G911" s="779"/>
      <c r="H911" s="779"/>
      <c r="I911" s="779"/>
      <c r="J911" s="779"/>
      <c r="S911" s="779"/>
      <c r="T911" s="779"/>
      <c r="U911" s="779"/>
      <c r="V911" s="779"/>
      <c r="W911" s="779"/>
      <c r="AF911" s="779"/>
      <c r="AG911" s="779"/>
      <c r="AH911" s="779"/>
      <c r="AI911" s="779"/>
      <c r="AJ911" s="779"/>
      <c r="AS911" s="779"/>
      <c r="AT911" s="779"/>
      <c r="AU911" s="779"/>
      <c r="AV911" s="779"/>
      <c r="AW911" s="779"/>
      <c r="BF911" s="779"/>
      <c r="BG911" s="779"/>
      <c r="BH911" s="779"/>
      <c r="BI911" s="779"/>
      <c r="BJ911" s="779"/>
      <c r="BS911" s="779"/>
      <c r="BT911" s="779"/>
      <c r="BU911" s="779"/>
      <c r="BV911" s="779"/>
      <c r="BW911" s="779"/>
      <c r="DQ911" s="779"/>
      <c r="DR911" s="779"/>
      <c r="DS911" s="779"/>
      <c r="DT911" s="779"/>
      <c r="DV911" s="779"/>
      <c r="DW911" s="779"/>
      <c r="DX911" s="779"/>
      <c r="DY911" s="779"/>
      <c r="EA911" s="779"/>
      <c r="EB911" s="779"/>
      <c r="EC911" s="779"/>
      <c r="ED911" s="779"/>
      <c r="EF911" s="779"/>
      <c r="EG911" s="779"/>
      <c r="EH911" s="779"/>
      <c r="EI911" s="779"/>
      <c r="EK911" s="779"/>
      <c r="EL911" s="779"/>
      <c r="EM911" s="779"/>
    </row>
    <row r="912" spans="6:143" s="761" customFormat="1" ht="20.25" customHeight="1">
      <c r="F912" s="779"/>
      <c r="G912" s="779"/>
      <c r="H912" s="779"/>
      <c r="I912" s="779"/>
      <c r="J912" s="779"/>
      <c r="S912" s="779"/>
      <c r="T912" s="779"/>
      <c r="U912" s="779"/>
      <c r="V912" s="779"/>
      <c r="W912" s="779"/>
      <c r="AF912" s="779"/>
      <c r="AG912" s="779"/>
      <c r="AH912" s="779"/>
      <c r="AI912" s="779"/>
      <c r="AJ912" s="779"/>
      <c r="AS912" s="779"/>
      <c r="AT912" s="779"/>
      <c r="AU912" s="779"/>
      <c r="AV912" s="779"/>
      <c r="AW912" s="779"/>
      <c r="BF912" s="779"/>
      <c r="BG912" s="779"/>
      <c r="BH912" s="779"/>
      <c r="BI912" s="779"/>
      <c r="BJ912" s="779"/>
      <c r="BS912" s="779"/>
      <c r="BT912" s="779"/>
      <c r="BU912" s="779"/>
      <c r="BV912" s="779"/>
      <c r="BW912" s="779"/>
      <c r="DQ912" s="779"/>
      <c r="DR912" s="779"/>
      <c r="DS912" s="779"/>
      <c r="DT912" s="779"/>
      <c r="DV912" s="779"/>
      <c r="DW912" s="779"/>
      <c r="DX912" s="779"/>
      <c r="DY912" s="779"/>
      <c r="EA912" s="779"/>
      <c r="EB912" s="779"/>
      <c r="EC912" s="779"/>
      <c r="ED912" s="779"/>
      <c r="EF912" s="779"/>
      <c r="EG912" s="779"/>
      <c r="EH912" s="779"/>
      <c r="EI912" s="779"/>
      <c r="EK912" s="779"/>
      <c r="EL912" s="779"/>
      <c r="EM912" s="779"/>
    </row>
    <row r="913" spans="6:143" s="761" customFormat="1" ht="20.25" customHeight="1">
      <c r="F913" s="779"/>
      <c r="G913" s="779"/>
      <c r="H913" s="779"/>
      <c r="I913" s="779"/>
      <c r="J913" s="779"/>
      <c r="S913" s="779"/>
      <c r="T913" s="779"/>
      <c r="U913" s="779"/>
      <c r="V913" s="779"/>
      <c r="W913" s="779"/>
      <c r="AF913" s="779"/>
      <c r="AG913" s="779"/>
      <c r="AH913" s="779"/>
      <c r="AI913" s="779"/>
      <c r="AJ913" s="779"/>
      <c r="AS913" s="779"/>
      <c r="AT913" s="779"/>
      <c r="AU913" s="779"/>
      <c r="AV913" s="779"/>
      <c r="AW913" s="779"/>
      <c r="BF913" s="779"/>
      <c r="BG913" s="779"/>
      <c r="BH913" s="779"/>
      <c r="BI913" s="779"/>
      <c r="BJ913" s="779"/>
      <c r="BS913" s="779"/>
      <c r="BT913" s="779"/>
      <c r="BU913" s="779"/>
      <c r="BV913" s="779"/>
      <c r="BW913" s="779"/>
      <c r="DQ913" s="779"/>
      <c r="DR913" s="779"/>
      <c r="DS913" s="779"/>
      <c r="DT913" s="779"/>
      <c r="DV913" s="779"/>
      <c r="DW913" s="779"/>
      <c r="DX913" s="779"/>
      <c r="DY913" s="779"/>
      <c r="EA913" s="779"/>
      <c r="EB913" s="779"/>
      <c r="EC913" s="779"/>
      <c r="ED913" s="779"/>
      <c r="EF913" s="779"/>
      <c r="EG913" s="779"/>
      <c r="EH913" s="779"/>
      <c r="EI913" s="779"/>
      <c r="EK913" s="779"/>
      <c r="EL913" s="779"/>
      <c r="EM913" s="779"/>
    </row>
    <row r="914" spans="6:143" s="761" customFormat="1" ht="20.25" customHeight="1">
      <c r="F914" s="779"/>
      <c r="G914" s="779"/>
      <c r="H914" s="779"/>
      <c r="I914" s="779"/>
      <c r="J914" s="779"/>
      <c r="S914" s="779"/>
      <c r="T914" s="779"/>
      <c r="U914" s="779"/>
      <c r="V914" s="779"/>
      <c r="W914" s="779"/>
      <c r="AF914" s="779"/>
      <c r="AG914" s="779"/>
      <c r="AH914" s="779"/>
      <c r="AI914" s="779"/>
      <c r="AJ914" s="779"/>
      <c r="AS914" s="779"/>
      <c r="AT914" s="779"/>
      <c r="AU914" s="779"/>
      <c r="AV914" s="779"/>
      <c r="AW914" s="779"/>
      <c r="BF914" s="779"/>
      <c r="BG914" s="779"/>
      <c r="BH914" s="779"/>
      <c r="BI914" s="779"/>
      <c r="BJ914" s="779"/>
      <c r="BS914" s="779"/>
      <c r="BT914" s="779"/>
      <c r="BU914" s="779"/>
      <c r="BV914" s="779"/>
      <c r="BW914" s="779"/>
      <c r="DQ914" s="779"/>
      <c r="DR914" s="779"/>
      <c r="DS914" s="779"/>
      <c r="DT914" s="779"/>
      <c r="DV914" s="779"/>
      <c r="DW914" s="779"/>
      <c r="DX914" s="779"/>
      <c r="DY914" s="779"/>
      <c r="EA914" s="779"/>
      <c r="EB914" s="779"/>
      <c r="EC914" s="779"/>
      <c r="ED914" s="779"/>
      <c r="EF914" s="779"/>
      <c r="EG914" s="779"/>
      <c r="EH914" s="779"/>
      <c r="EI914" s="779"/>
      <c r="EK914" s="779"/>
      <c r="EL914" s="779"/>
      <c r="EM914" s="779"/>
    </row>
    <row r="915" spans="6:143" s="761" customFormat="1" ht="20.25" customHeight="1">
      <c r="F915" s="779"/>
      <c r="G915" s="779"/>
      <c r="H915" s="779"/>
      <c r="I915" s="779"/>
      <c r="J915" s="779"/>
      <c r="S915" s="779"/>
      <c r="T915" s="779"/>
      <c r="U915" s="779"/>
      <c r="V915" s="779"/>
      <c r="W915" s="779"/>
      <c r="AF915" s="779"/>
      <c r="AG915" s="779"/>
      <c r="AH915" s="779"/>
      <c r="AI915" s="779"/>
      <c r="AJ915" s="779"/>
      <c r="AS915" s="779"/>
      <c r="AT915" s="779"/>
      <c r="AU915" s="779"/>
      <c r="AV915" s="779"/>
      <c r="AW915" s="779"/>
      <c r="BF915" s="779"/>
      <c r="BG915" s="779"/>
      <c r="BH915" s="779"/>
      <c r="BI915" s="779"/>
      <c r="BJ915" s="779"/>
      <c r="BS915" s="779"/>
      <c r="BT915" s="779"/>
      <c r="BU915" s="779"/>
      <c r="BV915" s="779"/>
      <c r="BW915" s="779"/>
      <c r="DQ915" s="779"/>
      <c r="DR915" s="779"/>
      <c r="DS915" s="779"/>
      <c r="DT915" s="779"/>
      <c r="DV915" s="779"/>
      <c r="DW915" s="779"/>
      <c r="DX915" s="779"/>
      <c r="DY915" s="779"/>
      <c r="EA915" s="779"/>
      <c r="EB915" s="779"/>
      <c r="EC915" s="779"/>
      <c r="ED915" s="779"/>
      <c r="EF915" s="779"/>
      <c r="EG915" s="779"/>
      <c r="EH915" s="779"/>
      <c r="EI915" s="779"/>
      <c r="EK915" s="779"/>
      <c r="EL915" s="779"/>
      <c r="EM915" s="779"/>
    </row>
    <row r="916" spans="6:143" s="761" customFormat="1" ht="20.25" customHeight="1">
      <c r="F916" s="779"/>
      <c r="G916" s="779"/>
      <c r="H916" s="779"/>
      <c r="I916" s="779"/>
      <c r="J916" s="779"/>
      <c r="S916" s="779"/>
      <c r="T916" s="779"/>
      <c r="U916" s="779"/>
      <c r="V916" s="779"/>
      <c r="W916" s="779"/>
      <c r="AF916" s="779"/>
      <c r="AG916" s="779"/>
      <c r="AH916" s="779"/>
      <c r="AI916" s="779"/>
      <c r="AJ916" s="779"/>
      <c r="AS916" s="779"/>
      <c r="AT916" s="779"/>
      <c r="AU916" s="779"/>
      <c r="AV916" s="779"/>
      <c r="AW916" s="779"/>
      <c r="BF916" s="779"/>
      <c r="BG916" s="779"/>
      <c r="BH916" s="779"/>
      <c r="BI916" s="779"/>
      <c r="BJ916" s="779"/>
      <c r="BS916" s="779"/>
      <c r="BT916" s="779"/>
      <c r="BU916" s="779"/>
      <c r="BV916" s="779"/>
      <c r="BW916" s="779"/>
      <c r="DQ916" s="779"/>
      <c r="DR916" s="779"/>
      <c r="DS916" s="779"/>
      <c r="DT916" s="779"/>
      <c r="DV916" s="779"/>
      <c r="DW916" s="779"/>
      <c r="DX916" s="779"/>
      <c r="DY916" s="779"/>
      <c r="EA916" s="779"/>
      <c r="EB916" s="779"/>
      <c r="EC916" s="779"/>
      <c r="ED916" s="779"/>
      <c r="EF916" s="779"/>
      <c r="EG916" s="779"/>
      <c r="EH916" s="779"/>
      <c r="EI916" s="779"/>
      <c r="EK916" s="779"/>
      <c r="EL916" s="779"/>
      <c r="EM916" s="779"/>
    </row>
    <row r="917" spans="6:143" s="761" customFormat="1" ht="20.25" customHeight="1">
      <c r="F917" s="779"/>
      <c r="G917" s="779"/>
      <c r="H917" s="779"/>
      <c r="I917" s="779"/>
      <c r="J917" s="779"/>
      <c r="S917" s="779"/>
      <c r="T917" s="779"/>
      <c r="U917" s="779"/>
      <c r="V917" s="779"/>
      <c r="W917" s="779"/>
      <c r="AF917" s="779"/>
      <c r="AG917" s="779"/>
      <c r="AH917" s="779"/>
      <c r="AI917" s="779"/>
      <c r="AJ917" s="779"/>
      <c r="AS917" s="779"/>
      <c r="AT917" s="779"/>
      <c r="AU917" s="779"/>
      <c r="AV917" s="779"/>
      <c r="AW917" s="779"/>
      <c r="BF917" s="779"/>
      <c r="BG917" s="779"/>
      <c r="BH917" s="779"/>
      <c r="BI917" s="779"/>
      <c r="BJ917" s="779"/>
      <c r="BS917" s="779"/>
      <c r="BT917" s="779"/>
      <c r="BU917" s="779"/>
      <c r="BV917" s="779"/>
      <c r="BW917" s="779"/>
      <c r="DQ917" s="779"/>
      <c r="DR917" s="779"/>
      <c r="DS917" s="779"/>
      <c r="DT917" s="779"/>
      <c r="DV917" s="779"/>
      <c r="DW917" s="779"/>
      <c r="DX917" s="779"/>
      <c r="DY917" s="779"/>
      <c r="EA917" s="779"/>
      <c r="EB917" s="779"/>
      <c r="EC917" s="779"/>
      <c r="ED917" s="779"/>
      <c r="EF917" s="779"/>
      <c r="EG917" s="779"/>
      <c r="EH917" s="779"/>
      <c r="EI917" s="779"/>
      <c r="EK917" s="779"/>
      <c r="EL917" s="779"/>
      <c r="EM917" s="779"/>
    </row>
    <row r="918" spans="6:143" s="761" customFormat="1" ht="20.25" customHeight="1">
      <c r="F918" s="779"/>
      <c r="G918" s="779"/>
      <c r="H918" s="779"/>
      <c r="I918" s="779"/>
      <c r="J918" s="779"/>
      <c r="S918" s="779"/>
      <c r="T918" s="779"/>
      <c r="U918" s="779"/>
      <c r="V918" s="779"/>
      <c r="W918" s="779"/>
      <c r="AF918" s="779"/>
      <c r="AG918" s="779"/>
      <c r="AH918" s="779"/>
      <c r="AI918" s="779"/>
      <c r="AJ918" s="779"/>
      <c r="AS918" s="779"/>
      <c r="AT918" s="779"/>
      <c r="AU918" s="779"/>
      <c r="AV918" s="779"/>
      <c r="AW918" s="779"/>
      <c r="BF918" s="779"/>
      <c r="BG918" s="779"/>
      <c r="BH918" s="779"/>
      <c r="BI918" s="779"/>
      <c r="BJ918" s="779"/>
      <c r="BS918" s="779"/>
      <c r="BT918" s="779"/>
      <c r="BU918" s="779"/>
      <c r="BV918" s="779"/>
      <c r="BW918" s="779"/>
      <c r="DQ918" s="779"/>
      <c r="DR918" s="779"/>
      <c r="DS918" s="779"/>
      <c r="DT918" s="779"/>
      <c r="DV918" s="779"/>
      <c r="DW918" s="779"/>
      <c r="DX918" s="779"/>
      <c r="DY918" s="779"/>
      <c r="EA918" s="779"/>
      <c r="EB918" s="779"/>
      <c r="EC918" s="779"/>
      <c r="ED918" s="779"/>
      <c r="EF918" s="779"/>
      <c r="EG918" s="779"/>
      <c r="EH918" s="779"/>
      <c r="EI918" s="779"/>
      <c r="EK918" s="779"/>
      <c r="EL918" s="779"/>
      <c r="EM918" s="779"/>
    </row>
    <row r="919" spans="6:143" s="761" customFormat="1" ht="20.25" customHeight="1">
      <c r="F919" s="779"/>
      <c r="G919" s="779"/>
      <c r="H919" s="779"/>
      <c r="I919" s="779"/>
      <c r="J919" s="779"/>
      <c r="S919" s="779"/>
      <c r="T919" s="779"/>
      <c r="U919" s="779"/>
      <c r="V919" s="779"/>
      <c r="W919" s="779"/>
      <c r="AF919" s="779"/>
      <c r="AG919" s="779"/>
      <c r="AH919" s="779"/>
      <c r="AI919" s="779"/>
      <c r="AJ919" s="779"/>
      <c r="AS919" s="779"/>
      <c r="AT919" s="779"/>
      <c r="AU919" s="779"/>
      <c r="AV919" s="779"/>
      <c r="AW919" s="779"/>
      <c r="BF919" s="779"/>
      <c r="BG919" s="779"/>
      <c r="BH919" s="779"/>
      <c r="BI919" s="779"/>
      <c r="BJ919" s="779"/>
      <c r="BS919" s="779"/>
      <c r="BT919" s="779"/>
      <c r="BU919" s="779"/>
      <c r="BV919" s="779"/>
      <c r="BW919" s="779"/>
      <c r="DQ919" s="779"/>
      <c r="DR919" s="779"/>
      <c r="DS919" s="779"/>
      <c r="DT919" s="779"/>
      <c r="DV919" s="779"/>
      <c r="DW919" s="779"/>
      <c r="DX919" s="779"/>
      <c r="DY919" s="779"/>
      <c r="EA919" s="779"/>
      <c r="EB919" s="779"/>
      <c r="EC919" s="779"/>
      <c r="ED919" s="779"/>
      <c r="EF919" s="779"/>
      <c r="EG919" s="779"/>
      <c r="EH919" s="779"/>
      <c r="EI919" s="779"/>
      <c r="EK919" s="779"/>
      <c r="EL919" s="779"/>
      <c r="EM919" s="779"/>
    </row>
    <row r="920" spans="6:143" s="761" customFormat="1" ht="20.25" customHeight="1">
      <c r="F920" s="779"/>
      <c r="G920" s="779"/>
      <c r="H920" s="779"/>
      <c r="I920" s="779"/>
      <c r="J920" s="779"/>
      <c r="S920" s="779"/>
      <c r="T920" s="779"/>
      <c r="U920" s="779"/>
      <c r="V920" s="779"/>
      <c r="W920" s="779"/>
      <c r="AF920" s="779"/>
      <c r="AG920" s="779"/>
      <c r="AH920" s="779"/>
      <c r="AI920" s="779"/>
      <c r="AJ920" s="779"/>
      <c r="AS920" s="779"/>
      <c r="AT920" s="779"/>
      <c r="AU920" s="779"/>
      <c r="AV920" s="779"/>
      <c r="AW920" s="779"/>
      <c r="BF920" s="779"/>
      <c r="BG920" s="779"/>
      <c r="BH920" s="779"/>
      <c r="BI920" s="779"/>
      <c r="BJ920" s="779"/>
      <c r="BS920" s="779"/>
      <c r="BT920" s="779"/>
      <c r="BU920" s="779"/>
      <c r="BV920" s="779"/>
      <c r="BW920" s="779"/>
      <c r="DQ920" s="779"/>
      <c r="DR920" s="779"/>
      <c r="DS920" s="779"/>
      <c r="DT920" s="779"/>
      <c r="DV920" s="779"/>
      <c r="DW920" s="779"/>
      <c r="DX920" s="779"/>
      <c r="DY920" s="779"/>
      <c r="EA920" s="779"/>
      <c r="EB920" s="779"/>
      <c r="EC920" s="779"/>
      <c r="ED920" s="779"/>
      <c r="EF920" s="779"/>
      <c r="EG920" s="779"/>
      <c r="EH920" s="779"/>
      <c r="EI920" s="779"/>
      <c r="EK920" s="779"/>
      <c r="EL920" s="779"/>
      <c r="EM920" s="779"/>
    </row>
    <row r="921" spans="6:143" s="761" customFormat="1" ht="20.25" customHeight="1">
      <c r="F921" s="779"/>
      <c r="G921" s="779"/>
      <c r="H921" s="779"/>
      <c r="I921" s="779"/>
      <c r="J921" s="779"/>
      <c r="S921" s="779"/>
      <c r="T921" s="779"/>
      <c r="U921" s="779"/>
      <c r="V921" s="779"/>
      <c r="W921" s="779"/>
      <c r="AF921" s="779"/>
      <c r="AG921" s="779"/>
      <c r="AH921" s="779"/>
      <c r="AI921" s="779"/>
      <c r="AJ921" s="779"/>
      <c r="AS921" s="779"/>
      <c r="AT921" s="779"/>
      <c r="AU921" s="779"/>
      <c r="AV921" s="779"/>
      <c r="AW921" s="779"/>
      <c r="BF921" s="779"/>
      <c r="BG921" s="779"/>
      <c r="BH921" s="779"/>
      <c r="BI921" s="779"/>
      <c r="BJ921" s="779"/>
      <c r="BS921" s="779"/>
      <c r="BT921" s="779"/>
      <c r="BU921" s="779"/>
      <c r="BV921" s="779"/>
      <c r="BW921" s="779"/>
      <c r="DQ921" s="779"/>
      <c r="DR921" s="779"/>
      <c r="DS921" s="779"/>
      <c r="DT921" s="779"/>
      <c r="DV921" s="779"/>
      <c r="DW921" s="779"/>
      <c r="DX921" s="779"/>
      <c r="DY921" s="779"/>
      <c r="EA921" s="779"/>
      <c r="EB921" s="779"/>
      <c r="EC921" s="779"/>
      <c r="ED921" s="779"/>
      <c r="EF921" s="779"/>
      <c r="EG921" s="779"/>
      <c r="EH921" s="779"/>
      <c r="EI921" s="779"/>
      <c r="EK921" s="779"/>
      <c r="EL921" s="779"/>
      <c r="EM921" s="779"/>
    </row>
    <row r="922" spans="6:143" s="761" customFormat="1" ht="20.25" customHeight="1">
      <c r="F922" s="779"/>
      <c r="G922" s="779"/>
      <c r="H922" s="779"/>
      <c r="I922" s="779"/>
      <c r="J922" s="779"/>
      <c r="S922" s="779"/>
      <c r="T922" s="779"/>
      <c r="U922" s="779"/>
      <c r="V922" s="779"/>
      <c r="W922" s="779"/>
      <c r="AF922" s="779"/>
      <c r="AG922" s="779"/>
      <c r="AH922" s="779"/>
      <c r="AI922" s="779"/>
      <c r="AJ922" s="779"/>
      <c r="AS922" s="779"/>
      <c r="AT922" s="779"/>
      <c r="AU922" s="779"/>
      <c r="AV922" s="779"/>
      <c r="AW922" s="779"/>
      <c r="BF922" s="779"/>
      <c r="BG922" s="779"/>
      <c r="BH922" s="779"/>
      <c r="BI922" s="779"/>
      <c r="BJ922" s="779"/>
      <c r="BS922" s="779"/>
      <c r="BT922" s="779"/>
      <c r="BU922" s="779"/>
      <c r="BV922" s="779"/>
      <c r="BW922" s="779"/>
      <c r="DQ922" s="779"/>
      <c r="DR922" s="779"/>
      <c r="DS922" s="779"/>
      <c r="DT922" s="779"/>
      <c r="DV922" s="779"/>
      <c r="DW922" s="779"/>
      <c r="DX922" s="779"/>
      <c r="DY922" s="779"/>
      <c r="EA922" s="779"/>
      <c r="EB922" s="779"/>
      <c r="EC922" s="779"/>
      <c r="ED922" s="779"/>
      <c r="EF922" s="779"/>
      <c r="EG922" s="779"/>
      <c r="EH922" s="779"/>
      <c r="EI922" s="779"/>
      <c r="EK922" s="779"/>
      <c r="EL922" s="779"/>
      <c r="EM922" s="779"/>
    </row>
    <row r="923" spans="6:143" s="761" customFormat="1" ht="20.25" customHeight="1">
      <c r="F923" s="779"/>
      <c r="G923" s="779"/>
      <c r="H923" s="779"/>
      <c r="I923" s="779"/>
      <c r="J923" s="779"/>
      <c r="S923" s="779"/>
      <c r="T923" s="779"/>
      <c r="U923" s="779"/>
      <c r="V923" s="779"/>
      <c r="W923" s="779"/>
      <c r="AF923" s="779"/>
      <c r="AG923" s="779"/>
      <c r="AH923" s="779"/>
      <c r="AI923" s="779"/>
      <c r="AJ923" s="779"/>
      <c r="AS923" s="779"/>
      <c r="AT923" s="779"/>
      <c r="AU923" s="779"/>
      <c r="AV923" s="779"/>
      <c r="AW923" s="779"/>
      <c r="BF923" s="779"/>
      <c r="BG923" s="779"/>
      <c r="BH923" s="779"/>
      <c r="BI923" s="779"/>
      <c r="BJ923" s="779"/>
      <c r="BS923" s="779"/>
      <c r="BT923" s="779"/>
      <c r="BU923" s="779"/>
      <c r="BV923" s="779"/>
      <c r="BW923" s="779"/>
      <c r="DQ923" s="779"/>
      <c r="DR923" s="779"/>
      <c r="DS923" s="779"/>
      <c r="DT923" s="779"/>
      <c r="DV923" s="779"/>
      <c r="DW923" s="779"/>
      <c r="DX923" s="779"/>
      <c r="DY923" s="779"/>
      <c r="EA923" s="779"/>
      <c r="EB923" s="779"/>
      <c r="EC923" s="779"/>
      <c r="ED923" s="779"/>
      <c r="EF923" s="779"/>
      <c r="EG923" s="779"/>
      <c r="EH923" s="779"/>
      <c r="EI923" s="779"/>
      <c r="EK923" s="779"/>
      <c r="EL923" s="779"/>
      <c r="EM923" s="779"/>
    </row>
    <row r="924" spans="6:143" s="761" customFormat="1" ht="20.25" customHeight="1">
      <c r="F924" s="779"/>
      <c r="G924" s="779"/>
      <c r="H924" s="779"/>
      <c r="I924" s="779"/>
      <c r="J924" s="779"/>
      <c r="S924" s="779"/>
      <c r="T924" s="779"/>
      <c r="U924" s="779"/>
      <c r="V924" s="779"/>
      <c r="W924" s="779"/>
      <c r="AF924" s="779"/>
      <c r="AG924" s="779"/>
      <c r="AH924" s="779"/>
      <c r="AI924" s="779"/>
      <c r="AJ924" s="779"/>
      <c r="AS924" s="779"/>
      <c r="AT924" s="779"/>
      <c r="AU924" s="779"/>
      <c r="AV924" s="779"/>
      <c r="AW924" s="779"/>
      <c r="BF924" s="779"/>
      <c r="BG924" s="779"/>
      <c r="BH924" s="779"/>
      <c r="BI924" s="779"/>
      <c r="BJ924" s="779"/>
      <c r="BS924" s="779"/>
      <c r="BT924" s="779"/>
      <c r="BU924" s="779"/>
      <c r="BV924" s="779"/>
      <c r="BW924" s="779"/>
      <c r="DQ924" s="779"/>
      <c r="DR924" s="779"/>
      <c r="DS924" s="779"/>
      <c r="DT924" s="779"/>
      <c r="DV924" s="779"/>
      <c r="DW924" s="779"/>
      <c r="DX924" s="779"/>
      <c r="DY924" s="779"/>
      <c r="EA924" s="779"/>
      <c r="EB924" s="779"/>
      <c r="EC924" s="779"/>
      <c r="ED924" s="779"/>
      <c r="EF924" s="779"/>
      <c r="EG924" s="779"/>
      <c r="EH924" s="779"/>
      <c r="EI924" s="779"/>
      <c r="EK924" s="779"/>
      <c r="EL924" s="779"/>
      <c r="EM924" s="779"/>
    </row>
    <row r="925" spans="6:143" s="761" customFormat="1" ht="20.25" customHeight="1">
      <c r="F925" s="779"/>
      <c r="G925" s="779"/>
      <c r="H925" s="779"/>
      <c r="I925" s="779"/>
      <c r="J925" s="779"/>
      <c r="S925" s="779"/>
      <c r="T925" s="779"/>
      <c r="U925" s="779"/>
      <c r="V925" s="779"/>
      <c r="W925" s="779"/>
      <c r="AF925" s="779"/>
      <c r="AG925" s="779"/>
      <c r="AH925" s="779"/>
      <c r="AI925" s="779"/>
      <c r="AJ925" s="779"/>
      <c r="AS925" s="779"/>
      <c r="AT925" s="779"/>
      <c r="AU925" s="779"/>
      <c r="AV925" s="779"/>
      <c r="AW925" s="779"/>
      <c r="BF925" s="779"/>
      <c r="BG925" s="779"/>
      <c r="BH925" s="779"/>
      <c r="BI925" s="779"/>
      <c r="BJ925" s="779"/>
      <c r="BS925" s="779"/>
      <c r="BT925" s="779"/>
      <c r="BU925" s="779"/>
      <c r="BV925" s="779"/>
      <c r="BW925" s="779"/>
      <c r="DQ925" s="779"/>
      <c r="DR925" s="779"/>
      <c r="DS925" s="779"/>
      <c r="DT925" s="779"/>
      <c r="DV925" s="779"/>
      <c r="DW925" s="779"/>
      <c r="DX925" s="779"/>
      <c r="DY925" s="779"/>
      <c r="EA925" s="779"/>
      <c r="EB925" s="779"/>
      <c r="EC925" s="779"/>
      <c r="ED925" s="779"/>
      <c r="EF925" s="779"/>
      <c r="EG925" s="779"/>
      <c r="EH925" s="779"/>
      <c r="EI925" s="779"/>
      <c r="EK925" s="779"/>
      <c r="EL925" s="779"/>
      <c r="EM925" s="779"/>
    </row>
    <row r="926" spans="6:143" s="761" customFormat="1" ht="20.25" customHeight="1">
      <c r="F926" s="779"/>
      <c r="G926" s="779"/>
      <c r="H926" s="779"/>
      <c r="I926" s="779"/>
      <c r="J926" s="779"/>
      <c r="S926" s="779"/>
      <c r="T926" s="779"/>
      <c r="U926" s="779"/>
      <c r="V926" s="779"/>
      <c r="W926" s="779"/>
      <c r="AF926" s="779"/>
      <c r="AG926" s="779"/>
      <c r="AH926" s="779"/>
      <c r="AI926" s="779"/>
      <c r="AJ926" s="779"/>
      <c r="AS926" s="779"/>
      <c r="AT926" s="779"/>
      <c r="AU926" s="779"/>
      <c r="AV926" s="779"/>
      <c r="AW926" s="779"/>
      <c r="BF926" s="779"/>
      <c r="BG926" s="779"/>
      <c r="BH926" s="779"/>
      <c r="BI926" s="779"/>
      <c r="BJ926" s="779"/>
      <c r="BS926" s="779"/>
      <c r="BT926" s="779"/>
      <c r="BU926" s="779"/>
      <c r="BV926" s="779"/>
      <c r="BW926" s="779"/>
      <c r="DQ926" s="779"/>
      <c r="DR926" s="779"/>
      <c r="DS926" s="779"/>
      <c r="DT926" s="779"/>
      <c r="DV926" s="779"/>
      <c r="DW926" s="779"/>
      <c r="DX926" s="779"/>
      <c r="DY926" s="779"/>
      <c r="EA926" s="779"/>
      <c r="EB926" s="779"/>
      <c r="EC926" s="779"/>
      <c r="ED926" s="779"/>
      <c r="EF926" s="779"/>
      <c r="EG926" s="779"/>
      <c r="EH926" s="779"/>
      <c r="EI926" s="779"/>
      <c r="EK926" s="779"/>
      <c r="EL926" s="779"/>
      <c r="EM926" s="779"/>
    </row>
    <row r="927" spans="6:143" s="761" customFormat="1" ht="20.25" customHeight="1">
      <c r="F927" s="779"/>
      <c r="G927" s="779"/>
      <c r="H927" s="779"/>
      <c r="I927" s="779"/>
      <c r="J927" s="779"/>
      <c r="S927" s="779"/>
      <c r="T927" s="779"/>
      <c r="U927" s="779"/>
      <c r="V927" s="779"/>
      <c r="W927" s="779"/>
      <c r="AF927" s="779"/>
      <c r="AG927" s="779"/>
      <c r="AH927" s="779"/>
      <c r="AI927" s="779"/>
      <c r="AJ927" s="779"/>
      <c r="AS927" s="779"/>
      <c r="AT927" s="779"/>
      <c r="AU927" s="779"/>
      <c r="AV927" s="779"/>
      <c r="AW927" s="779"/>
      <c r="BF927" s="779"/>
      <c r="BG927" s="779"/>
      <c r="BH927" s="779"/>
      <c r="BI927" s="779"/>
      <c r="BJ927" s="779"/>
      <c r="BS927" s="779"/>
      <c r="BT927" s="779"/>
      <c r="BU927" s="779"/>
      <c r="BV927" s="779"/>
      <c r="BW927" s="779"/>
      <c r="DQ927" s="779"/>
      <c r="DR927" s="779"/>
      <c r="DS927" s="779"/>
      <c r="DT927" s="779"/>
      <c r="DV927" s="779"/>
      <c r="DW927" s="779"/>
      <c r="DX927" s="779"/>
      <c r="DY927" s="779"/>
      <c r="EA927" s="779"/>
      <c r="EB927" s="779"/>
      <c r="EC927" s="779"/>
      <c r="ED927" s="779"/>
      <c r="EF927" s="779"/>
      <c r="EG927" s="779"/>
      <c r="EH927" s="779"/>
      <c r="EI927" s="779"/>
      <c r="EK927" s="779"/>
      <c r="EL927" s="779"/>
      <c r="EM927" s="779"/>
    </row>
    <row r="928" spans="6:143" s="761" customFormat="1" ht="20.25" customHeight="1">
      <c r="F928" s="779"/>
      <c r="G928" s="779"/>
      <c r="H928" s="779"/>
      <c r="I928" s="779"/>
      <c r="J928" s="779"/>
      <c r="S928" s="779"/>
      <c r="T928" s="779"/>
      <c r="U928" s="779"/>
      <c r="V928" s="779"/>
      <c r="W928" s="779"/>
      <c r="AF928" s="779"/>
      <c r="AG928" s="779"/>
      <c r="AH928" s="779"/>
      <c r="AI928" s="779"/>
      <c r="AJ928" s="779"/>
      <c r="AS928" s="779"/>
      <c r="AT928" s="779"/>
      <c r="AU928" s="779"/>
      <c r="AV928" s="779"/>
      <c r="AW928" s="779"/>
      <c r="BF928" s="779"/>
      <c r="BG928" s="779"/>
      <c r="BH928" s="779"/>
      <c r="BI928" s="779"/>
      <c r="BJ928" s="779"/>
      <c r="BS928" s="779"/>
      <c r="BT928" s="779"/>
      <c r="BU928" s="779"/>
      <c r="BV928" s="779"/>
      <c r="BW928" s="779"/>
      <c r="DQ928" s="779"/>
      <c r="DR928" s="779"/>
      <c r="DS928" s="779"/>
      <c r="DT928" s="779"/>
      <c r="DV928" s="779"/>
      <c r="DW928" s="779"/>
      <c r="DX928" s="779"/>
      <c r="DY928" s="779"/>
      <c r="EA928" s="779"/>
      <c r="EB928" s="779"/>
      <c r="EC928" s="779"/>
      <c r="ED928" s="779"/>
      <c r="EF928" s="779"/>
      <c r="EG928" s="779"/>
      <c r="EH928" s="779"/>
      <c r="EI928" s="779"/>
      <c r="EK928" s="779"/>
      <c r="EL928" s="779"/>
      <c r="EM928" s="779"/>
    </row>
    <row r="929" spans="6:143" s="761" customFormat="1" ht="20.25" customHeight="1">
      <c r="F929" s="779"/>
      <c r="G929" s="779"/>
      <c r="H929" s="779"/>
      <c r="I929" s="779"/>
      <c r="J929" s="779"/>
      <c r="S929" s="779"/>
      <c r="T929" s="779"/>
      <c r="U929" s="779"/>
      <c r="V929" s="779"/>
      <c r="W929" s="779"/>
      <c r="AF929" s="779"/>
      <c r="AG929" s="779"/>
      <c r="AH929" s="779"/>
      <c r="AI929" s="779"/>
      <c r="AJ929" s="779"/>
      <c r="AS929" s="779"/>
      <c r="AT929" s="779"/>
      <c r="AU929" s="779"/>
      <c r="AV929" s="779"/>
      <c r="AW929" s="779"/>
      <c r="BF929" s="779"/>
      <c r="BG929" s="779"/>
      <c r="BH929" s="779"/>
      <c r="BI929" s="779"/>
      <c r="BJ929" s="779"/>
      <c r="BS929" s="779"/>
      <c r="BT929" s="779"/>
      <c r="BU929" s="779"/>
      <c r="BV929" s="779"/>
      <c r="BW929" s="779"/>
      <c r="DQ929" s="779"/>
      <c r="DR929" s="779"/>
      <c r="DS929" s="779"/>
      <c r="DT929" s="779"/>
      <c r="DV929" s="779"/>
      <c r="DW929" s="779"/>
      <c r="DX929" s="779"/>
      <c r="DY929" s="779"/>
      <c r="EA929" s="779"/>
      <c r="EB929" s="779"/>
      <c r="EC929" s="779"/>
      <c r="ED929" s="779"/>
      <c r="EF929" s="779"/>
      <c r="EG929" s="779"/>
      <c r="EH929" s="779"/>
      <c r="EI929" s="779"/>
      <c r="EK929" s="779"/>
      <c r="EL929" s="779"/>
      <c r="EM929" s="779"/>
    </row>
    <row r="930" spans="6:143" s="761" customFormat="1" ht="20.25" customHeight="1">
      <c r="F930" s="779"/>
      <c r="G930" s="779"/>
      <c r="H930" s="779"/>
      <c r="I930" s="779"/>
      <c r="J930" s="779"/>
      <c r="S930" s="779"/>
      <c r="T930" s="779"/>
      <c r="U930" s="779"/>
      <c r="V930" s="779"/>
      <c r="W930" s="779"/>
      <c r="AF930" s="779"/>
      <c r="AG930" s="779"/>
      <c r="AH930" s="779"/>
      <c r="AI930" s="779"/>
      <c r="AJ930" s="779"/>
      <c r="AS930" s="779"/>
      <c r="AT930" s="779"/>
      <c r="AU930" s="779"/>
      <c r="AV930" s="779"/>
      <c r="AW930" s="779"/>
      <c r="BF930" s="779"/>
      <c r="BG930" s="779"/>
      <c r="BH930" s="779"/>
      <c r="BI930" s="779"/>
      <c r="BJ930" s="779"/>
      <c r="BS930" s="779"/>
      <c r="BT930" s="779"/>
      <c r="BU930" s="779"/>
      <c r="BV930" s="779"/>
      <c r="BW930" s="779"/>
      <c r="DQ930" s="779"/>
      <c r="DR930" s="779"/>
      <c r="DS930" s="779"/>
      <c r="DT930" s="779"/>
      <c r="DV930" s="779"/>
      <c r="DW930" s="779"/>
      <c r="DX930" s="779"/>
      <c r="DY930" s="779"/>
      <c r="EA930" s="779"/>
      <c r="EB930" s="779"/>
      <c r="EC930" s="779"/>
      <c r="ED930" s="779"/>
      <c r="EF930" s="779"/>
      <c r="EG930" s="779"/>
      <c r="EH930" s="779"/>
      <c r="EI930" s="779"/>
      <c r="EK930" s="779"/>
      <c r="EL930" s="779"/>
      <c r="EM930" s="779"/>
    </row>
    <row r="931" spans="6:143" s="761" customFormat="1" ht="20.25" customHeight="1">
      <c r="F931" s="779"/>
      <c r="G931" s="779"/>
      <c r="H931" s="779"/>
      <c r="I931" s="779"/>
      <c r="J931" s="779"/>
      <c r="S931" s="779"/>
      <c r="T931" s="779"/>
      <c r="U931" s="779"/>
      <c r="V931" s="779"/>
      <c r="W931" s="779"/>
      <c r="AF931" s="779"/>
      <c r="AG931" s="779"/>
      <c r="AH931" s="779"/>
      <c r="AI931" s="779"/>
      <c r="AJ931" s="779"/>
      <c r="AS931" s="779"/>
      <c r="AT931" s="779"/>
      <c r="AU931" s="779"/>
      <c r="AV931" s="779"/>
      <c r="AW931" s="779"/>
      <c r="BF931" s="779"/>
      <c r="BG931" s="779"/>
      <c r="BH931" s="779"/>
      <c r="BI931" s="779"/>
      <c r="BJ931" s="779"/>
      <c r="BS931" s="779"/>
      <c r="BT931" s="779"/>
      <c r="BU931" s="779"/>
      <c r="BV931" s="779"/>
      <c r="BW931" s="779"/>
      <c r="DQ931" s="779"/>
      <c r="DR931" s="779"/>
      <c r="DS931" s="779"/>
      <c r="DT931" s="779"/>
      <c r="DV931" s="779"/>
      <c r="DW931" s="779"/>
      <c r="DX931" s="779"/>
      <c r="DY931" s="779"/>
      <c r="EA931" s="779"/>
      <c r="EB931" s="779"/>
      <c r="EC931" s="779"/>
      <c r="ED931" s="779"/>
      <c r="EF931" s="779"/>
      <c r="EG931" s="779"/>
      <c r="EH931" s="779"/>
      <c r="EI931" s="779"/>
      <c r="EK931" s="779"/>
      <c r="EL931" s="779"/>
      <c r="EM931" s="779"/>
    </row>
    <row r="932" spans="6:143" s="761" customFormat="1" ht="20.25" customHeight="1">
      <c r="F932" s="779"/>
      <c r="G932" s="779"/>
      <c r="H932" s="779"/>
      <c r="I932" s="779"/>
      <c r="J932" s="779"/>
      <c r="S932" s="779"/>
      <c r="T932" s="779"/>
      <c r="U932" s="779"/>
      <c r="V932" s="779"/>
      <c r="W932" s="779"/>
      <c r="AF932" s="779"/>
      <c r="AG932" s="779"/>
      <c r="AH932" s="779"/>
      <c r="AI932" s="779"/>
      <c r="AJ932" s="779"/>
      <c r="AS932" s="779"/>
      <c r="AT932" s="779"/>
      <c r="AU932" s="779"/>
      <c r="AV932" s="779"/>
      <c r="AW932" s="779"/>
      <c r="BF932" s="779"/>
      <c r="BG932" s="779"/>
      <c r="BH932" s="779"/>
      <c r="BI932" s="779"/>
      <c r="BJ932" s="779"/>
      <c r="BS932" s="779"/>
      <c r="BT932" s="779"/>
      <c r="BU932" s="779"/>
      <c r="BV932" s="779"/>
      <c r="BW932" s="779"/>
      <c r="DQ932" s="779"/>
      <c r="DR932" s="779"/>
      <c r="DS932" s="779"/>
      <c r="DT932" s="779"/>
      <c r="DV932" s="779"/>
      <c r="DW932" s="779"/>
      <c r="DX932" s="779"/>
      <c r="DY932" s="779"/>
      <c r="EA932" s="779"/>
      <c r="EB932" s="779"/>
      <c r="EC932" s="779"/>
      <c r="ED932" s="779"/>
      <c r="EF932" s="779"/>
      <c r="EG932" s="779"/>
      <c r="EH932" s="779"/>
      <c r="EI932" s="779"/>
      <c r="EK932" s="779"/>
      <c r="EL932" s="779"/>
      <c r="EM932" s="779"/>
    </row>
    <row r="933" spans="6:143" s="761" customFormat="1" ht="20.25" customHeight="1">
      <c r="F933" s="779"/>
      <c r="G933" s="779"/>
      <c r="H933" s="779"/>
      <c r="I933" s="779"/>
      <c r="J933" s="779"/>
      <c r="S933" s="779"/>
      <c r="T933" s="779"/>
      <c r="U933" s="779"/>
      <c r="V933" s="779"/>
      <c r="W933" s="779"/>
      <c r="AF933" s="779"/>
      <c r="AG933" s="779"/>
      <c r="AH933" s="779"/>
      <c r="AI933" s="779"/>
      <c r="AJ933" s="779"/>
      <c r="AS933" s="779"/>
      <c r="AT933" s="779"/>
      <c r="AU933" s="779"/>
      <c r="AV933" s="779"/>
      <c r="AW933" s="779"/>
      <c r="BF933" s="779"/>
      <c r="BG933" s="779"/>
      <c r="BH933" s="779"/>
      <c r="BI933" s="779"/>
      <c r="BJ933" s="779"/>
      <c r="BS933" s="779"/>
      <c r="BT933" s="779"/>
      <c r="BU933" s="779"/>
      <c r="BV933" s="779"/>
      <c r="BW933" s="779"/>
      <c r="DQ933" s="779"/>
      <c r="DR933" s="779"/>
      <c r="DS933" s="779"/>
      <c r="DT933" s="779"/>
      <c r="DV933" s="779"/>
      <c r="DW933" s="779"/>
      <c r="DX933" s="779"/>
      <c r="DY933" s="779"/>
      <c r="EA933" s="779"/>
      <c r="EB933" s="779"/>
      <c r="EC933" s="779"/>
      <c r="ED933" s="779"/>
      <c r="EF933" s="779"/>
      <c r="EG933" s="779"/>
      <c r="EH933" s="779"/>
      <c r="EI933" s="779"/>
      <c r="EK933" s="779"/>
      <c r="EL933" s="779"/>
      <c r="EM933" s="779"/>
    </row>
    <row r="934" spans="6:143" s="761" customFormat="1" ht="20.25" customHeight="1">
      <c r="F934" s="779"/>
      <c r="G934" s="779"/>
      <c r="H934" s="779"/>
      <c r="I934" s="779"/>
      <c r="J934" s="779"/>
      <c r="S934" s="779"/>
      <c r="T934" s="779"/>
      <c r="U934" s="779"/>
      <c r="V934" s="779"/>
      <c r="W934" s="779"/>
      <c r="AF934" s="779"/>
      <c r="AG934" s="779"/>
      <c r="AH934" s="779"/>
      <c r="AI934" s="779"/>
      <c r="AJ934" s="779"/>
      <c r="AS934" s="779"/>
      <c r="AT934" s="779"/>
      <c r="AU934" s="779"/>
      <c r="AV934" s="779"/>
      <c r="AW934" s="779"/>
      <c r="BF934" s="779"/>
      <c r="BG934" s="779"/>
      <c r="BH934" s="779"/>
      <c r="BI934" s="779"/>
      <c r="BJ934" s="779"/>
      <c r="BS934" s="779"/>
      <c r="BT934" s="779"/>
      <c r="BU934" s="779"/>
      <c r="BV934" s="779"/>
      <c r="BW934" s="779"/>
      <c r="DQ934" s="779"/>
      <c r="DR934" s="779"/>
      <c r="DS934" s="779"/>
      <c r="DT934" s="779"/>
      <c r="DV934" s="779"/>
      <c r="DW934" s="779"/>
      <c r="DX934" s="779"/>
      <c r="DY934" s="779"/>
      <c r="EA934" s="779"/>
      <c r="EB934" s="779"/>
      <c r="EC934" s="779"/>
      <c r="ED934" s="779"/>
      <c r="EF934" s="779"/>
      <c r="EG934" s="779"/>
      <c r="EH934" s="779"/>
      <c r="EI934" s="779"/>
      <c r="EK934" s="779"/>
      <c r="EL934" s="779"/>
      <c r="EM934" s="779"/>
    </row>
    <row r="935" spans="6:143" s="761" customFormat="1" ht="20.25" customHeight="1">
      <c r="F935" s="779"/>
      <c r="G935" s="779"/>
      <c r="H935" s="779"/>
      <c r="I935" s="779"/>
      <c r="J935" s="779"/>
      <c r="S935" s="779"/>
      <c r="T935" s="779"/>
      <c r="U935" s="779"/>
      <c r="V935" s="779"/>
      <c r="W935" s="779"/>
      <c r="AF935" s="779"/>
      <c r="AG935" s="779"/>
      <c r="AH935" s="779"/>
      <c r="AI935" s="779"/>
      <c r="AJ935" s="779"/>
      <c r="AS935" s="779"/>
      <c r="AT935" s="779"/>
      <c r="AU935" s="779"/>
      <c r="AV935" s="779"/>
      <c r="AW935" s="779"/>
      <c r="BF935" s="779"/>
      <c r="BG935" s="779"/>
      <c r="BH935" s="779"/>
      <c r="BI935" s="779"/>
      <c r="BJ935" s="779"/>
      <c r="BS935" s="779"/>
      <c r="BT935" s="779"/>
      <c r="BU935" s="779"/>
      <c r="BV935" s="779"/>
      <c r="BW935" s="779"/>
      <c r="DQ935" s="779"/>
      <c r="DR935" s="779"/>
      <c r="DS935" s="779"/>
      <c r="DT935" s="779"/>
      <c r="DV935" s="779"/>
      <c r="DW935" s="779"/>
      <c r="DX935" s="779"/>
      <c r="DY935" s="779"/>
      <c r="EA935" s="779"/>
      <c r="EB935" s="779"/>
      <c r="EC935" s="779"/>
      <c r="ED935" s="779"/>
      <c r="EF935" s="779"/>
      <c r="EG935" s="779"/>
      <c r="EH935" s="779"/>
      <c r="EI935" s="779"/>
      <c r="EK935" s="779"/>
      <c r="EL935" s="779"/>
      <c r="EM935" s="779"/>
    </row>
    <row r="936" spans="6:143" s="761" customFormat="1" ht="20.25" customHeight="1">
      <c r="F936" s="779"/>
      <c r="G936" s="779"/>
      <c r="H936" s="779"/>
      <c r="I936" s="779"/>
      <c r="J936" s="779"/>
      <c r="S936" s="779"/>
      <c r="T936" s="779"/>
      <c r="U936" s="779"/>
      <c r="V936" s="779"/>
      <c r="W936" s="779"/>
      <c r="AF936" s="779"/>
      <c r="AG936" s="779"/>
      <c r="AH936" s="779"/>
      <c r="AI936" s="779"/>
      <c r="AJ936" s="779"/>
      <c r="AS936" s="779"/>
      <c r="AT936" s="779"/>
      <c r="AU936" s="779"/>
      <c r="AV936" s="779"/>
      <c r="AW936" s="779"/>
      <c r="BF936" s="779"/>
      <c r="BG936" s="779"/>
      <c r="BH936" s="779"/>
      <c r="BI936" s="779"/>
      <c r="BJ936" s="779"/>
      <c r="BS936" s="779"/>
      <c r="BT936" s="779"/>
      <c r="BU936" s="779"/>
      <c r="BV936" s="779"/>
      <c r="BW936" s="779"/>
      <c r="DQ936" s="779"/>
      <c r="DR936" s="779"/>
      <c r="DS936" s="779"/>
      <c r="DT936" s="779"/>
      <c r="DV936" s="779"/>
      <c r="DW936" s="779"/>
      <c r="DX936" s="779"/>
      <c r="DY936" s="779"/>
      <c r="EA936" s="779"/>
      <c r="EB936" s="779"/>
      <c r="EC936" s="779"/>
      <c r="ED936" s="779"/>
      <c r="EF936" s="779"/>
      <c r="EG936" s="779"/>
      <c r="EH936" s="779"/>
      <c r="EI936" s="779"/>
      <c r="EK936" s="779"/>
      <c r="EL936" s="779"/>
      <c r="EM936" s="779"/>
    </row>
    <row r="937" spans="6:143" s="761" customFormat="1" ht="20.25" customHeight="1">
      <c r="F937" s="779"/>
      <c r="G937" s="779"/>
      <c r="H937" s="779"/>
      <c r="I937" s="779"/>
      <c r="J937" s="779"/>
      <c r="S937" s="779"/>
      <c r="T937" s="779"/>
      <c r="U937" s="779"/>
      <c r="V937" s="779"/>
      <c r="W937" s="779"/>
      <c r="AF937" s="779"/>
      <c r="AG937" s="779"/>
      <c r="AH937" s="779"/>
      <c r="AI937" s="779"/>
      <c r="AJ937" s="779"/>
      <c r="AS937" s="779"/>
      <c r="AT937" s="779"/>
      <c r="AU937" s="779"/>
      <c r="AV937" s="779"/>
      <c r="AW937" s="779"/>
      <c r="BF937" s="779"/>
      <c r="BG937" s="779"/>
      <c r="BH937" s="779"/>
      <c r="BI937" s="779"/>
      <c r="BJ937" s="779"/>
      <c r="BS937" s="779"/>
      <c r="BT937" s="779"/>
      <c r="BU937" s="779"/>
      <c r="BV937" s="779"/>
      <c r="BW937" s="779"/>
      <c r="DQ937" s="779"/>
      <c r="DR937" s="779"/>
      <c r="DS937" s="779"/>
      <c r="DT937" s="779"/>
      <c r="DV937" s="779"/>
      <c r="DW937" s="779"/>
      <c r="DX937" s="779"/>
      <c r="DY937" s="779"/>
      <c r="EA937" s="779"/>
      <c r="EB937" s="779"/>
      <c r="EC937" s="779"/>
      <c r="ED937" s="779"/>
      <c r="EF937" s="779"/>
      <c r="EG937" s="779"/>
      <c r="EH937" s="779"/>
      <c r="EI937" s="779"/>
      <c r="EK937" s="779"/>
      <c r="EL937" s="779"/>
      <c r="EM937" s="779"/>
    </row>
    <row r="938" spans="6:143" s="761" customFormat="1" ht="20.25" customHeight="1">
      <c r="F938" s="779"/>
      <c r="G938" s="779"/>
      <c r="H938" s="779"/>
      <c r="I938" s="779"/>
      <c r="J938" s="779"/>
      <c r="S938" s="779"/>
      <c r="T938" s="779"/>
      <c r="U938" s="779"/>
      <c r="V938" s="779"/>
      <c r="W938" s="779"/>
      <c r="AF938" s="779"/>
      <c r="AG938" s="779"/>
      <c r="AH938" s="779"/>
      <c r="AI938" s="779"/>
      <c r="AJ938" s="779"/>
      <c r="AS938" s="779"/>
      <c r="AT938" s="779"/>
      <c r="AU938" s="779"/>
      <c r="AV938" s="779"/>
      <c r="AW938" s="779"/>
      <c r="BF938" s="779"/>
      <c r="BG938" s="779"/>
      <c r="BH938" s="779"/>
      <c r="BI938" s="779"/>
      <c r="BJ938" s="779"/>
      <c r="BS938" s="779"/>
      <c r="BT938" s="779"/>
      <c r="BU938" s="779"/>
      <c r="BV938" s="779"/>
      <c r="BW938" s="779"/>
      <c r="DQ938" s="779"/>
      <c r="DR938" s="779"/>
      <c r="DS938" s="779"/>
      <c r="DT938" s="779"/>
      <c r="DV938" s="779"/>
      <c r="DW938" s="779"/>
      <c r="DX938" s="779"/>
      <c r="DY938" s="779"/>
      <c r="EA938" s="779"/>
      <c r="EB938" s="779"/>
      <c r="EC938" s="779"/>
      <c r="ED938" s="779"/>
      <c r="EF938" s="779"/>
      <c r="EG938" s="779"/>
      <c r="EH938" s="779"/>
      <c r="EI938" s="779"/>
      <c r="EK938" s="779"/>
      <c r="EL938" s="779"/>
      <c r="EM938" s="779"/>
    </row>
    <row r="939" spans="6:143" s="761" customFormat="1" ht="20.25" customHeight="1">
      <c r="F939" s="779"/>
      <c r="G939" s="779"/>
      <c r="H939" s="779"/>
      <c r="I939" s="779"/>
      <c r="J939" s="779"/>
      <c r="S939" s="779"/>
      <c r="T939" s="779"/>
      <c r="U939" s="779"/>
      <c r="V939" s="779"/>
      <c r="W939" s="779"/>
      <c r="AF939" s="779"/>
      <c r="AG939" s="779"/>
      <c r="AH939" s="779"/>
      <c r="AI939" s="779"/>
      <c r="AJ939" s="779"/>
      <c r="AS939" s="779"/>
      <c r="AT939" s="779"/>
      <c r="AU939" s="779"/>
      <c r="AV939" s="779"/>
      <c r="AW939" s="779"/>
      <c r="BF939" s="779"/>
      <c r="BG939" s="779"/>
      <c r="BH939" s="779"/>
      <c r="BI939" s="779"/>
      <c r="BJ939" s="779"/>
      <c r="BS939" s="779"/>
      <c r="BT939" s="779"/>
      <c r="BU939" s="779"/>
      <c r="BV939" s="779"/>
      <c r="BW939" s="779"/>
      <c r="DQ939" s="779"/>
      <c r="DR939" s="779"/>
      <c r="DS939" s="779"/>
      <c r="DT939" s="779"/>
      <c r="DV939" s="779"/>
      <c r="DW939" s="779"/>
      <c r="DX939" s="779"/>
      <c r="DY939" s="779"/>
      <c r="EA939" s="779"/>
      <c r="EB939" s="779"/>
      <c r="EC939" s="779"/>
      <c r="ED939" s="779"/>
      <c r="EF939" s="779"/>
      <c r="EG939" s="779"/>
      <c r="EH939" s="779"/>
      <c r="EI939" s="779"/>
      <c r="EK939" s="779"/>
      <c r="EL939" s="779"/>
      <c r="EM939" s="779"/>
    </row>
    <row r="940" spans="6:143" s="761" customFormat="1" ht="20.25" customHeight="1">
      <c r="F940" s="779"/>
      <c r="G940" s="779"/>
      <c r="H940" s="779"/>
      <c r="I940" s="779"/>
      <c r="J940" s="779"/>
      <c r="S940" s="779"/>
      <c r="T940" s="779"/>
      <c r="U940" s="779"/>
      <c r="V940" s="779"/>
      <c r="W940" s="779"/>
      <c r="AF940" s="779"/>
      <c r="AG940" s="779"/>
      <c r="AH940" s="779"/>
      <c r="AI940" s="779"/>
      <c r="AJ940" s="779"/>
      <c r="AS940" s="779"/>
      <c r="AT940" s="779"/>
      <c r="AU940" s="779"/>
      <c r="AV940" s="779"/>
      <c r="AW940" s="779"/>
      <c r="BF940" s="779"/>
      <c r="BG940" s="779"/>
      <c r="BH940" s="779"/>
      <c r="BI940" s="779"/>
      <c r="BJ940" s="779"/>
      <c r="BS940" s="779"/>
      <c r="BT940" s="779"/>
      <c r="BU940" s="779"/>
      <c r="BV940" s="779"/>
      <c r="BW940" s="779"/>
      <c r="DQ940" s="779"/>
      <c r="DR940" s="779"/>
      <c r="DS940" s="779"/>
      <c r="DT940" s="779"/>
      <c r="DV940" s="779"/>
      <c r="DW940" s="779"/>
      <c r="DX940" s="779"/>
      <c r="DY940" s="779"/>
      <c r="EA940" s="779"/>
      <c r="EB940" s="779"/>
      <c r="EC940" s="779"/>
      <c r="ED940" s="779"/>
      <c r="EF940" s="779"/>
      <c r="EG940" s="779"/>
      <c r="EH940" s="779"/>
      <c r="EI940" s="779"/>
      <c r="EK940" s="779"/>
      <c r="EL940" s="779"/>
      <c r="EM940" s="779"/>
    </row>
    <row r="941" spans="6:143" s="761" customFormat="1" ht="20.25" customHeight="1">
      <c r="F941" s="779"/>
      <c r="G941" s="779"/>
      <c r="H941" s="779"/>
      <c r="I941" s="779"/>
      <c r="J941" s="779"/>
      <c r="S941" s="779"/>
      <c r="T941" s="779"/>
      <c r="U941" s="779"/>
      <c r="V941" s="779"/>
      <c r="W941" s="779"/>
      <c r="AF941" s="779"/>
      <c r="AG941" s="779"/>
      <c r="AH941" s="779"/>
      <c r="AI941" s="779"/>
      <c r="AJ941" s="779"/>
      <c r="AS941" s="779"/>
      <c r="AT941" s="779"/>
      <c r="AU941" s="779"/>
      <c r="AV941" s="779"/>
      <c r="AW941" s="779"/>
      <c r="BF941" s="779"/>
      <c r="BG941" s="779"/>
      <c r="BH941" s="779"/>
      <c r="BI941" s="779"/>
      <c r="BJ941" s="779"/>
      <c r="BS941" s="779"/>
      <c r="BT941" s="779"/>
      <c r="BU941" s="779"/>
      <c r="BV941" s="779"/>
      <c r="BW941" s="779"/>
      <c r="DQ941" s="779"/>
      <c r="DR941" s="779"/>
      <c r="DS941" s="779"/>
      <c r="DT941" s="779"/>
      <c r="DV941" s="779"/>
      <c r="DW941" s="779"/>
      <c r="DX941" s="779"/>
      <c r="DY941" s="779"/>
      <c r="EA941" s="779"/>
      <c r="EB941" s="779"/>
      <c r="EC941" s="779"/>
      <c r="ED941" s="779"/>
      <c r="EF941" s="779"/>
      <c r="EG941" s="779"/>
      <c r="EH941" s="779"/>
      <c r="EI941" s="779"/>
      <c r="EK941" s="779"/>
      <c r="EL941" s="779"/>
      <c r="EM941" s="779"/>
    </row>
    <row r="942" spans="6:143" s="761" customFormat="1" ht="20.25" customHeight="1">
      <c r="F942" s="779"/>
      <c r="G942" s="779"/>
      <c r="H942" s="779"/>
      <c r="I942" s="779"/>
      <c r="J942" s="779"/>
      <c r="S942" s="779"/>
      <c r="T942" s="779"/>
      <c r="U942" s="779"/>
      <c r="V942" s="779"/>
      <c r="W942" s="779"/>
      <c r="AF942" s="779"/>
      <c r="AG942" s="779"/>
      <c r="AH942" s="779"/>
      <c r="AI942" s="779"/>
      <c r="AJ942" s="779"/>
      <c r="AS942" s="779"/>
      <c r="AT942" s="779"/>
      <c r="AU942" s="779"/>
      <c r="AV942" s="779"/>
      <c r="AW942" s="779"/>
      <c r="BF942" s="779"/>
      <c r="BG942" s="779"/>
      <c r="BH942" s="779"/>
      <c r="BI942" s="779"/>
      <c r="BJ942" s="779"/>
      <c r="BS942" s="779"/>
      <c r="BT942" s="779"/>
      <c r="BU942" s="779"/>
      <c r="BV942" s="779"/>
      <c r="BW942" s="779"/>
      <c r="DQ942" s="779"/>
      <c r="DR942" s="779"/>
      <c r="DS942" s="779"/>
      <c r="DT942" s="779"/>
      <c r="DV942" s="779"/>
      <c r="DW942" s="779"/>
      <c r="DX942" s="779"/>
      <c r="DY942" s="779"/>
      <c r="EA942" s="779"/>
      <c r="EB942" s="779"/>
      <c r="EC942" s="779"/>
      <c r="ED942" s="779"/>
      <c r="EF942" s="779"/>
      <c r="EG942" s="779"/>
      <c r="EH942" s="779"/>
      <c r="EI942" s="779"/>
      <c r="EK942" s="779"/>
      <c r="EL942" s="779"/>
      <c r="EM942" s="779"/>
    </row>
    <row r="943" spans="6:143" s="761" customFormat="1" ht="20.25" customHeight="1">
      <c r="F943" s="779"/>
      <c r="G943" s="779"/>
      <c r="H943" s="779"/>
      <c r="I943" s="779"/>
      <c r="J943" s="779"/>
      <c r="S943" s="779"/>
      <c r="T943" s="779"/>
      <c r="U943" s="779"/>
      <c r="V943" s="779"/>
      <c r="W943" s="779"/>
      <c r="AF943" s="779"/>
      <c r="AG943" s="779"/>
      <c r="AH943" s="779"/>
      <c r="AI943" s="779"/>
      <c r="AJ943" s="779"/>
      <c r="AS943" s="779"/>
      <c r="AT943" s="779"/>
      <c r="AU943" s="779"/>
      <c r="AV943" s="779"/>
      <c r="AW943" s="779"/>
      <c r="BF943" s="779"/>
      <c r="BG943" s="779"/>
      <c r="BH943" s="779"/>
      <c r="BI943" s="779"/>
      <c r="BJ943" s="779"/>
      <c r="BS943" s="779"/>
      <c r="BT943" s="779"/>
      <c r="BU943" s="779"/>
      <c r="BV943" s="779"/>
      <c r="BW943" s="779"/>
      <c r="DQ943" s="779"/>
      <c r="DR943" s="779"/>
      <c r="DS943" s="779"/>
      <c r="DT943" s="779"/>
      <c r="DV943" s="779"/>
      <c r="DW943" s="779"/>
      <c r="DX943" s="779"/>
      <c r="DY943" s="779"/>
      <c r="EA943" s="779"/>
      <c r="EB943" s="779"/>
      <c r="EC943" s="779"/>
      <c r="ED943" s="779"/>
      <c r="EF943" s="779"/>
      <c r="EG943" s="779"/>
      <c r="EH943" s="779"/>
      <c r="EI943" s="779"/>
      <c r="EK943" s="779"/>
      <c r="EL943" s="779"/>
      <c r="EM943" s="779"/>
    </row>
    <row r="944" spans="6:143" s="761" customFormat="1" ht="20.25" customHeight="1">
      <c r="F944" s="779"/>
      <c r="G944" s="779"/>
      <c r="H944" s="779"/>
      <c r="I944" s="779"/>
      <c r="J944" s="779"/>
      <c r="S944" s="779"/>
      <c r="T944" s="779"/>
      <c r="U944" s="779"/>
      <c r="V944" s="779"/>
      <c r="W944" s="779"/>
      <c r="AF944" s="779"/>
      <c r="AG944" s="779"/>
      <c r="AH944" s="779"/>
      <c r="AI944" s="779"/>
      <c r="AJ944" s="779"/>
      <c r="AS944" s="779"/>
      <c r="AT944" s="779"/>
      <c r="AU944" s="779"/>
      <c r="AV944" s="779"/>
      <c r="AW944" s="779"/>
      <c r="BF944" s="779"/>
      <c r="BG944" s="779"/>
      <c r="BH944" s="779"/>
      <c r="BI944" s="779"/>
      <c r="BJ944" s="779"/>
      <c r="BS944" s="779"/>
      <c r="BT944" s="779"/>
      <c r="BU944" s="779"/>
      <c r="BV944" s="779"/>
      <c r="BW944" s="779"/>
      <c r="DQ944" s="779"/>
      <c r="DR944" s="779"/>
      <c r="DS944" s="779"/>
      <c r="DT944" s="779"/>
      <c r="DV944" s="779"/>
      <c r="DW944" s="779"/>
      <c r="DX944" s="779"/>
      <c r="DY944" s="779"/>
      <c r="EA944" s="779"/>
      <c r="EB944" s="779"/>
      <c r="EC944" s="779"/>
      <c r="ED944" s="779"/>
      <c r="EF944" s="779"/>
      <c r="EG944" s="779"/>
      <c r="EH944" s="779"/>
      <c r="EI944" s="779"/>
      <c r="EK944" s="779"/>
      <c r="EL944" s="779"/>
      <c r="EM944" s="779"/>
    </row>
    <row r="945" spans="6:143" s="761" customFormat="1" ht="20.25" customHeight="1">
      <c r="F945" s="779"/>
      <c r="G945" s="779"/>
      <c r="H945" s="779"/>
      <c r="I945" s="779"/>
      <c r="J945" s="779"/>
      <c r="S945" s="779"/>
      <c r="T945" s="779"/>
      <c r="U945" s="779"/>
      <c r="V945" s="779"/>
      <c r="W945" s="779"/>
      <c r="AF945" s="779"/>
      <c r="AG945" s="779"/>
      <c r="AH945" s="779"/>
      <c r="AI945" s="779"/>
      <c r="AJ945" s="779"/>
      <c r="AS945" s="779"/>
      <c r="AT945" s="779"/>
      <c r="AU945" s="779"/>
      <c r="AV945" s="779"/>
      <c r="AW945" s="779"/>
      <c r="BF945" s="779"/>
      <c r="BG945" s="779"/>
      <c r="BH945" s="779"/>
      <c r="BI945" s="779"/>
      <c r="BJ945" s="779"/>
      <c r="BS945" s="779"/>
      <c r="BT945" s="779"/>
      <c r="BU945" s="779"/>
      <c r="BV945" s="779"/>
      <c r="BW945" s="779"/>
      <c r="DQ945" s="779"/>
      <c r="DR945" s="779"/>
      <c r="DS945" s="779"/>
      <c r="DT945" s="779"/>
      <c r="DV945" s="779"/>
      <c r="DW945" s="779"/>
      <c r="DX945" s="779"/>
      <c r="DY945" s="779"/>
      <c r="EA945" s="779"/>
      <c r="EB945" s="779"/>
      <c r="EC945" s="779"/>
      <c r="ED945" s="779"/>
      <c r="EF945" s="779"/>
      <c r="EG945" s="779"/>
      <c r="EH945" s="779"/>
      <c r="EI945" s="779"/>
      <c r="EK945" s="779"/>
      <c r="EL945" s="779"/>
      <c r="EM945" s="779"/>
    </row>
    <row r="946" spans="6:143" s="761" customFormat="1" ht="20.25" customHeight="1">
      <c r="F946" s="779"/>
      <c r="G946" s="779"/>
      <c r="H946" s="779"/>
      <c r="I946" s="779"/>
      <c r="J946" s="779"/>
      <c r="S946" s="779"/>
      <c r="T946" s="779"/>
      <c r="U946" s="779"/>
      <c r="V946" s="779"/>
      <c r="W946" s="779"/>
      <c r="AF946" s="779"/>
      <c r="AG946" s="779"/>
      <c r="AH946" s="779"/>
      <c r="AI946" s="779"/>
      <c r="AJ946" s="779"/>
      <c r="AS946" s="779"/>
      <c r="AT946" s="779"/>
      <c r="AU946" s="779"/>
      <c r="AV946" s="779"/>
      <c r="AW946" s="779"/>
      <c r="BF946" s="779"/>
      <c r="BG946" s="779"/>
      <c r="BH946" s="779"/>
      <c r="BI946" s="779"/>
      <c r="BJ946" s="779"/>
      <c r="BS946" s="779"/>
      <c r="BT946" s="779"/>
      <c r="BU946" s="779"/>
      <c r="BV946" s="779"/>
      <c r="BW946" s="779"/>
      <c r="DQ946" s="779"/>
      <c r="DR946" s="779"/>
      <c r="DS946" s="779"/>
      <c r="DT946" s="779"/>
      <c r="DV946" s="779"/>
      <c r="DW946" s="779"/>
      <c r="DX946" s="779"/>
      <c r="DY946" s="779"/>
      <c r="EA946" s="779"/>
      <c r="EB946" s="779"/>
      <c r="EC946" s="779"/>
      <c r="ED946" s="779"/>
      <c r="EF946" s="779"/>
      <c r="EG946" s="779"/>
      <c r="EH946" s="779"/>
      <c r="EI946" s="779"/>
      <c r="EK946" s="779"/>
      <c r="EL946" s="779"/>
      <c r="EM946" s="779"/>
    </row>
    <row r="947" spans="6:143" s="761" customFormat="1" ht="20.25" customHeight="1">
      <c r="F947" s="779"/>
      <c r="G947" s="779"/>
      <c r="H947" s="779"/>
      <c r="I947" s="779"/>
      <c r="J947" s="779"/>
      <c r="S947" s="779"/>
      <c r="T947" s="779"/>
      <c r="U947" s="779"/>
      <c r="V947" s="779"/>
      <c r="W947" s="779"/>
      <c r="AF947" s="779"/>
      <c r="AG947" s="779"/>
      <c r="AH947" s="779"/>
      <c r="AI947" s="779"/>
      <c r="AJ947" s="779"/>
      <c r="AS947" s="779"/>
      <c r="AT947" s="779"/>
      <c r="AU947" s="779"/>
      <c r="AV947" s="779"/>
      <c r="AW947" s="779"/>
      <c r="BF947" s="779"/>
      <c r="BG947" s="779"/>
      <c r="BH947" s="779"/>
      <c r="BI947" s="779"/>
      <c r="BJ947" s="779"/>
      <c r="BS947" s="779"/>
      <c r="BT947" s="779"/>
      <c r="BU947" s="779"/>
      <c r="BV947" s="779"/>
      <c r="BW947" s="779"/>
      <c r="DQ947" s="779"/>
      <c r="DR947" s="779"/>
      <c r="DS947" s="779"/>
      <c r="DT947" s="779"/>
      <c r="DV947" s="779"/>
      <c r="DW947" s="779"/>
      <c r="DX947" s="779"/>
      <c r="DY947" s="779"/>
      <c r="EA947" s="779"/>
      <c r="EB947" s="779"/>
      <c r="EC947" s="779"/>
      <c r="ED947" s="779"/>
      <c r="EF947" s="779"/>
      <c r="EG947" s="779"/>
      <c r="EH947" s="779"/>
      <c r="EI947" s="779"/>
      <c r="EK947" s="779"/>
      <c r="EL947" s="779"/>
      <c r="EM947" s="779"/>
    </row>
    <row r="948" spans="6:143" s="761" customFormat="1" ht="20.25" customHeight="1">
      <c r="F948" s="779"/>
      <c r="G948" s="779"/>
      <c r="H948" s="779"/>
      <c r="I948" s="779"/>
      <c r="J948" s="779"/>
      <c r="S948" s="779"/>
      <c r="T948" s="779"/>
      <c r="U948" s="779"/>
      <c r="V948" s="779"/>
      <c r="W948" s="779"/>
      <c r="AF948" s="779"/>
      <c r="AG948" s="779"/>
      <c r="AH948" s="779"/>
      <c r="AI948" s="779"/>
      <c r="AJ948" s="779"/>
      <c r="AS948" s="779"/>
      <c r="AT948" s="779"/>
      <c r="AU948" s="779"/>
      <c r="AV948" s="779"/>
      <c r="AW948" s="779"/>
      <c r="BF948" s="779"/>
      <c r="BG948" s="779"/>
      <c r="BH948" s="779"/>
      <c r="BI948" s="779"/>
      <c r="BJ948" s="779"/>
      <c r="BS948" s="779"/>
      <c r="BT948" s="779"/>
      <c r="BU948" s="779"/>
      <c r="BV948" s="779"/>
      <c r="BW948" s="779"/>
      <c r="DQ948" s="779"/>
      <c r="DR948" s="779"/>
      <c r="DS948" s="779"/>
      <c r="DT948" s="779"/>
      <c r="DV948" s="779"/>
      <c r="DW948" s="779"/>
      <c r="DX948" s="779"/>
      <c r="DY948" s="779"/>
      <c r="EA948" s="779"/>
      <c r="EB948" s="779"/>
      <c r="EC948" s="779"/>
      <c r="ED948" s="779"/>
      <c r="EF948" s="779"/>
      <c r="EG948" s="779"/>
      <c r="EH948" s="779"/>
      <c r="EI948" s="779"/>
      <c r="EK948" s="779"/>
      <c r="EL948" s="779"/>
      <c r="EM948" s="779"/>
    </row>
    <row r="949" spans="6:143" s="761" customFormat="1" ht="20.25" customHeight="1">
      <c r="F949" s="779"/>
      <c r="G949" s="779"/>
      <c r="H949" s="779"/>
      <c r="I949" s="779"/>
      <c r="J949" s="779"/>
      <c r="S949" s="779"/>
      <c r="T949" s="779"/>
      <c r="U949" s="779"/>
      <c r="V949" s="779"/>
      <c r="W949" s="779"/>
      <c r="AF949" s="779"/>
      <c r="AG949" s="779"/>
      <c r="AH949" s="779"/>
      <c r="AI949" s="779"/>
      <c r="AJ949" s="779"/>
      <c r="AS949" s="779"/>
      <c r="AT949" s="779"/>
      <c r="AU949" s="779"/>
      <c r="AV949" s="779"/>
      <c r="AW949" s="779"/>
      <c r="BF949" s="779"/>
      <c r="BG949" s="779"/>
      <c r="BH949" s="779"/>
      <c r="BI949" s="779"/>
      <c r="BJ949" s="779"/>
      <c r="BS949" s="779"/>
      <c r="BT949" s="779"/>
      <c r="BU949" s="779"/>
      <c r="BV949" s="779"/>
      <c r="BW949" s="779"/>
      <c r="DQ949" s="779"/>
      <c r="DR949" s="779"/>
      <c r="DS949" s="779"/>
      <c r="DT949" s="779"/>
      <c r="DV949" s="779"/>
      <c r="DW949" s="779"/>
      <c r="DX949" s="779"/>
      <c r="DY949" s="779"/>
      <c r="EA949" s="779"/>
      <c r="EB949" s="779"/>
      <c r="EC949" s="779"/>
      <c r="ED949" s="779"/>
      <c r="EF949" s="779"/>
      <c r="EG949" s="779"/>
      <c r="EH949" s="779"/>
      <c r="EI949" s="779"/>
      <c r="EK949" s="779"/>
      <c r="EL949" s="779"/>
      <c r="EM949" s="779"/>
    </row>
    <row r="950" spans="6:143" s="761" customFormat="1" ht="20.25" customHeight="1">
      <c r="F950" s="779"/>
      <c r="G950" s="779"/>
      <c r="H950" s="779"/>
      <c r="I950" s="779"/>
      <c r="J950" s="779"/>
      <c r="S950" s="779"/>
      <c r="T950" s="779"/>
      <c r="U950" s="779"/>
      <c r="V950" s="779"/>
      <c r="W950" s="779"/>
      <c r="AF950" s="779"/>
      <c r="AG950" s="779"/>
      <c r="AH950" s="779"/>
      <c r="AI950" s="779"/>
      <c r="AJ950" s="779"/>
      <c r="AS950" s="779"/>
      <c r="AT950" s="779"/>
      <c r="AU950" s="779"/>
      <c r="AV950" s="779"/>
      <c r="AW950" s="779"/>
      <c r="BF950" s="779"/>
      <c r="BG950" s="779"/>
      <c r="BH950" s="779"/>
      <c r="BI950" s="779"/>
      <c r="BJ950" s="779"/>
      <c r="BS950" s="779"/>
      <c r="BT950" s="779"/>
      <c r="BU950" s="779"/>
      <c r="BV950" s="779"/>
      <c r="BW950" s="779"/>
      <c r="DQ950" s="779"/>
      <c r="DR950" s="779"/>
      <c r="DS950" s="779"/>
      <c r="DT950" s="779"/>
      <c r="DV950" s="779"/>
      <c r="DW950" s="779"/>
      <c r="DX950" s="779"/>
      <c r="DY950" s="779"/>
      <c r="EA950" s="779"/>
      <c r="EB950" s="779"/>
      <c r="EC950" s="779"/>
      <c r="ED950" s="779"/>
      <c r="EF950" s="779"/>
      <c r="EG950" s="779"/>
      <c r="EH950" s="779"/>
      <c r="EI950" s="779"/>
      <c r="EK950" s="779"/>
      <c r="EL950" s="779"/>
      <c r="EM950" s="779"/>
    </row>
    <row r="951" spans="6:143" s="761" customFormat="1" ht="20.25" customHeight="1">
      <c r="F951" s="779"/>
      <c r="G951" s="779"/>
      <c r="H951" s="779"/>
      <c r="I951" s="779"/>
      <c r="J951" s="779"/>
      <c r="S951" s="779"/>
      <c r="T951" s="779"/>
      <c r="U951" s="779"/>
      <c r="V951" s="779"/>
      <c r="W951" s="779"/>
      <c r="AF951" s="779"/>
      <c r="AG951" s="779"/>
      <c r="AH951" s="779"/>
      <c r="AI951" s="779"/>
      <c r="AJ951" s="779"/>
      <c r="AS951" s="779"/>
      <c r="AT951" s="779"/>
      <c r="AU951" s="779"/>
      <c r="AV951" s="779"/>
      <c r="AW951" s="779"/>
      <c r="BF951" s="779"/>
      <c r="BG951" s="779"/>
      <c r="BH951" s="779"/>
      <c r="BI951" s="779"/>
      <c r="BJ951" s="779"/>
      <c r="BS951" s="779"/>
      <c r="BT951" s="779"/>
      <c r="BU951" s="779"/>
      <c r="BV951" s="779"/>
      <c r="BW951" s="779"/>
      <c r="DQ951" s="779"/>
      <c r="DR951" s="779"/>
      <c r="DS951" s="779"/>
      <c r="DT951" s="779"/>
      <c r="DV951" s="779"/>
      <c r="DW951" s="779"/>
      <c r="DX951" s="779"/>
      <c r="DY951" s="779"/>
      <c r="EA951" s="779"/>
      <c r="EB951" s="779"/>
      <c r="EC951" s="779"/>
      <c r="ED951" s="779"/>
      <c r="EF951" s="779"/>
      <c r="EG951" s="779"/>
      <c r="EH951" s="779"/>
      <c r="EI951" s="779"/>
      <c r="EK951" s="779"/>
      <c r="EL951" s="779"/>
      <c r="EM951" s="779"/>
    </row>
    <row r="952" spans="6:143" s="761" customFormat="1" ht="20.25" customHeight="1">
      <c r="F952" s="779"/>
      <c r="G952" s="779"/>
      <c r="H952" s="779"/>
      <c r="I952" s="779"/>
      <c r="J952" s="779"/>
      <c r="S952" s="779"/>
      <c r="T952" s="779"/>
      <c r="U952" s="779"/>
      <c r="V952" s="779"/>
      <c r="W952" s="779"/>
      <c r="AF952" s="779"/>
      <c r="AG952" s="779"/>
      <c r="AH952" s="779"/>
      <c r="AI952" s="779"/>
      <c r="AJ952" s="779"/>
      <c r="AS952" s="779"/>
      <c r="AT952" s="779"/>
      <c r="AU952" s="779"/>
      <c r="AV952" s="779"/>
      <c r="AW952" s="779"/>
      <c r="BF952" s="779"/>
      <c r="BG952" s="779"/>
      <c r="BH952" s="779"/>
      <c r="BI952" s="779"/>
      <c r="BJ952" s="779"/>
      <c r="BS952" s="779"/>
      <c r="BT952" s="779"/>
      <c r="BU952" s="779"/>
      <c r="BV952" s="779"/>
      <c r="BW952" s="779"/>
      <c r="DQ952" s="779"/>
      <c r="DR952" s="779"/>
      <c r="DS952" s="779"/>
      <c r="DT952" s="779"/>
      <c r="DV952" s="779"/>
      <c r="DW952" s="779"/>
      <c r="DX952" s="779"/>
      <c r="DY952" s="779"/>
      <c r="EA952" s="779"/>
      <c r="EB952" s="779"/>
      <c r="EC952" s="779"/>
      <c r="ED952" s="779"/>
      <c r="EF952" s="779"/>
      <c r="EG952" s="779"/>
      <c r="EH952" s="779"/>
      <c r="EI952" s="779"/>
      <c r="EK952" s="779"/>
      <c r="EL952" s="779"/>
      <c r="EM952" s="779"/>
    </row>
    <row r="953" spans="6:143" s="761" customFormat="1" ht="20.25" customHeight="1">
      <c r="F953" s="779"/>
      <c r="G953" s="779"/>
      <c r="H953" s="779"/>
      <c r="I953" s="779"/>
      <c r="J953" s="779"/>
      <c r="S953" s="779"/>
      <c r="T953" s="779"/>
      <c r="U953" s="779"/>
      <c r="V953" s="779"/>
      <c r="W953" s="779"/>
      <c r="AF953" s="779"/>
      <c r="AG953" s="779"/>
      <c r="AH953" s="779"/>
      <c r="AI953" s="779"/>
      <c r="AJ953" s="779"/>
      <c r="AS953" s="779"/>
      <c r="AT953" s="779"/>
      <c r="AU953" s="779"/>
      <c r="AV953" s="779"/>
      <c r="AW953" s="779"/>
      <c r="BF953" s="779"/>
      <c r="BG953" s="779"/>
      <c r="BH953" s="779"/>
      <c r="BI953" s="779"/>
      <c r="BJ953" s="779"/>
      <c r="BS953" s="779"/>
      <c r="BT953" s="779"/>
      <c r="BU953" s="779"/>
      <c r="BV953" s="779"/>
      <c r="BW953" s="779"/>
      <c r="DQ953" s="779"/>
      <c r="DR953" s="779"/>
      <c r="DS953" s="779"/>
      <c r="DT953" s="779"/>
      <c r="DV953" s="779"/>
      <c r="DW953" s="779"/>
      <c r="DX953" s="779"/>
      <c r="DY953" s="779"/>
      <c r="EA953" s="779"/>
      <c r="EB953" s="779"/>
      <c r="EC953" s="779"/>
      <c r="ED953" s="779"/>
      <c r="EF953" s="779"/>
      <c r="EG953" s="779"/>
      <c r="EH953" s="779"/>
      <c r="EI953" s="779"/>
      <c r="EK953" s="779"/>
      <c r="EL953" s="779"/>
      <c r="EM953" s="779"/>
    </row>
    <row r="954" spans="6:143" s="761" customFormat="1" ht="20.25" customHeight="1">
      <c r="F954" s="779"/>
      <c r="G954" s="779"/>
      <c r="H954" s="779"/>
      <c r="I954" s="779"/>
      <c r="J954" s="779"/>
      <c r="S954" s="779"/>
      <c r="T954" s="779"/>
      <c r="U954" s="779"/>
      <c r="V954" s="779"/>
      <c r="W954" s="779"/>
      <c r="AF954" s="779"/>
      <c r="AG954" s="779"/>
      <c r="AH954" s="779"/>
      <c r="AI954" s="779"/>
      <c r="AJ954" s="779"/>
      <c r="AS954" s="779"/>
      <c r="AT954" s="779"/>
      <c r="AU954" s="779"/>
      <c r="AV954" s="779"/>
      <c r="AW954" s="779"/>
      <c r="BF954" s="779"/>
      <c r="BG954" s="779"/>
      <c r="BH954" s="779"/>
      <c r="BI954" s="779"/>
      <c r="BJ954" s="779"/>
      <c r="BS954" s="779"/>
      <c r="BT954" s="779"/>
      <c r="BU954" s="779"/>
      <c r="BV954" s="779"/>
      <c r="BW954" s="779"/>
      <c r="DQ954" s="779"/>
      <c r="DR954" s="779"/>
      <c r="DS954" s="779"/>
      <c r="DT954" s="779"/>
      <c r="DV954" s="779"/>
      <c r="DW954" s="779"/>
      <c r="DX954" s="779"/>
      <c r="DY954" s="779"/>
      <c r="EA954" s="779"/>
      <c r="EB954" s="779"/>
      <c r="EC954" s="779"/>
      <c r="ED954" s="779"/>
      <c r="EF954" s="779"/>
      <c r="EG954" s="779"/>
      <c r="EH954" s="779"/>
      <c r="EI954" s="779"/>
      <c r="EK954" s="779"/>
      <c r="EL954" s="779"/>
      <c r="EM954" s="779"/>
    </row>
    <row r="955" spans="6:143" s="761" customFormat="1" ht="20.25" customHeight="1">
      <c r="F955" s="779"/>
      <c r="G955" s="779"/>
      <c r="H955" s="779"/>
      <c r="I955" s="779"/>
      <c r="J955" s="779"/>
      <c r="S955" s="779"/>
      <c r="T955" s="779"/>
      <c r="U955" s="779"/>
      <c r="V955" s="779"/>
      <c r="W955" s="779"/>
      <c r="AF955" s="779"/>
      <c r="AG955" s="779"/>
      <c r="AH955" s="779"/>
      <c r="AI955" s="779"/>
      <c r="AJ955" s="779"/>
      <c r="AS955" s="779"/>
      <c r="AT955" s="779"/>
      <c r="AU955" s="779"/>
      <c r="AV955" s="779"/>
      <c r="AW955" s="779"/>
      <c r="BF955" s="779"/>
      <c r="BG955" s="779"/>
      <c r="BH955" s="779"/>
      <c r="BI955" s="779"/>
      <c r="BJ955" s="779"/>
      <c r="BS955" s="779"/>
      <c r="BT955" s="779"/>
      <c r="BU955" s="779"/>
      <c r="BV955" s="779"/>
      <c r="BW955" s="779"/>
      <c r="DQ955" s="779"/>
      <c r="DR955" s="779"/>
      <c r="DS955" s="779"/>
      <c r="DT955" s="779"/>
      <c r="DV955" s="779"/>
      <c r="DW955" s="779"/>
      <c r="DX955" s="779"/>
      <c r="DY955" s="779"/>
      <c r="EA955" s="779"/>
      <c r="EB955" s="779"/>
      <c r="EC955" s="779"/>
      <c r="ED955" s="779"/>
      <c r="EF955" s="779"/>
      <c r="EG955" s="779"/>
      <c r="EH955" s="779"/>
      <c r="EI955" s="779"/>
      <c r="EK955" s="779"/>
      <c r="EL955" s="779"/>
      <c r="EM955" s="779"/>
    </row>
    <row r="956" spans="6:143" s="761" customFormat="1" ht="20.25" customHeight="1">
      <c r="F956" s="779"/>
      <c r="G956" s="779"/>
      <c r="H956" s="779"/>
      <c r="I956" s="779"/>
      <c r="J956" s="779"/>
      <c r="S956" s="779"/>
      <c r="T956" s="779"/>
      <c r="U956" s="779"/>
      <c r="V956" s="779"/>
      <c r="W956" s="779"/>
      <c r="AF956" s="779"/>
      <c r="AG956" s="779"/>
      <c r="AH956" s="779"/>
      <c r="AI956" s="779"/>
      <c r="AJ956" s="779"/>
      <c r="AS956" s="779"/>
      <c r="AT956" s="779"/>
      <c r="AU956" s="779"/>
      <c r="AV956" s="779"/>
      <c r="AW956" s="779"/>
      <c r="BF956" s="779"/>
      <c r="BG956" s="779"/>
      <c r="BH956" s="779"/>
      <c r="BI956" s="779"/>
      <c r="BJ956" s="779"/>
      <c r="BS956" s="779"/>
      <c r="BT956" s="779"/>
      <c r="BU956" s="779"/>
      <c r="BV956" s="779"/>
      <c r="BW956" s="779"/>
      <c r="DQ956" s="779"/>
      <c r="DR956" s="779"/>
      <c r="DS956" s="779"/>
      <c r="DT956" s="779"/>
      <c r="DV956" s="779"/>
      <c r="DW956" s="779"/>
      <c r="DX956" s="779"/>
      <c r="DY956" s="779"/>
      <c r="EA956" s="779"/>
      <c r="EB956" s="779"/>
      <c r="EC956" s="779"/>
      <c r="ED956" s="779"/>
      <c r="EF956" s="779"/>
      <c r="EG956" s="779"/>
      <c r="EH956" s="779"/>
      <c r="EI956" s="779"/>
      <c r="EK956" s="779"/>
      <c r="EL956" s="779"/>
      <c r="EM956" s="779"/>
    </row>
    <row r="957" spans="6:143" s="761" customFormat="1" ht="20.25" customHeight="1">
      <c r="F957" s="779"/>
      <c r="G957" s="779"/>
      <c r="H957" s="779"/>
      <c r="I957" s="779"/>
      <c r="J957" s="779"/>
      <c r="S957" s="779"/>
      <c r="T957" s="779"/>
      <c r="U957" s="779"/>
      <c r="V957" s="779"/>
      <c r="W957" s="779"/>
      <c r="AF957" s="779"/>
      <c r="AG957" s="779"/>
      <c r="AH957" s="779"/>
      <c r="AI957" s="779"/>
      <c r="AJ957" s="779"/>
      <c r="AS957" s="779"/>
      <c r="AT957" s="779"/>
      <c r="AU957" s="779"/>
      <c r="AV957" s="779"/>
      <c r="AW957" s="779"/>
      <c r="BF957" s="779"/>
      <c r="BG957" s="779"/>
      <c r="BH957" s="779"/>
      <c r="BI957" s="779"/>
      <c r="BJ957" s="779"/>
      <c r="BS957" s="779"/>
      <c r="BT957" s="779"/>
      <c r="BU957" s="779"/>
      <c r="BV957" s="779"/>
      <c r="BW957" s="779"/>
      <c r="DQ957" s="779"/>
      <c r="DR957" s="779"/>
      <c r="DS957" s="779"/>
      <c r="DT957" s="779"/>
      <c r="DV957" s="779"/>
      <c r="DW957" s="779"/>
      <c r="DX957" s="779"/>
      <c r="DY957" s="779"/>
      <c r="EA957" s="779"/>
      <c r="EB957" s="779"/>
      <c r="EC957" s="779"/>
      <c r="ED957" s="779"/>
      <c r="EF957" s="779"/>
      <c r="EG957" s="779"/>
      <c r="EH957" s="779"/>
      <c r="EI957" s="779"/>
      <c r="EK957" s="779"/>
      <c r="EL957" s="779"/>
      <c r="EM957" s="779"/>
    </row>
    <row r="958" spans="6:143" s="761" customFormat="1" ht="20.25" customHeight="1">
      <c r="F958" s="779"/>
      <c r="G958" s="779"/>
      <c r="H958" s="779"/>
      <c r="I958" s="779"/>
      <c r="J958" s="779"/>
      <c r="S958" s="779"/>
      <c r="T958" s="779"/>
      <c r="U958" s="779"/>
      <c r="V958" s="779"/>
      <c r="W958" s="779"/>
      <c r="AF958" s="779"/>
      <c r="AG958" s="779"/>
      <c r="AH958" s="779"/>
      <c r="AI958" s="779"/>
      <c r="AJ958" s="779"/>
      <c r="AS958" s="779"/>
      <c r="AT958" s="779"/>
      <c r="AU958" s="779"/>
      <c r="AV958" s="779"/>
      <c r="AW958" s="779"/>
      <c r="BF958" s="779"/>
      <c r="BG958" s="779"/>
      <c r="BH958" s="779"/>
      <c r="BI958" s="779"/>
      <c r="BJ958" s="779"/>
      <c r="BS958" s="779"/>
      <c r="BT958" s="779"/>
      <c r="BU958" s="779"/>
      <c r="BV958" s="779"/>
      <c r="BW958" s="779"/>
      <c r="DQ958" s="779"/>
      <c r="DR958" s="779"/>
      <c r="DS958" s="779"/>
      <c r="DT958" s="779"/>
      <c r="DV958" s="779"/>
      <c r="DW958" s="779"/>
      <c r="DX958" s="779"/>
      <c r="DY958" s="779"/>
      <c r="EA958" s="779"/>
      <c r="EB958" s="779"/>
      <c r="EC958" s="779"/>
      <c r="ED958" s="779"/>
      <c r="EF958" s="779"/>
      <c r="EG958" s="779"/>
      <c r="EH958" s="779"/>
      <c r="EI958" s="779"/>
      <c r="EK958" s="779"/>
      <c r="EL958" s="779"/>
      <c r="EM958" s="779"/>
    </row>
    <row r="959" spans="6:143" s="761" customFormat="1" ht="20.25" customHeight="1">
      <c r="F959" s="779"/>
      <c r="G959" s="779"/>
      <c r="H959" s="779"/>
      <c r="I959" s="779"/>
      <c r="J959" s="779"/>
      <c r="S959" s="779"/>
      <c r="T959" s="779"/>
      <c r="U959" s="779"/>
      <c r="V959" s="779"/>
      <c r="W959" s="779"/>
      <c r="AF959" s="779"/>
      <c r="AG959" s="779"/>
      <c r="AH959" s="779"/>
      <c r="AI959" s="779"/>
      <c r="AJ959" s="779"/>
      <c r="AS959" s="779"/>
      <c r="AT959" s="779"/>
      <c r="AU959" s="779"/>
      <c r="AV959" s="779"/>
      <c r="AW959" s="779"/>
      <c r="BF959" s="779"/>
      <c r="BG959" s="779"/>
      <c r="BH959" s="779"/>
      <c r="BI959" s="779"/>
      <c r="BJ959" s="779"/>
      <c r="BS959" s="779"/>
      <c r="BT959" s="779"/>
      <c r="BU959" s="779"/>
      <c r="BV959" s="779"/>
      <c r="BW959" s="779"/>
      <c r="DQ959" s="779"/>
      <c r="DR959" s="779"/>
      <c r="DS959" s="779"/>
      <c r="DT959" s="779"/>
      <c r="DV959" s="779"/>
      <c r="DW959" s="779"/>
      <c r="DX959" s="779"/>
      <c r="DY959" s="779"/>
      <c r="EA959" s="779"/>
      <c r="EB959" s="779"/>
      <c r="EC959" s="779"/>
      <c r="ED959" s="779"/>
      <c r="EF959" s="779"/>
      <c r="EG959" s="779"/>
      <c r="EH959" s="779"/>
      <c r="EI959" s="779"/>
      <c r="EK959" s="779"/>
      <c r="EL959" s="779"/>
      <c r="EM959" s="779"/>
    </row>
    <row r="960" spans="6:143" s="761" customFormat="1" ht="20.25" customHeight="1">
      <c r="F960" s="779"/>
      <c r="G960" s="779"/>
      <c r="H960" s="779"/>
      <c r="I960" s="779"/>
      <c r="J960" s="779"/>
      <c r="S960" s="779"/>
      <c r="T960" s="779"/>
      <c r="U960" s="779"/>
      <c r="V960" s="779"/>
      <c r="W960" s="779"/>
      <c r="AF960" s="779"/>
      <c r="AG960" s="779"/>
      <c r="AH960" s="779"/>
      <c r="AI960" s="779"/>
      <c r="AJ960" s="779"/>
      <c r="AS960" s="779"/>
      <c r="AT960" s="779"/>
      <c r="AU960" s="779"/>
      <c r="AV960" s="779"/>
      <c r="AW960" s="779"/>
      <c r="BF960" s="779"/>
      <c r="BG960" s="779"/>
      <c r="BH960" s="779"/>
      <c r="BI960" s="779"/>
      <c r="BJ960" s="779"/>
      <c r="BS960" s="779"/>
      <c r="BT960" s="779"/>
      <c r="BU960" s="779"/>
      <c r="BV960" s="779"/>
      <c r="BW960" s="779"/>
      <c r="DQ960" s="779"/>
      <c r="DR960" s="779"/>
      <c r="DS960" s="779"/>
      <c r="DT960" s="779"/>
      <c r="DV960" s="779"/>
      <c r="DW960" s="779"/>
      <c r="DX960" s="779"/>
      <c r="DY960" s="779"/>
      <c r="EA960" s="779"/>
      <c r="EB960" s="779"/>
      <c r="EC960" s="779"/>
      <c r="ED960" s="779"/>
      <c r="EF960" s="779"/>
      <c r="EG960" s="779"/>
      <c r="EH960" s="779"/>
      <c r="EI960" s="779"/>
      <c r="EK960" s="779"/>
      <c r="EL960" s="779"/>
      <c r="EM960" s="779"/>
    </row>
    <row r="961" spans="6:143" s="761" customFormat="1" ht="20.25" customHeight="1">
      <c r="F961" s="779"/>
      <c r="G961" s="779"/>
      <c r="H961" s="779"/>
      <c r="I961" s="779"/>
      <c r="J961" s="779"/>
      <c r="S961" s="779"/>
      <c r="T961" s="779"/>
      <c r="U961" s="779"/>
      <c r="V961" s="779"/>
      <c r="W961" s="779"/>
      <c r="AF961" s="779"/>
      <c r="AG961" s="779"/>
      <c r="AH961" s="779"/>
      <c r="AI961" s="779"/>
      <c r="AJ961" s="779"/>
      <c r="AS961" s="779"/>
      <c r="AT961" s="779"/>
      <c r="AU961" s="779"/>
      <c r="AV961" s="779"/>
      <c r="AW961" s="779"/>
      <c r="BF961" s="779"/>
      <c r="BG961" s="779"/>
      <c r="BH961" s="779"/>
      <c r="BI961" s="779"/>
      <c r="BJ961" s="779"/>
      <c r="BS961" s="779"/>
      <c r="BT961" s="779"/>
      <c r="BU961" s="779"/>
      <c r="BV961" s="779"/>
      <c r="BW961" s="779"/>
      <c r="DQ961" s="779"/>
      <c r="DR961" s="779"/>
      <c r="DS961" s="779"/>
      <c r="DT961" s="779"/>
      <c r="DV961" s="779"/>
      <c r="DW961" s="779"/>
      <c r="DX961" s="779"/>
      <c r="DY961" s="779"/>
      <c r="EA961" s="779"/>
      <c r="EB961" s="779"/>
      <c r="EC961" s="779"/>
      <c r="ED961" s="779"/>
      <c r="EF961" s="779"/>
      <c r="EG961" s="779"/>
      <c r="EH961" s="779"/>
      <c r="EI961" s="779"/>
      <c r="EK961" s="779"/>
      <c r="EL961" s="779"/>
      <c r="EM961" s="779"/>
    </row>
    <row r="962" spans="6:143" s="761" customFormat="1" ht="20.25" customHeight="1">
      <c r="F962" s="779"/>
      <c r="G962" s="779"/>
      <c r="H962" s="779"/>
      <c r="I962" s="779"/>
      <c r="J962" s="779"/>
      <c r="S962" s="779"/>
      <c r="T962" s="779"/>
      <c r="U962" s="779"/>
      <c r="V962" s="779"/>
      <c r="W962" s="779"/>
      <c r="AF962" s="779"/>
      <c r="AG962" s="779"/>
      <c r="AH962" s="779"/>
      <c r="AI962" s="779"/>
      <c r="AJ962" s="779"/>
      <c r="AS962" s="779"/>
      <c r="AT962" s="779"/>
      <c r="AU962" s="779"/>
      <c r="AV962" s="779"/>
      <c r="AW962" s="779"/>
      <c r="BF962" s="779"/>
      <c r="BG962" s="779"/>
      <c r="BH962" s="779"/>
      <c r="BI962" s="779"/>
      <c r="BJ962" s="779"/>
      <c r="BS962" s="779"/>
      <c r="BT962" s="779"/>
      <c r="BU962" s="779"/>
      <c r="BV962" s="779"/>
      <c r="BW962" s="779"/>
      <c r="DQ962" s="779"/>
      <c r="DR962" s="779"/>
      <c r="DS962" s="779"/>
      <c r="DT962" s="779"/>
      <c r="DV962" s="779"/>
      <c r="DW962" s="779"/>
      <c r="DX962" s="779"/>
      <c r="DY962" s="779"/>
      <c r="EA962" s="779"/>
      <c r="EB962" s="779"/>
      <c r="EC962" s="779"/>
      <c r="ED962" s="779"/>
      <c r="EF962" s="779"/>
      <c r="EG962" s="779"/>
      <c r="EH962" s="779"/>
      <c r="EI962" s="779"/>
      <c r="EK962" s="779"/>
      <c r="EL962" s="779"/>
      <c r="EM962" s="779"/>
    </row>
    <row r="963" spans="6:143" s="761" customFormat="1" ht="20.25" customHeight="1">
      <c r="F963" s="779"/>
      <c r="G963" s="779"/>
      <c r="H963" s="779"/>
      <c r="I963" s="779"/>
      <c r="J963" s="779"/>
      <c r="S963" s="779"/>
      <c r="T963" s="779"/>
      <c r="U963" s="779"/>
      <c r="V963" s="779"/>
      <c r="W963" s="779"/>
      <c r="AF963" s="779"/>
      <c r="AG963" s="779"/>
      <c r="AH963" s="779"/>
      <c r="AI963" s="779"/>
      <c r="AJ963" s="779"/>
      <c r="AS963" s="779"/>
      <c r="AT963" s="779"/>
      <c r="AU963" s="779"/>
      <c r="AV963" s="779"/>
      <c r="AW963" s="779"/>
      <c r="BF963" s="779"/>
      <c r="BG963" s="779"/>
      <c r="BH963" s="779"/>
      <c r="BI963" s="779"/>
      <c r="BJ963" s="779"/>
      <c r="BS963" s="779"/>
      <c r="BT963" s="779"/>
      <c r="BU963" s="779"/>
      <c r="BV963" s="779"/>
      <c r="BW963" s="779"/>
      <c r="DQ963" s="779"/>
      <c r="DR963" s="779"/>
      <c r="DS963" s="779"/>
      <c r="DT963" s="779"/>
      <c r="DV963" s="779"/>
      <c r="DW963" s="779"/>
      <c r="DX963" s="779"/>
      <c r="DY963" s="779"/>
      <c r="EA963" s="779"/>
      <c r="EB963" s="779"/>
      <c r="EC963" s="779"/>
      <c r="ED963" s="779"/>
      <c r="EF963" s="779"/>
      <c r="EG963" s="779"/>
      <c r="EH963" s="779"/>
      <c r="EI963" s="779"/>
      <c r="EK963" s="779"/>
      <c r="EL963" s="779"/>
      <c r="EM963" s="779"/>
    </row>
    <row r="964" spans="6:143" s="761" customFormat="1" ht="20.25" customHeight="1">
      <c r="F964" s="779"/>
      <c r="G964" s="779"/>
      <c r="H964" s="779"/>
      <c r="I964" s="779"/>
      <c r="J964" s="779"/>
      <c r="S964" s="779"/>
      <c r="T964" s="779"/>
      <c r="U964" s="779"/>
      <c r="V964" s="779"/>
      <c r="W964" s="779"/>
      <c r="AF964" s="779"/>
      <c r="AG964" s="779"/>
      <c r="AH964" s="779"/>
      <c r="AI964" s="779"/>
      <c r="AJ964" s="779"/>
      <c r="AS964" s="779"/>
      <c r="AT964" s="779"/>
      <c r="AU964" s="779"/>
      <c r="AV964" s="779"/>
      <c r="AW964" s="779"/>
      <c r="BF964" s="779"/>
      <c r="BG964" s="779"/>
      <c r="BH964" s="779"/>
      <c r="BI964" s="779"/>
      <c r="BJ964" s="779"/>
      <c r="BS964" s="779"/>
      <c r="BT964" s="779"/>
      <c r="BU964" s="779"/>
      <c r="BV964" s="779"/>
      <c r="BW964" s="779"/>
      <c r="DQ964" s="779"/>
      <c r="DR964" s="779"/>
      <c r="DS964" s="779"/>
      <c r="DT964" s="779"/>
      <c r="DV964" s="779"/>
      <c r="DW964" s="779"/>
      <c r="DX964" s="779"/>
      <c r="DY964" s="779"/>
      <c r="EA964" s="779"/>
      <c r="EB964" s="779"/>
      <c r="EC964" s="779"/>
      <c r="ED964" s="779"/>
      <c r="EF964" s="779"/>
      <c r="EG964" s="779"/>
      <c r="EH964" s="779"/>
      <c r="EI964" s="779"/>
      <c r="EK964" s="779"/>
      <c r="EL964" s="779"/>
      <c r="EM964" s="779"/>
    </row>
    <row r="965" spans="6:143" s="761" customFormat="1" ht="20.25" customHeight="1">
      <c r="F965" s="779"/>
      <c r="G965" s="779"/>
      <c r="H965" s="779"/>
      <c r="I965" s="779"/>
      <c r="J965" s="779"/>
      <c r="S965" s="779"/>
      <c r="T965" s="779"/>
      <c r="U965" s="779"/>
      <c r="V965" s="779"/>
      <c r="W965" s="779"/>
      <c r="AF965" s="779"/>
      <c r="AG965" s="779"/>
      <c r="AH965" s="779"/>
      <c r="AI965" s="779"/>
      <c r="AJ965" s="779"/>
      <c r="AS965" s="779"/>
      <c r="AT965" s="779"/>
      <c r="AU965" s="779"/>
      <c r="AV965" s="779"/>
      <c r="AW965" s="779"/>
      <c r="BF965" s="779"/>
      <c r="BG965" s="779"/>
      <c r="BH965" s="779"/>
      <c r="BI965" s="779"/>
      <c r="BJ965" s="779"/>
      <c r="BS965" s="779"/>
      <c r="BT965" s="779"/>
      <c r="BU965" s="779"/>
      <c r="BV965" s="779"/>
      <c r="BW965" s="779"/>
      <c r="DQ965" s="779"/>
      <c r="DR965" s="779"/>
      <c r="DS965" s="779"/>
      <c r="DT965" s="779"/>
      <c r="DV965" s="779"/>
      <c r="DW965" s="779"/>
      <c r="DX965" s="779"/>
      <c r="DY965" s="779"/>
      <c r="EA965" s="779"/>
      <c r="EB965" s="779"/>
      <c r="EC965" s="779"/>
      <c r="ED965" s="779"/>
      <c r="EF965" s="779"/>
      <c r="EG965" s="779"/>
      <c r="EH965" s="779"/>
      <c r="EI965" s="779"/>
      <c r="EK965" s="779"/>
      <c r="EL965" s="779"/>
      <c r="EM965" s="779"/>
    </row>
    <row r="966" spans="6:143" s="761" customFormat="1" ht="20.25" customHeight="1">
      <c r="F966" s="779"/>
      <c r="G966" s="779"/>
      <c r="H966" s="779"/>
      <c r="I966" s="779"/>
      <c r="J966" s="779"/>
      <c r="S966" s="779"/>
      <c r="T966" s="779"/>
      <c r="U966" s="779"/>
      <c r="V966" s="779"/>
      <c r="W966" s="779"/>
      <c r="AF966" s="779"/>
      <c r="AG966" s="779"/>
      <c r="AH966" s="779"/>
      <c r="AI966" s="779"/>
      <c r="AJ966" s="779"/>
      <c r="AS966" s="779"/>
      <c r="AT966" s="779"/>
      <c r="AU966" s="779"/>
      <c r="AV966" s="779"/>
      <c r="AW966" s="779"/>
      <c r="BF966" s="779"/>
      <c r="BG966" s="779"/>
      <c r="BH966" s="779"/>
      <c r="BI966" s="779"/>
      <c r="BJ966" s="779"/>
      <c r="BS966" s="779"/>
      <c r="BT966" s="779"/>
      <c r="BU966" s="779"/>
      <c r="BV966" s="779"/>
      <c r="BW966" s="779"/>
      <c r="DQ966" s="779"/>
      <c r="DR966" s="779"/>
      <c r="DS966" s="779"/>
      <c r="DT966" s="779"/>
      <c r="DV966" s="779"/>
      <c r="DW966" s="779"/>
      <c r="DX966" s="779"/>
      <c r="DY966" s="779"/>
      <c r="EA966" s="779"/>
      <c r="EB966" s="779"/>
      <c r="EC966" s="779"/>
      <c r="ED966" s="779"/>
      <c r="EF966" s="779"/>
      <c r="EG966" s="779"/>
      <c r="EH966" s="779"/>
      <c r="EI966" s="779"/>
      <c r="EK966" s="779"/>
      <c r="EL966" s="779"/>
      <c r="EM966" s="779"/>
    </row>
    <row r="967" spans="6:143" s="761" customFormat="1" ht="20.25" customHeight="1">
      <c r="F967" s="779"/>
      <c r="G967" s="779"/>
      <c r="H967" s="779"/>
      <c r="I967" s="779"/>
      <c r="J967" s="779"/>
      <c r="S967" s="779"/>
      <c r="T967" s="779"/>
      <c r="U967" s="779"/>
      <c r="V967" s="779"/>
      <c r="W967" s="779"/>
      <c r="AF967" s="779"/>
      <c r="AG967" s="779"/>
      <c r="AH967" s="779"/>
      <c r="AI967" s="779"/>
      <c r="AJ967" s="779"/>
      <c r="AS967" s="779"/>
      <c r="AT967" s="779"/>
      <c r="AU967" s="779"/>
      <c r="AV967" s="779"/>
      <c r="AW967" s="779"/>
      <c r="BF967" s="779"/>
      <c r="BG967" s="779"/>
      <c r="BH967" s="779"/>
      <c r="BI967" s="779"/>
      <c r="BJ967" s="779"/>
      <c r="BS967" s="779"/>
      <c r="BT967" s="779"/>
      <c r="BU967" s="779"/>
      <c r="BV967" s="779"/>
      <c r="BW967" s="779"/>
      <c r="DQ967" s="779"/>
      <c r="DR967" s="779"/>
      <c r="DS967" s="779"/>
      <c r="DT967" s="779"/>
      <c r="DV967" s="779"/>
      <c r="DW967" s="779"/>
      <c r="DX967" s="779"/>
      <c r="DY967" s="779"/>
      <c r="EA967" s="779"/>
      <c r="EB967" s="779"/>
      <c r="EC967" s="779"/>
      <c r="ED967" s="779"/>
      <c r="EF967" s="779"/>
      <c r="EG967" s="779"/>
      <c r="EH967" s="779"/>
      <c r="EI967" s="779"/>
      <c r="EK967" s="779"/>
      <c r="EL967" s="779"/>
      <c r="EM967" s="779"/>
    </row>
    <row r="968" spans="6:143" s="761" customFormat="1" ht="20.25" customHeight="1">
      <c r="F968" s="779"/>
      <c r="G968" s="779"/>
      <c r="H968" s="779"/>
      <c r="I968" s="779"/>
      <c r="J968" s="779"/>
      <c r="S968" s="779"/>
      <c r="T968" s="779"/>
      <c r="U968" s="779"/>
      <c r="V968" s="779"/>
      <c r="W968" s="779"/>
      <c r="AF968" s="779"/>
      <c r="AG968" s="779"/>
      <c r="AH968" s="779"/>
      <c r="AI968" s="779"/>
      <c r="AJ968" s="779"/>
      <c r="AS968" s="779"/>
      <c r="AT968" s="779"/>
      <c r="AU968" s="779"/>
      <c r="AV968" s="779"/>
      <c r="AW968" s="779"/>
      <c r="BF968" s="779"/>
      <c r="BG968" s="779"/>
      <c r="BH968" s="779"/>
      <c r="BI968" s="779"/>
      <c r="BJ968" s="779"/>
      <c r="BS968" s="779"/>
      <c r="BT968" s="779"/>
      <c r="BU968" s="779"/>
      <c r="BV968" s="779"/>
      <c r="BW968" s="779"/>
      <c r="DQ968" s="779"/>
      <c r="DR968" s="779"/>
      <c r="DS968" s="779"/>
      <c r="DT968" s="779"/>
      <c r="DV968" s="779"/>
      <c r="DW968" s="779"/>
      <c r="DX968" s="779"/>
      <c r="DY968" s="779"/>
      <c r="EA968" s="779"/>
      <c r="EB968" s="779"/>
      <c r="EC968" s="779"/>
      <c r="ED968" s="779"/>
      <c r="EF968" s="779"/>
      <c r="EG968" s="779"/>
      <c r="EH968" s="779"/>
      <c r="EI968" s="779"/>
      <c r="EK968" s="779"/>
      <c r="EL968" s="779"/>
      <c r="EM968" s="779"/>
    </row>
    <row r="969" spans="6:143" s="761" customFormat="1" ht="20.25" customHeight="1">
      <c r="F969" s="779"/>
      <c r="G969" s="779"/>
      <c r="H969" s="779"/>
      <c r="I969" s="779"/>
      <c r="J969" s="779"/>
      <c r="S969" s="779"/>
      <c r="T969" s="779"/>
      <c r="U969" s="779"/>
      <c r="V969" s="779"/>
      <c r="W969" s="779"/>
      <c r="AF969" s="779"/>
      <c r="AG969" s="779"/>
      <c r="AH969" s="779"/>
      <c r="AI969" s="779"/>
      <c r="AJ969" s="779"/>
      <c r="AS969" s="779"/>
      <c r="AT969" s="779"/>
      <c r="AU969" s="779"/>
      <c r="AV969" s="779"/>
      <c r="AW969" s="779"/>
      <c r="BF969" s="779"/>
      <c r="BG969" s="779"/>
      <c r="BH969" s="779"/>
      <c r="BI969" s="779"/>
      <c r="BJ969" s="779"/>
      <c r="BS969" s="779"/>
      <c r="BT969" s="779"/>
      <c r="BU969" s="779"/>
      <c r="BV969" s="779"/>
      <c r="BW969" s="779"/>
      <c r="DQ969" s="779"/>
      <c r="DR969" s="779"/>
      <c r="DS969" s="779"/>
      <c r="DT969" s="779"/>
      <c r="DV969" s="779"/>
      <c r="DW969" s="779"/>
      <c r="DX969" s="779"/>
      <c r="DY969" s="779"/>
      <c r="EA969" s="779"/>
      <c r="EB969" s="779"/>
      <c r="EC969" s="779"/>
      <c r="ED969" s="779"/>
      <c r="EF969" s="779"/>
      <c r="EG969" s="779"/>
      <c r="EH969" s="779"/>
      <c r="EI969" s="779"/>
      <c r="EK969" s="779"/>
      <c r="EL969" s="779"/>
      <c r="EM969" s="779"/>
    </row>
    <row r="970" spans="6:143" s="761" customFormat="1" ht="20.25" customHeight="1">
      <c r="F970" s="779"/>
      <c r="G970" s="779"/>
      <c r="H970" s="779"/>
      <c r="I970" s="779"/>
      <c r="J970" s="779"/>
      <c r="S970" s="779"/>
      <c r="T970" s="779"/>
      <c r="U970" s="779"/>
      <c r="V970" s="779"/>
      <c r="W970" s="779"/>
      <c r="AF970" s="779"/>
      <c r="AG970" s="779"/>
      <c r="AH970" s="779"/>
      <c r="AI970" s="779"/>
      <c r="AJ970" s="779"/>
      <c r="AS970" s="779"/>
      <c r="AT970" s="779"/>
      <c r="AU970" s="779"/>
      <c r="AV970" s="779"/>
      <c r="AW970" s="779"/>
      <c r="BF970" s="779"/>
      <c r="BG970" s="779"/>
      <c r="BH970" s="779"/>
      <c r="BI970" s="779"/>
      <c r="BJ970" s="779"/>
      <c r="BS970" s="779"/>
      <c r="BT970" s="779"/>
      <c r="BU970" s="779"/>
      <c r="BV970" s="779"/>
      <c r="BW970" s="779"/>
      <c r="DQ970" s="779"/>
      <c r="DR970" s="779"/>
      <c r="DS970" s="779"/>
      <c r="DT970" s="779"/>
      <c r="DV970" s="779"/>
      <c r="DW970" s="779"/>
      <c r="DX970" s="779"/>
      <c r="DY970" s="779"/>
      <c r="EA970" s="779"/>
      <c r="EB970" s="779"/>
      <c r="EC970" s="779"/>
      <c r="ED970" s="779"/>
      <c r="EF970" s="779"/>
      <c r="EG970" s="779"/>
      <c r="EH970" s="779"/>
      <c r="EI970" s="779"/>
      <c r="EK970" s="779"/>
      <c r="EL970" s="779"/>
      <c r="EM970" s="779"/>
    </row>
    <row r="971" spans="6:143" s="761" customFormat="1" ht="20.25" customHeight="1">
      <c r="F971" s="779"/>
      <c r="G971" s="779"/>
      <c r="H971" s="779"/>
      <c r="I971" s="779"/>
      <c r="J971" s="779"/>
      <c r="S971" s="779"/>
      <c r="T971" s="779"/>
      <c r="U971" s="779"/>
      <c r="V971" s="779"/>
      <c r="W971" s="779"/>
      <c r="AF971" s="779"/>
      <c r="AG971" s="779"/>
      <c r="AH971" s="779"/>
      <c r="AI971" s="779"/>
      <c r="AJ971" s="779"/>
      <c r="AS971" s="779"/>
      <c r="AT971" s="779"/>
      <c r="AU971" s="779"/>
      <c r="AV971" s="779"/>
      <c r="AW971" s="779"/>
      <c r="BF971" s="779"/>
      <c r="BG971" s="779"/>
      <c r="BH971" s="779"/>
      <c r="BI971" s="779"/>
      <c r="BJ971" s="779"/>
      <c r="BS971" s="779"/>
      <c r="BT971" s="779"/>
      <c r="BU971" s="779"/>
      <c r="BV971" s="779"/>
      <c r="BW971" s="779"/>
      <c r="DQ971" s="779"/>
      <c r="DR971" s="779"/>
      <c r="DS971" s="779"/>
      <c r="DT971" s="779"/>
      <c r="DV971" s="779"/>
      <c r="DW971" s="779"/>
      <c r="DX971" s="779"/>
      <c r="DY971" s="779"/>
      <c r="EA971" s="779"/>
      <c r="EB971" s="779"/>
      <c r="EC971" s="779"/>
      <c r="ED971" s="779"/>
      <c r="EF971" s="779"/>
      <c r="EG971" s="779"/>
      <c r="EH971" s="779"/>
      <c r="EI971" s="779"/>
      <c r="EK971" s="779"/>
      <c r="EL971" s="779"/>
      <c r="EM971" s="779"/>
    </row>
    <row r="972" spans="6:143" s="761" customFormat="1" ht="20.25" customHeight="1">
      <c r="F972" s="779"/>
      <c r="G972" s="779"/>
      <c r="H972" s="779"/>
      <c r="I972" s="779"/>
      <c r="J972" s="779"/>
      <c r="S972" s="779"/>
      <c r="T972" s="779"/>
      <c r="U972" s="779"/>
      <c r="V972" s="779"/>
      <c r="W972" s="779"/>
      <c r="AF972" s="779"/>
      <c r="AG972" s="779"/>
      <c r="AH972" s="779"/>
      <c r="AI972" s="779"/>
      <c r="AJ972" s="779"/>
      <c r="AS972" s="779"/>
      <c r="AT972" s="779"/>
      <c r="AU972" s="779"/>
      <c r="AV972" s="779"/>
      <c r="AW972" s="779"/>
      <c r="BF972" s="779"/>
      <c r="BG972" s="779"/>
      <c r="BH972" s="779"/>
      <c r="BI972" s="779"/>
      <c r="BJ972" s="779"/>
      <c r="BS972" s="779"/>
      <c r="BT972" s="779"/>
      <c r="BU972" s="779"/>
      <c r="BV972" s="779"/>
      <c r="BW972" s="779"/>
      <c r="DQ972" s="779"/>
      <c r="DR972" s="779"/>
      <c r="DS972" s="779"/>
      <c r="DT972" s="779"/>
      <c r="DV972" s="779"/>
      <c r="DW972" s="779"/>
      <c r="DX972" s="779"/>
      <c r="DY972" s="779"/>
      <c r="EA972" s="779"/>
      <c r="EB972" s="779"/>
      <c r="EC972" s="779"/>
      <c r="ED972" s="779"/>
      <c r="EF972" s="779"/>
      <c r="EG972" s="779"/>
      <c r="EH972" s="779"/>
      <c r="EI972" s="779"/>
      <c r="EK972" s="779"/>
      <c r="EL972" s="779"/>
      <c r="EM972" s="779"/>
    </row>
    <row r="973" spans="6:143" s="761" customFormat="1" ht="20.25" customHeight="1">
      <c r="F973" s="779"/>
      <c r="G973" s="779"/>
      <c r="H973" s="779"/>
      <c r="I973" s="779"/>
      <c r="J973" s="779"/>
      <c r="S973" s="779"/>
      <c r="T973" s="779"/>
      <c r="U973" s="779"/>
      <c r="V973" s="779"/>
      <c r="W973" s="779"/>
      <c r="AF973" s="779"/>
      <c r="AG973" s="779"/>
      <c r="AH973" s="779"/>
      <c r="AI973" s="779"/>
      <c r="AJ973" s="779"/>
      <c r="AS973" s="779"/>
      <c r="AT973" s="779"/>
      <c r="AU973" s="779"/>
      <c r="AV973" s="779"/>
      <c r="AW973" s="779"/>
      <c r="BF973" s="779"/>
      <c r="BG973" s="779"/>
      <c r="BH973" s="779"/>
      <c r="BI973" s="779"/>
      <c r="BJ973" s="779"/>
      <c r="BS973" s="779"/>
      <c r="BT973" s="779"/>
      <c r="BU973" s="779"/>
      <c r="BV973" s="779"/>
      <c r="BW973" s="779"/>
      <c r="DQ973" s="779"/>
      <c r="DR973" s="779"/>
      <c r="DS973" s="779"/>
      <c r="DT973" s="779"/>
      <c r="DV973" s="779"/>
      <c r="DW973" s="779"/>
      <c r="DX973" s="779"/>
      <c r="DY973" s="779"/>
      <c r="EA973" s="779"/>
      <c r="EB973" s="779"/>
      <c r="EC973" s="779"/>
      <c r="ED973" s="779"/>
      <c r="EF973" s="779"/>
      <c r="EG973" s="779"/>
      <c r="EH973" s="779"/>
      <c r="EI973" s="779"/>
      <c r="EK973" s="779"/>
      <c r="EL973" s="779"/>
      <c r="EM973" s="779"/>
    </row>
    <row r="974" spans="6:143" s="761" customFormat="1" ht="20.25" customHeight="1">
      <c r="F974" s="779"/>
      <c r="G974" s="779"/>
      <c r="H974" s="779"/>
      <c r="I974" s="779"/>
      <c r="J974" s="779"/>
      <c r="S974" s="779"/>
      <c r="T974" s="779"/>
      <c r="U974" s="779"/>
      <c r="V974" s="779"/>
      <c r="W974" s="779"/>
      <c r="AF974" s="779"/>
      <c r="AG974" s="779"/>
      <c r="AH974" s="779"/>
      <c r="AI974" s="779"/>
      <c r="AJ974" s="779"/>
      <c r="AS974" s="779"/>
      <c r="AT974" s="779"/>
      <c r="AU974" s="779"/>
      <c r="AV974" s="779"/>
      <c r="AW974" s="779"/>
      <c r="BF974" s="779"/>
      <c r="BG974" s="779"/>
      <c r="BH974" s="779"/>
      <c r="BI974" s="779"/>
      <c r="BJ974" s="779"/>
      <c r="BS974" s="779"/>
      <c r="BT974" s="779"/>
      <c r="BU974" s="779"/>
      <c r="BV974" s="779"/>
      <c r="BW974" s="779"/>
      <c r="DQ974" s="779"/>
      <c r="DR974" s="779"/>
      <c r="DS974" s="779"/>
      <c r="DT974" s="779"/>
      <c r="DV974" s="779"/>
      <c r="DW974" s="779"/>
      <c r="DX974" s="779"/>
      <c r="DY974" s="779"/>
      <c r="EA974" s="779"/>
      <c r="EB974" s="779"/>
      <c r="EC974" s="779"/>
      <c r="ED974" s="779"/>
      <c r="EF974" s="779"/>
      <c r="EG974" s="779"/>
      <c r="EH974" s="779"/>
      <c r="EI974" s="779"/>
      <c r="EK974" s="779"/>
      <c r="EL974" s="779"/>
      <c r="EM974" s="779"/>
    </row>
    <row r="975" spans="6:143" s="761" customFormat="1" ht="20.25" customHeight="1">
      <c r="F975" s="779"/>
      <c r="G975" s="779"/>
      <c r="H975" s="779"/>
      <c r="I975" s="779"/>
      <c r="J975" s="779"/>
      <c r="S975" s="779"/>
      <c r="T975" s="779"/>
      <c r="U975" s="779"/>
      <c r="V975" s="779"/>
      <c r="W975" s="779"/>
      <c r="AF975" s="779"/>
      <c r="AG975" s="779"/>
      <c r="AH975" s="779"/>
      <c r="AI975" s="779"/>
      <c r="AJ975" s="779"/>
      <c r="AS975" s="779"/>
      <c r="AT975" s="779"/>
      <c r="AU975" s="779"/>
      <c r="AV975" s="779"/>
      <c r="AW975" s="779"/>
      <c r="BF975" s="779"/>
      <c r="BG975" s="779"/>
      <c r="BH975" s="779"/>
      <c r="BI975" s="779"/>
      <c r="BJ975" s="779"/>
      <c r="BS975" s="779"/>
      <c r="BT975" s="779"/>
      <c r="BU975" s="779"/>
      <c r="BV975" s="779"/>
      <c r="BW975" s="779"/>
      <c r="DQ975" s="779"/>
      <c r="DR975" s="779"/>
      <c r="DS975" s="779"/>
      <c r="DT975" s="779"/>
      <c r="DV975" s="779"/>
      <c r="DW975" s="779"/>
      <c r="DX975" s="779"/>
      <c r="DY975" s="779"/>
      <c r="EA975" s="779"/>
      <c r="EB975" s="779"/>
      <c r="EC975" s="779"/>
      <c r="ED975" s="779"/>
      <c r="EF975" s="779"/>
      <c r="EG975" s="779"/>
      <c r="EH975" s="779"/>
      <c r="EI975" s="779"/>
      <c r="EK975" s="779"/>
      <c r="EL975" s="779"/>
      <c r="EM975" s="779"/>
    </row>
    <row r="976" spans="6:143" s="761" customFormat="1" ht="20.25" customHeight="1">
      <c r="F976" s="779"/>
      <c r="G976" s="779"/>
      <c r="H976" s="779"/>
      <c r="I976" s="779"/>
      <c r="J976" s="779"/>
      <c r="S976" s="779"/>
      <c r="T976" s="779"/>
      <c r="U976" s="779"/>
      <c r="V976" s="779"/>
      <c r="W976" s="779"/>
      <c r="AF976" s="779"/>
      <c r="AG976" s="779"/>
      <c r="AH976" s="779"/>
      <c r="AI976" s="779"/>
      <c r="AJ976" s="779"/>
      <c r="AS976" s="779"/>
      <c r="AT976" s="779"/>
      <c r="AU976" s="779"/>
      <c r="AV976" s="779"/>
      <c r="AW976" s="779"/>
      <c r="BF976" s="779"/>
      <c r="BG976" s="779"/>
      <c r="BH976" s="779"/>
      <c r="BI976" s="779"/>
      <c r="BJ976" s="779"/>
      <c r="BS976" s="779"/>
      <c r="BT976" s="779"/>
      <c r="BU976" s="779"/>
      <c r="BV976" s="779"/>
      <c r="BW976" s="779"/>
      <c r="DQ976" s="779"/>
      <c r="DR976" s="779"/>
      <c r="DS976" s="779"/>
      <c r="DT976" s="779"/>
      <c r="DV976" s="779"/>
      <c r="DW976" s="779"/>
      <c r="DX976" s="779"/>
      <c r="DY976" s="779"/>
      <c r="EA976" s="779"/>
      <c r="EB976" s="779"/>
      <c r="EC976" s="779"/>
      <c r="ED976" s="779"/>
      <c r="EF976" s="779"/>
      <c r="EG976" s="779"/>
      <c r="EH976" s="779"/>
      <c r="EI976" s="779"/>
      <c r="EK976" s="779"/>
      <c r="EL976" s="779"/>
      <c r="EM976" s="779"/>
    </row>
    <row r="977" spans="6:143" s="761" customFormat="1" ht="20.25" customHeight="1">
      <c r="F977" s="779"/>
      <c r="G977" s="779"/>
      <c r="H977" s="779"/>
      <c r="I977" s="779"/>
      <c r="J977" s="779"/>
      <c r="S977" s="779"/>
      <c r="T977" s="779"/>
      <c r="U977" s="779"/>
      <c r="V977" s="779"/>
      <c r="W977" s="779"/>
      <c r="AF977" s="779"/>
      <c r="AG977" s="779"/>
      <c r="AH977" s="779"/>
      <c r="AI977" s="779"/>
      <c r="AJ977" s="779"/>
      <c r="AS977" s="779"/>
      <c r="AT977" s="779"/>
      <c r="AU977" s="779"/>
      <c r="AV977" s="779"/>
      <c r="AW977" s="779"/>
      <c r="BF977" s="779"/>
      <c r="BG977" s="779"/>
      <c r="BH977" s="779"/>
      <c r="BI977" s="779"/>
      <c r="BJ977" s="779"/>
      <c r="BS977" s="779"/>
      <c r="BT977" s="779"/>
      <c r="BU977" s="779"/>
      <c r="BV977" s="779"/>
      <c r="BW977" s="779"/>
      <c r="DQ977" s="779"/>
      <c r="DR977" s="779"/>
      <c r="DS977" s="779"/>
      <c r="DT977" s="779"/>
      <c r="DV977" s="779"/>
      <c r="DW977" s="779"/>
      <c r="DX977" s="779"/>
      <c r="DY977" s="779"/>
      <c r="EA977" s="779"/>
      <c r="EB977" s="779"/>
      <c r="EC977" s="779"/>
      <c r="ED977" s="779"/>
      <c r="EF977" s="779"/>
      <c r="EG977" s="779"/>
      <c r="EH977" s="779"/>
      <c r="EI977" s="779"/>
      <c r="EK977" s="779"/>
      <c r="EL977" s="779"/>
      <c r="EM977" s="779"/>
    </row>
    <row r="978" spans="6:143" s="761" customFormat="1" ht="20.25" customHeight="1">
      <c r="F978" s="779"/>
      <c r="G978" s="779"/>
      <c r="H978" s="779"/>
      <c r="I978" s="779"/>
      <c r="J978" s="779"/>
      <c r="S978" s="779"/>
      <c r="T978" s="779"/>
      <c r="U978" s="779"/>
      <c r="V978" s="779"/>
      <c r="W978" s="779"/>
      <c r="AF978" s="779"/>
      <c r="AG978" s="779"/>
      <c r="AH978" s="779"/>
      <c r="AI978" s="779"/>
      <c r="AJ978" s="779"/>
      <c r="AS978" s="779"/>
      <c r="AT978" s="779"/>
      <c r="AU978" s="779"/>
      <c r="AV978" s="779"/>
      <c r="AW978" s="779"/>
      <c r="BF978" s="779"/>
      <c r="BG978" s="779"/>
      <c r="BH978" s="779"/>
      <c r="BI978" s="779"/>
      <c r="BJ978" s="779"/>
      <c r="BS978" s="779"/>
      <c r="BT978" s="779"/>
      <c r="BU978" s="779"/>
      <c r="BV978" s="779"/>
      <c r="BW978" s="779"/>
      <c r="DQ978" s="779"/>
      <c r="DR978" s="779"/>
      <c r="DS978" s="779"/>
      <c r="DT978" s="779"/>
      <c r="DV978" s="779"/>
      <c r="DW978" s="779"/>
      <c r="DX978" s="779"/>
      <c r="DY978" s="779"/>
      <c r="EA978" s="779"/>
      <c r="EB978" s="779"/>
      <c r="EC978" s="779"/>
      <c r="ED978" s="779"/>
      <c r="EF978" s="779"/>
      <c r="EG978" s="779"/>
      <c r="EH978" s="779"/>
      <c r="EI978" s="779"/>
      <c r="EK978" s="779"/>
      <c r="EL978" s="779"/>
      <c r="EM978" s="779"/>
    </row>
    <row r="979" spans="6:143" s="761" customFormat="1" ht="20.25" customHeight="1">
      <c r="F979" s="779"/>
      <c r="G979" s="779"/>
      <c r="H979" s="779"/>
      <c r="I979" s="779"/>
      <c r="J979" s="779"/>
      <c r="S979" s="779"/>
      <c r="T979" s="779"/>
      <c r="U979" s="779"/>
      <c r="V979" s="779"/>
      <c r="W979" s="779"/>
      <c r="AF979" s="779"/>
      <c r="AG979" s="779"/>
      <c r="AH979" s="779"/>
      <c r="AI979" s="779"/>
      <c r="AJ979" s="779"/>
      <c r="AS979" s="779"/>
      <c r="AT979" s="779"/>
      <c r="AU979" s="779"/>
      <c r="AV979" s="779"/>
      <c r="AW979" s="779"/>
      <c r="BF979" s="779"/>
      <c r="BG979" s="779"/>
      <c r="BH979" s="779"/>
      <c r="BI979" s="779"/>
      <c r="BJ979" s="779"/>
      <c r="BS979" s="779"/>
      <c r="BT979" s="779"/>
      <c r="BU979" s="779"/>
      <c r="BV979" s="779"/>
      <c r="BW979" s="779"/>
      <c r="DQ979" s="779"/>
      <c r="DR979" s="779"/>
      <c r="DS979" s="779"/>
      <c r="DT979" s="779"/>
      <c r="DV979" s="779"/>
      <c r="DW979" s="779"/>
      <c r="DX979" s="779"/>
      <c r="DY979" s="779"/>
      <c r="EA979" s="779"/>
      <c r="EB979" s="779"/>
      <c r="EC979" s="779"/>
      <c r="ED979" s="779"/>
      <c r="EF979" s="779"/>
      <c r="EG979" s="779"/>
      <c r="EH979" s="779"/>
      <c r="EI979" s="779"/>
      <c r="EK979" s="779"/>
      <c r="EL979" s="779"/>
      <c r="EM979" s="779"/>
    </row>
    <row r="980" spans="6:143" s="761" customFormat="1" ht="20.25" customHeight="1">
      <c r="F980" s="779"/>
      <c r="G980" s="779"/>
      <c r="H980" s="779"/>
      <c r="I980" s="779"/>
      <c r="J980" s="779"/>
      <c r="S980" s="779"/>
      <c r="T980" s="779"/>
      <c r="U980" s="779"/>
      <c r="V980" s="779"/>
      <c r="W980" s="779"/>
      <c r="AF980" s="779"/>
      <c r="AG980" s="779"/>
      <c r="AH980" s="779"/>
      <c r="AI980" s="779"/>
      <c r="AJ980" s="779"/>
      <c r="AS980" s="779"/>
      <c r="AT980" s="779"/>
      <c r="AU980" s="779"/>
      <c r="AV980" s="779"/>
      <c r="AW980" s="779"/>
      <c r="BF980" s="779"/>
      <c r="BG980" s="779"/>
      <c r="BH980" s="779"/>
      <c r="BI980" s="779"/>
      <c r="BJ980" s="779"/>
      <c r="BS980" s="779"/>
      <c r="BT980" s="779"/>
      <c r="BU980" s="779"/>
      <c r="BV980" s="779"/>
      <c r="BW980" s="779"/>
      <c r="DQ980" s="779"/>
      <c r="DR980" s="779"/>
      <c r="DS980" s="779"/>
      <c r="DT980" s="779"/>
      <c r="DV980" s="779"/>
      <c r="DW980" s="779"/>
      <c r="DX980" s="779"/>
      <c r="DY980" s="779"/>
      <c r="EA980" s="779"/>
      <c r="EB980" s="779"/>
      <c r="EC980" s="779"/>
      <c r="ED980" s="779"/>
      <c r="EF980" s="779"/>
      <c r="EG980" s="779"/>
      <c r="EH980" s="779"/>
      <c r="EI980" s="779"/>
      <c r="EK980" s="779"/>
      <c r="EL980" s="779"/>
      <c r="EM980" s="779"/>
    </row>
    <row r="981" spans="6:143" s="761" customFormat="1" ht="20.25" customHeight="1">
      <c r="F981" s="779"/>
      <c r="G981" s="779"/>
      <c r="H981" s="779"/>
      <c r="I981" s="779"/>
      <c r="J981" s="779"/>
      <c r="S981" s="779"/>
      <c r="T981" s="779"/>
      <c r="U981" s="779"/>
      <c r="V981" s="779"/>
      <c r="W981" s="779"/>
      <c r="AF981" s="779"/>
      <c r="AG981" s="779"/>
      <c r="AH981" s="779"/>
      <c r="AI981" s="779"/>
      <c r="AJ981" s="779"/>
      <c r="AS981" s="779"/>
      <c r="AT981" s="779"/>
      <c r="AU981" s="779"/>
      <c r="AV981" s="779"/>
      <c r="AW981" s="779"/>
      <c r="BF981" s="779"/>
      <c r="BG981" s="779"/>
      <c r="BH981" s="779"/>
      <c r="BI981" s="779"/>
      <c r="BJ981" s="779"/>
      <c r="BS981" s="779"/>
      <c r="BT981" s="779"/>
      <c r="BU981" s="779"/>
      <c r="BV981" s="779"/>
      <c r="BW981" s="779"/>
      <c r="DQ981" s="779"/>
      <c r="DR981" s="779"/>
      <c r="DS981" s="779"/>
      <c r="DT981" s="779"/>
      <c r="DV981" s="779"/>
      <c r="DW981" s="779"/>
      <c r="DX981" s="779"/>
      <c r="DY981" s="779"/>
      <c r="EA981" s="779"/>
      <c r="EB981" s="779"/>
      <c r="EC981" s="779"/>
      <c r="ED981" s="779"/>
      <c r="EF981" s="779"/>
      <c r="EG981" s="779"/>
      <c r="EH981" s="779"/>
      <c r="EI981" s="779"/>
      <c r="EK981" s="779"/>
      <c r="EL981" s="779"/>
      <c r="EM981" s="779"/>
    </row>
    <row r="982" spans="6:143" s="761" customFormat="1" ht="20.25" customHeight="1">
      <c r="F982" s="779"/>
      <c r="G982" s="779"/>
      <c r="H982" s="779"/>
      <c r="I982" s="779"/>
      <c r="J982" s="779"/>
      <c r="S982" s="779"/>
      <c r="T982" s="779"/>
      <c r="U982" s="779"/>
      <c r="V982" s="779"/>
      <c r="W982" s="779"/>
      <c r="AF982" s="779"/>
      <c r="AG982" s="779"/>
      <c r="AH982" s="779"/>
      <c r="AI982" s="779"/>
      <c r="AJ982" s="779"/>
      <c r="AS982" s="779"/>
      <c r="AT982" s="779"/>
      <c r="AU982" s="779"/>
      <c r="AV982" s="779"/>
      <c r="AW982" s="779"/>
      <c r="BF982" s="779"/>
      <c r="BG982" s="779"/>
      <c r="BH982" s="779"/>
      <c r="BI982" s="779"/>
      <c r="BJ982" s="779"/>
      <c r="BS982" s="779"/>
      <c r="BT982" s="779"/>
      <c r="BU982" s="779"/>
      <c r="BV982" s="779"/>
      <c r="BW982" s="779"/>
      <c r="DQ982" s="779"/>
      <c r="DR982" s="779"/>
      <c r="DS982" s="779"/>
      <c r="DT982" s="779"/>
      <c r="DV982" s="779"/>
      <c r="DW982" s="779"/>
      <c r="DX982" s="779"/>
      <c r="DY982" s="779"/>
      <c r="EA982" s="779"/>
      <c r="EB982" s="779"/>
      <c r="EC982" s="779"/>
      <c r="ED982" s="779"/>
      <c r="EF982" s="779"/>
      <c r="EG982" s="779"/>
      <c r="EH982" s="779"/>
      <c r="EI982" s="779"/>
      <c r="EK982" s="779"/>
      <c r="EL982" s="779"/>
      <c r="EM982" s="779"/>
    </row>
    <row r="983" spans="6:143" s="761" customFormat="1" ht="20.25" customHeight="1">
      <c r="F983" s="779"/>
      <c r="G983" s="779"/>
      <c r="H983" s="779"/>
      <c r="I983" s="779"/>
      <c r="J983" s="779"/>
      <c r="S983" s="779"/>
      <c r="T983" s="779"/>
      <c r="U983" s="779"/>
      <c r="V983" s="779"/>
      <c r="W983" s="779"/>
      <c r="AF983" s="779"/>
      <c r="AG983" s="779"/>
      <c r="AH983" s="779"/>
      <c r="AI983" s="779"/>
      <c r="AJ983" s="779"/>
      <c r="AS983" s="779"/>
      <c r="AT983" s="779"/>
      <c r="AU983" s="779"/>
      <c r="AV983" s="779"/>
      <c r="AW983" s="779"/>
      <c r="BF983" s="779"/>
      <c r="BG983" s="779"/>
      <c r="BH983" s="779"/>
      <c r="BI983" s="779"/>
      <c r="BJ983" s="779"/>
      <c r="BS983" s="779"/>
      <c r="BT983" s="779"/>
      <c r="BU983" s="779"/>
      <c r="BV983" s="779"/>
      <c r="BW983" s="779"/>
      <c r="DQ983" s="779"/>
      <c r="DR983" s="779"/>
      <c r="DS983" s="779"/>
      <c r="DT983" s="779"/>
      <c r="DV983" s="779"/>
      <c r="DW983" s="779"/>
      <c r="DX983" s="779"/>
      <c r="DY983" s="779"/>
      <c r="EA983" s="779"/>
      <c r="EB983" s="779"/>
      <c r="EC983" s="779"/>
      <c r="ED983" s="779"/>
      <c r="EF983" s="779"/>
      <c r="EG983" s="779"/>
      <c r="EH983" s="779"/>
      <c r="EI983" s="779"/>
      <c r="EK983" s="779"/>
      <c r="EL983" s="779"/>
      <c r="EM983" s="779"/>
    </row>
    <row r="984" spans="6:143" s="761" customFormat="1" ht="20.25" customHeight="1">
      <c r="F984" s="779"/>
      <c r="G984" s="779"/>
      <c r="H984" s="779"/>
      <c r="I984" s="779"/>
      <c r="J984" s="779"/>
      <c r="S984" s="779"/>
      <c r="T984" s="779"/>
      <c r="U984" s="779"/>
      <c r="V984" s="779"/>
      <c r="W984" s="779"/>
      <c r="AF984" s="779"/>
      <c r="AG984" s="779"/>
      <c r="AH984" s="779"/>
      <c r="AI984" s="779"/>
      <c r="AJ984" s="779"/>
      <c r="AS984" s="779"/>
      <c r="AT984" s="779"/>
      <c r="AU984" s="779"/>
      <c r="AV984" s="779"/>
      <c r="AW984" s="779"/>
      <c r="BF984" s="779"/>
      <c r="BG984" s="779"/>
      <c r="BH984" s="779"/>
      <c r="BI984" s="779"/>
      <c r="BJ984" s="779"/>
      <c r="BS984" s="779"/>
      <c r="BT984" s="779"/>
      <c r="BU984" s="779"/>
      <c r="BV984" s="779"/>
      <c r="BW984" s="779"/>
      <c r="DQ984" s="779"/>
      <c r="DR984" s="779"/>
      <c r="DS984" s="779"/>
      <c r="DT984" s="779"/>
      <c r="DV984" s="779"/>
      <c r="DW984" s="779"/>
      <c r="DX984" s="779"/>
      <c r="DY984" s="779"/>
      <c r="EA984" s="779"/>
      <c r="EB984" s="779"/>
      <c r="EC984" s="779"/>
      <c r="ED984" s="779"/>
      <c r="EF984" s="779"/>
      <c r="EG984" s="779"/>
      <c r="EH984" s="779"/>
      <c r="EI984" s="779"/>
      <c r="EK984" s="779"/>
      <c r="EL984" s="779"/>
      <c r="EM984" s="779"/>
    </row>
    <row r="985" spans="6:143" s="761" customFormat="1" ht="20.25" customHeight="1">
      <c r="F985" s="779"/>
      <c r="G985" s="779"/>
      <c r="H985" s="779"/>
      <c r="I985" s="779"/>
      <c r="J985" s="779"/>
      <c r="S985" s="779"/>
      <c r="T985" s="779"/>
      <c r="U985" s="779"/>
      <c r="V985" s="779"/>
      <c r="W985" s="779"/>
      <c r="AF985" s="779"/>
      <c r="AG985" s="779"/>
      <c r="AH985" s="779"/>
      <c r="AI985" s="779"/>
      <c r="AJ985" s="779"/>
      <c r="AS985" s="779"/>
      <c r="AT985" s="779"/>
      <c r="AU985" s="779"/>
      <c r="AV985" s="779"/>
      <c r="AW985" s="779"/>
      <c r="BF985" s="779"/>
      <c r="BG985" s="779"/>
      <c r="BH985" s="779"/>
      <c r="BI985" s="779"/>
      <c r="BJ985" s="779"/>
      <c r="BS985" s="779"/>
      <c r="BT985" s="779"/>
      <c r="BU985" s="779"/>
      <c r="BV985" s="779"/>
      <c r="BW985" s="779"/>
      <c r="DQ985" s="779"/>
      <c r="DR985" s="779"/>
      <c r="DS985" s="779"/>
      <c r="DT985" s="779"/>
      <c r="DV985" s="779"/>
      <c r="DW985" s="779"/>
      <c r="DX985" s="779"/>
      <c r="DY985" s="779"/>
      <c r="EA985" s="779"/>
      <c r="EB985" s="779"/>
      <c r="EC985" s="779"/>
      <c r="ED985" s="779"/>
      <c r="EF985" s="779"/>
      <c r="EG985" s="779"/>
      <c r="EH985" s="779"/>
      <c r="EI985" s="779"/>
      <c r="EK985" s="779"/>
      <c r="EL985" s="779"/>
      <c r="EM985" s="779"/>
    </row>
    <row r="986" spans="6:143" s="761" customFormat="1" ht="20.25" customHeight="1">
      <c r="F986" s="779"/>
      <c r="G986" s="779"/>
      <c r="H986" s="779"/>
      <c r="I986" s="779"/>
      <c r="J986" s="779"/>
      <c r="S986" s="779"/>
      <c r="T986" s="779"/>
      <c r="U986" s="779"/>
      <c r="V986" s="779"/>
      <c r="W986" s="779"/>
      <c r="AF986" s="779"/>
      <c r="AG986" s="779"/>
      <c r="AH986" s="779"/>
      <c r="AI986" s="779"/>
      <c r="AJ986" s="779"/>
      <c r="AS986" s="779"/>
      <c r="AT986" s="779"/>
      <c r="AU986" s="779"/>
      <c r="AV986" s="779"/>
      <c r="AW986" s="779"/>
      <c r="BF986" s="779"/>
      <c r="BG986" s="779"/>
      <c r="BH986" s="779"/>
      <c r="BI986" s="779"/>
      <c r="BJ986" s="779"/>
      <c r="BS986" s="779"/>
      <c r="BT986" s="779"/>
      <c r="BU986" s="779"/>
      <c r="BV986" s="779"/>
      <c r="BW986" s="779"/>
      <c r="DQ986" s="779"/>
      <c r="DR986" s="779"/>
      <c r="DS986" s="779"/>
      <c r="DT986" s="779"/>
      <c r="DV986" s="779"/>
      <c r="DW986" s="779"/>
      <c r="DX986" s="779"/>
      <c r="DY986" s="779"/>
      <c r="EA986" s="779"/>
      <c r="EB986" s="779"/>
      <c r="EC986" s="779"/>
      <c r="ED986" s="779"/>
      <c r="EF986" s="779"/>
      <c r="EG986" s="779"/>
      <c r="EH986" s="779"/>
      <c r="EI986" s="779"/>
      <c r="EK986" s="779"/>
      <c r="EL986" s="779"/>
      <c r="EM986" s="779"/>
    </row>
    <row r="987" spans="6:143" s="761" customFormat="1" ht="20.25" customHeight="1">
      <c r="F987" s="779"/>
      <c r="G987" s="779"/>
      <c r="H987" s="779"/>
      <c r="I987" s="779"/>
      <c r="J987" s="779"/>
      <c r="S987" s="779"/>
      <c r="T987" s="779"/>
      <c r="U987" s="779"/>
      <c r="V987" s="779"/>
      <c r="W987" s="779"/>
      <c r="AF987" s="779"/>
      <c r="AG987" s="779"/>
      <c r="AH987" s="779"/>
      <c r="AI987" s="779"/>
      <c r="AJ987" s="779"/>
      <c r="AS987" s="779"/>
      <c r="AT987" s="779"/>
      <c r="AU987" s="779"/>
      <c r="AV987" s="779"/>
      <c r="AW987" s="779"/>
      <c r="BF987" s="779"/>
      <c r="BG987" s="779"/>
      <c r="BH987" s="779"/>
      <c r="BI987" s="779"/>
      <c r="BJ987" s="779"/>
      <c r="BS987" s="779"/>
      <c r="BT987" s="779"/>
      <c r="BU987" s="779"/>
      <c r="BV987" s="779"/>
      <c r="BW987" s="779"/>
      <c r="DQ987" s="779"/>
      <c r="DR987" s="779"/>
      <c r="DS987" s="779"/>
      <c r="DT987" s="779"/>
      <c r="DV987" s="779"/>
      <c r="DW987" s="779"/>
      <c r="DX987" s="779"/>
      <c r="DY987" s="779"/>
      <c r="EA987" s="779"/>
      <c r="EB987" s="779"/>
      <c r="EC987" s="779"/>
      <c r="ED987" s="779"/>
      <c r="EF987" s="779"/>
      <c r="EG987" s="779"/>
      <c r="EH987" s="779"/>
      <c r="EI987" s="779"/>
      <c r="EK987" s="779"/>
      <c r="EL987" s="779"/>
      <c r="EM987" s="779"/>
    </row>
    <row r="988" spans="6:143" s="761" customFormat="1" ht="20.25" customHeight="1">
      <c r="F988" s="779"/>
      <c r="G988" s="779"/>
      <c r="H988" s="779"/>
      <c r="I988" s="779"/>
      <c r="J988" s="779"/>
      <c r="S988" s="779"/>
      <c r="T988" s="779"/>
      <c r="U988" s="779"/>
      <c r="V988" s="779"/>
      <c r="W988" s="779"/>
      <c r="AF988" s="779"/>
      <c r="AG988" s="779"/>
      <c r="AH988" s="779"/>
      <c r="AI988" s="779"/>
      <c r="AJ988" s="779"/>
      <c r="AS988" s="779"/>
      <c r="AT988" s="779"/>
      <c r="AU988" s="779"/>
      <c r="AV988" s="779"/>
      <c r="AW988" s="779"/>
      <c r="BF988" s="779"/>
      <c r="BG988" s="779"/>
      <c r="BH988" s="779"/>
      <c r="BI988" s="779"/>
      <c r="BJ988" s="779"/>
      <c r="BS988" s="779"/>
      <c r="BT988" s="779"/>
      <c r="BU988" s="779"/>
      <c r="BV988" s="779"/>
      <c r="BW988" s="779"/>
      <c r="DQ988" s="779"/>
      <c r="DR988" s="779"/>
      <c r="DS988" s="779"/>
      <c r="DT988" s="779"/>
      <c r="DV988" s="779"/>
      <c r="DW988" s="779"/>
      <c r="DX988" s="779"/>
      <c r="DY988" s="779"/>
      <c r="EA988" s="779"/>
      <c r="EB988" s="779"/>
      <c r="EC988" s="779"/>
      <c r="ED988" s="779"/>
      <c r="EF988" s="779"/>
      <c r="EG988" s="779"/>
      <c r="EH988" s="779"/>
      <c r="EI988" s="779"/>
      <c r="EK988" s="779"/>
      <c r="EL988" s="779"/>
      <c r="EM988" s="779"/>
    </row>
    <row r="989" spans="6:143" s="761" customFormat="1" ht="20.25" customHeight="1">
      <c r="F989" s="779"/>
      <c r="G989" s="779"/>
      <c r="H989" s="779"/>
      <c r="I989" s="779"/>
      <c r="J989" s="779"/>
      <c r="S989" s="779"/>
      <c r="T989" s="779"/>
      <c r="U989" s="779"/>
      <c r="V989" s="779"/>
      <c r="W989" s="779"/>
      <c r="AF989" s="779"/>
      <c r="AG989" s="779"/>
      <c r="AH989" s="779"/>
      <c r="AI989" s="779"/>
      <c r="AJ989" s="779"/>
      <c r="AS989" s="779"/>
      <c r="AT989" s="779"/>
      <c r="AU989" s="779"/>
      <c r="AV989" s="779"/>
      <c r="AW989" s="779"/>
      <c r="BF989" s="779"/>
      <c r="BG989" s="779"/>
      <c r="BH989" s="779"/>
      <c r="BI989" s="779"/>
      <c r="BJ989" s="779"/>
      <c r="BS989" s="779"/>
      <c r="BT989" s="779"/>
      <c r="BU989" s="779"/>
      <c r="BV989" s="779"/>
      <c r="BW989" s="779"/>
      <c r="DQ989" s="779"/>
      <c r="DR989" s="779"/>
      <c r="DS989" s="779"/>
      <c r="DT989" s="779"/>
      <c r="DV989" s="779"/>
      <c r="DW989" s="779"/>
      <c r="DX989" s="779"/>
      <c r="DY989" s="779"/>
      <c r="EA989" s="779"/>
      <c r="EB989" s="779"/>
      <c r="EC989" s="779"/>
      <c r="ED989" s="779"/>
      <c r="EF989" s="779"/>
      <c r="EG989" s="779"/>
      <c r="EH989" s="779"/>
      <c r="EI989" s="779"/>
      <c r="EK989" s="779"/>
      <c r="EL989" s="779"/>
      <c r="EM989" s="779"/>
    </row>
    <row r="990" spans="6:143" s="761" customFormat="1" ht="20.25" customHeight="1">
      <c r="F990" s="779"/>
      <c r="G990" s="779"/>
      <c r="H990" s="779"/>
      <c r="I990" s="779"/>
      <c r="J990" s="779"/>
      <c r="S990" s="779"/>
      <c r="T990" s="779"/>
      <c r="U990" s="779"/>
      <c r="V990" s="779"/>
      <c r="W990" s="779"/>
      <c r="AF990" s="779"/>
      <c r="AG990" s="779"/>
      <c r="AH990" s="779"/>
      <c r="AI990" s="779"/>
      <c r="AJ990" s="779"/>
      <c r="AS990" s="779"/>
      <c r="AT990" s="779"/>
      <c r="AU990" s="779"/>
      <c r="AV990" s="779"/>
      <c r="AW990" s="779"/>
      <c r="BF990" s="779"/>
      <c r="BG990" s="779"/>
      <c r="BH990" s="779"/>
      <c r="BI990" s="779"/>
      <c r="BJ990" s="779"/>
      <c r="BS990" s="779"/>
      <c r="BT990" s="779"/>
      <c r="BU990" s="779"/>
      <c r="BV990" s="779"/>
      <c r="BW990" s="779"/>
      <c r="DQ990" s="779"/>
      <c r="DR990" s="779"/>
      <c r="DS990" s="779"/>
      <c r="DT990" s="779"/>
      <c r="DV990" s="779"/>
      <c r="DW990" s="779"/>
      <c r="DX990" s="779"/>
      <c r="DY990" s="779"/>
      <c r="EA990" s="779"/>
      <c r="EB990" s="779"/>
      <c r="EC990" s="779"/>
      <c r="ED990" s="779"/>
      <c r="EF990" s="779"/>
      <c r="EG990" s="779"/>
      <c r="EH990" s="779"/>
      <c r="EI990" s="779"/>
      <c r="EK990" s="779"/>
      <c r="EL990" s="779"/>
      <c r="EM990" s="779"/>
    </row>
    <row r="991" spans="6:143" s="761" customFormat="1" ht="20.25" customHeight="1">
      <c r="F991" s="779"/>
      <c r="G991" s="779"/>
      <c r="H991" s="779"/>
      <c r="I991" s="779"/>
      <c r="J991" s="779"/>
      <c r="S991" s="779"/>
      <c r="T991" s="779"/>
      <c r="U991" s="779"/>
      <c r="V991" s="779"/>
      <c r="W991" s="779"/>
      <c r="AF991" s="779"/>
      <c r="AG991" s="779"/>
      <c r="AH991" s="779"/>
      <c r="AI991" s="779"/>
      <c r="AJ991" s="779"/>
      <c r="AS991" s="779"/>
      <c r="AT991" s="779"/>
      <c r="AU991" s="779"/>
      <c r="AV991" s="779"/>
      <c r="AW991" s="779"/>
      <c r="BF991" s="779"/>
      <c r="BG991" s="779"/>
      <c r="BH991" s="779"/>
      <c r="BI991" s="779"/>
      <c r="BJ991" s="779"/>
      <c r="BS991" s="779"/>
      <c r="BT991" s="779"/>
      <c r="BU991" s="779"/>
      <c r="BV991" s="779"/>
      <c r="BW991" s="779"/>
      <c r="DQ991" s="779"/>
      <c r="DR991" s="779"/>
      <c r="DS991" s="779"/>
      <c r="DT991" s="779"/>
      <c r="DV991" s="779"/>
      <c r="DW991" s="779"/>
      <c r="DX991" s="779"/>
      <c r="DY991" s="779"/>
      <c r="EA991" s="779"/>
      <c r="EB991" s="779"/>
      <c r="EC991" s="779"/>
      <c r="ED991" s="779"/>
      <c r="EF991" s="779"/>
      <c r="EG991" s="779"/>
      <c r="EH991" s="779"/>
      <c r="EI991" s="779"/>
      <c r="EK991" s="779"/>
      <c r="EL991" s="779"/>
      <c r="EM991" s="779"/>
    </row>
    <row r="992" spans="6:143" s="761" customFormat="1" ht="20.25" customHeight="1">
      <c r="F992" s="779"/>
      <c r="G992" s="779"/>
      <c r="H992" s="779"/>
      <c r="I992" s="779"/>
      <c r="J992" s="779"/>
      <c r="S992" s="779"/>
      <c r="T992" s="779"/>
      <c r="U992" s="779"/>
      <c r="V992" s="779"/>
      <c r="W992" s="779"/>
      <c r="AF992" s="779"/>
      <c r="AG992" s="779"/>
      <c r="AH992" s="779"/>
      <c r="AI992" s="779"/>
      <c r="AJ992" s="779"/>
      <c r="AS992" s="779"/>
      <c r="AT992" s="779"/>
      <c r="AU992" s="779"/>
      <c r="AV992" s="779"/>
      <c r="AW992" s="779"/>
      <c r="BF992" s="779"/>
      <c r="BG992" s="779"/>
      <c r="BH992" s="779"/>
      <c r="BI992" s="779"/>
      <c r="BJ992" s="779"/>
      <c r="BS992" s="779"/>
      <c r="BT992" s="779"/>
      <c r="BU992" s="779"/>
      <c r="BV992" s="779"/>
      <c r="BW992" s="779"/>
      <c r="DQ992" s="779"/>
      <c r="DR992" s="779"/>
      <c r="DS992" s="779"/>
      <c r="DT992" s="779"/>
      <c r="DV992" s="779"/>
      <c r="DW992" s="779"/>
      <c r="DX992" s="779"/>
      <c r="DY992" s="779"/>
      <c r="EA992" s="779"/>
      <c r="EB992" s="779"/>
      <c r="EC992" s="779"/>
      <c r="ED992" s="779"/>
      <c r="EF992" s="779"/>
      <c r="EG992" s="779"/>
      <c r="EH992" s="779"/>
      <c r="EI992" s="779"/>
      <c r="EK992" s="779"/>
      <c r="EL992" s="779"/>
      <c r="EM992" s="779"/>
    </row>
    <row r="993" spans="6:143" s="761" customFormat="1" ht="20.25" customHeight="1">
      <c r="F993" s="779"/>
      <c r="G993" s="779"/>
      <c r="H993" s="779"/>
      <c r="I993" s="779"/>
      <c r="J993" s="779"/>
      <c r="S993" s="779"/>
      <c r="T993" s="779"/>
      <c r="U993" s="779"/>
      <c r="V993" s="779"/>
      <c r="W993" s="779"/>
      <c r="AF993" s="779"/>
      <c r="AG993" s="779"/>
      <c r="AH993" s="779"/>
      <c r="AI993" s="779"/>
      <c r="AJ993" s="779"/>
      <c r="AS993" s="779"/>
      <c r="AT993" s="779"/>
      <c r="AU993" s="779"/>
      <c r="AV993" s="779"/>
      <c r="AW993" s="779"/>
      <c r="BF993" s="779"/>
      <c r="BG993" s="779"/>
      <c r="BH993" s="779"/>
      <c r="BI993" s="779"/>
      <c r="BJ993" s="779"/>
      <c r="BS993" s="779"/>
      <c r="BT993" s="779"/>
      <c r="BU993" s="779"/>
      <c r="BV993" s="779"/>
      <c r="BW993" s="779"/>
      <c r="DQ993" s="779"/>
      <c r="DR993" s="779"/>
      <c r="DS993" s="779"/>
      <c r="DT993" s="779"/>
      <c r="DV993" s="779"/>
      <c r="DW993" s="779"/>
      <c r="DX993" s="779"/>
      <c r="DY993" s="779"/>
      <c r="EA993" s="779"/>
      <c r="EB993" s="779"/>
      <c r="EC993" s="779"/>
      <c r="ED993" s="779"/>
      <c r="EF993" s="779"/>
      <c r="EG993" s="779"/>
      <c r="EH993" s="779"/>
      <c r="EI993" s="779"/>
      <c r="EK993" s="779"/>
      <c r="EL993" s="779"/>
      <c r="EM993" s="779"/>
    </row>
    <row r="994" spans="6:143" s="761" customFormat="1" ht="20.25" customHeight="1">
      <c r="F994" s="779"/>
      <c r="G994" s="779"/>
      <c r="H994" s="779"/>
      <c r="I994" s="779"/>
      <c r="J994" s="779"/>
      <c r="S994" s="779"/>
      <c r="T994" s="779"/>
      <c r="U994" s="779"/>
      <c r="V994" s="779"/>
      <c r="W994" s="779"/>
      <c r="AF994" s="779"/>
      <c r="AG994" s="779"/>
      <c r="AH994" s="779"/>
      <c r="AI994" s="779"/>
      <c r="AJ994" s="779"/>
      <c r="AS994" s="779"/>
      <c r="AT994" s="779"/>
      <c r="AU994" s="779"/>
      <c r="AV994" s="779"/>
      <c r="AW994" s="779"/>
      <c r="BF994" s="779"/>
      <c r="BG994" s="779"/>
      <c r="BH994" s="779"/>
      <c r="BI994" s="779"/>
      <c r="BJ994" s="779"/>
      <c r="BS994" s="779"/>
      <c r="BT994" s="779"/>
      <c r="BU994" s="779"/>
      <c r="BV994" s="779"/>
      <c r="BW994" s="779"/>
      <c r="DQ994" s="779"/>
      <c r="DR994" s="779"/>
      <c r="DS994" s="779"/>
      <c r="DT994" s="779"/>
      <c r="DV994" s="779"/>
      <c r="DW994" s="779"/>
      <c r="DX994" s="779"/>
      <c r="DY994" s="779"/>
      <c r="EA994" s="779"/>
      <c r="EB994" s="779"/>
      <c r="EC994" s="779"/>
      <c r="ED994" s="779"/>
      <c r="EF994" s="779"/>
      <c r="EG994" s="779"/>
      <c r="EH994" s="779"/>
      <c r="EI994" s="779"/>
      <c r="EK994" s="779"/>
      <c r="EL994" s="779"/>
      <c r="EM994" s="779"/>
    </row>
    <row r="995" spans="6:143" s="761" customFormat="1" ht="20.25" customHeight="1">
      <c r="F995" s="779"/>
      <c r="G995" s="779"/>
      <c r="H995" s="779"/>
      <c r="I995" s="779"/>
      <c r="J995" s="779"/>
      <c r="S995" s="779"/>
      <c r="T995" s="779"/>
      <c r="U995" s="779"/>
      <c r="V995" s="779"/>
      <c r="W995" s="779"/>
      <c r="AF995" s="779"/>
      <c r="AG995" s="779"/>
      <c r="AH995" s="779"/>
      <c r="AI995" s="779"/>
      <c r="AJ995" s="779"/>
      <c r="AS995" s="779"/>
      <c r="AT995" s="779"/>
      <c r="AU995" s="779"/>
      <c r="AV995" s="779"/>
      <c r="AW995" s="779"/>
      <c r="BF995" s="779"/>
      <c r="BG995" s="779"/>
      <c r="BH995" s="779"/>
      <c r="BI995" s="779"/>
      <c r="BJ995" s="779"/>
      <c r="BS995" s="779"/>
      <c r="BT995" s="779"/>
      <c r="BU995" s="779"/>
      <c r="BV995" s="779"/>
      <c r="BW995" s="779"/>
      <c r="DQ995" s="779"/>
      <c r="DR995" s="779"/>
      <c r="DS995" s="779"/>
      <c r="DT995" s="779"/>
      <c r="DV995" s="779"/>
      <c r="DW995" s="779"/>
      <c r="DX995" s="779"/>
      <c r="DY995" s="779"/>
      <c r="EA995" s="779"/>
      <c r="EB995" s="779"/>
      <c r="EC995" s="779"/>
      <c r="ED995" s="779"/>
      <c r="EF995" s="779"/>
      <c r="EG995" s="779"/>
      <c r="EH995" s="779"/>
      <c r="EI995" s="779"/>
      <c r="EK995" s="779"/>
      <c r="EL995" s="779"/>
      <c r="EM995" s="779"/>
    </row>
    <row r="996" spans="6:143" s="761" customFormat="1" ht="20.25" customHeight="1">
      <c r="F996" s="779"/>
      <c r="G996" s="779"/>
      <c r="H996" s="779"/>
      <c r="I996" s="779"/>
      <c r="J996" s="779"/>
      <c r="S996" s="779"/>
      <c r="T996" s="779"/>
      <c r="U996" s="779"/>
      <c r="V996" s="779"/>
      <c r="W996" s="779"/>
      <c r="AF996" s="779"/>
      <c r="AG996" s="779"/>
      <c r="AH996" s="779"/>
      <c r="AI996" s="779"/>
      <c r="AJ996" s="779"/>
      <c r="AS996" s="779"/>
      <c r="AT996" s="779"/>
      <c r="AU996" s="779"/>
      <c r="AV996" s="779"/>
      <c r="AW996" s="779"/>
      <c r="BF996" s="779"/>
      <c r="BG996" s="779"/>
      <c r="BH996" s="779"/>
      <c r="BI996" s="779"/>
      <c r="BJ996" s="779"/>
      <c r="BS996" s="779"/>
      <c r="BT996" s="779"/>
      <c r="BU996" s="779"/>
      <c r="BV996" s="779"/>
      <c r="BW996" s="779"/>
      <c r="DQ996" s="779"/>
      <c r="DR996" s="779"/>
      <c r="DS996" s="779"/>
      <c r="DT996" s="779"/>
      <c r="DV996" s="779"/>
      <c r="DW996" s="779"/>
      <c r="DX996" s="779"/>
      <c r="DY996" s="779"/>
      <c r="EA996" s="779"/>
      <c r="EB996" s="779"/>
      <c r="EC996" s="779"/>
      <c r="ED996" s="779"/>
      <c r="EF996" s="779"/>
      <c r="EG996" s="779"/>
      <c r="EH996" s="779"/>
      <c r="EI996" s="779"/>
      <c r="EK996" s="779"/>
      <c r="EL996" s="779"/>
      <c r="EM996" s="779"/>
    </row>
    <row r="997" spans="6:143" s="761" customFormat="1" ht="20.25" customHeight="1">
      <c r="F997" s="779"/>
      <c r="G997" s="779"/>
      <c r="H997" s="779"/>
      <c r="I997" s="779"/>
      <c r="J997" s="779"/>
      <c r="S997" s="779"/>
      <c r="T997" s="779"/>
      <c r="U997" s="779"/>
      <c r="V997" s="779"/>
      <c r="W997" s="779"/>
      <c r="AF997" s="779"/>
      <c r="AG997" s="779"/>
      <c r="AH997" s="779"/>
      <c r="AI997" s="779"/>
      <c r="AJ997" s="779"/>
      <c r="AS997" s="779"/>
      <c r="AT997" s="779"/>
      <c r="AU997" s="779"/>
      <c r="AV997" s="779"/>
      <c r="AW997" s="779"/>
      <c r="BF997" s="779"/>
      <c r="BG997" s="779"/>
      <c r="BH997" s="779"/>
      <c r="BI997" s="779"/>
      <c r="BJ997" s="779"/>
      <c r="BS997" s="779"/>
      <c r="BT997" s="779"/>
      <c r="BU997" s="779"/>
      <c r="BV997" s="779"/>
      <c r="BW997" s="779"/>
      <c r="DQ997" s="779"/>
      <c r="DR997" s="779"/>
      <c r="DS997" s="779"/>
      <c r="DT997" s="779"/>
      <c r="DV997" s="779"/>
      <c r="DW997" s="779"/>
      <c r="DX997" s="779"/>
      <c r="DY997" s="779"/>
      <c r="EA997" s="779"/>
      <c r="EB997" s="779"/>
      <c r="EC997" s="779"/>
      <c r="ED997" s="779"/>
      <c r="EF997" s="779"/>
      <c r="EG997" s="779"/>
      <c r="EH997" s="779"/>
      <c r="EI997" s="779"/>
      <c r="EK997" s="779"/>
      <c r="EL997" s="779"/>
      <c r="EM997" s="779"/>
    </row>
    <row r="998" spans="6:143" s="761" customFormat="1" ht="20.25" customHeight="1">
      <c r="F998" s="779"/>
      <c r="G998" s="779"/>
      <c r="H998" s="779"/>
      <c r="I998" s="779"/>
      <c r="J998" s="779"/>
      <c r="S998" s="779"/>
      <c r="T998" s="779"/>
      <c r="U998" s="779"/>
      <c r="V998" s="779"/>
      <c r="W998" s="779"/>
      <c r="AF998" s="779"/>
      <c r="AG998" s="779"/>
      <c r="AH998" s="779"/>
      <c r="AI998" s="779"/>
      <c r="AJ998" s="779"/>
      <c r="AS998" s="779"/>
      <c r="AT998" s="779"/>
      <c r="AU998" s="779"/>
      <c r="AV998" s="779"/>
      <c r="AW998" s="779"/>
      <c r="BF998" s="779"/>
      <c r="BG998" s="779"/>
      <c r="BH998" s="779"/>
      <c r="BI998" s="779"/>
      <c r="BJ998" s="779"/>
      <c r="BS998" s="779"/>
      <c r="BT998" s="779"/>
      <c r="BU998" s="779"/>
      <c r="BV998" s="779"/>
      <c r="BW998" s="779"/>
      <c r="DQ998" s="779"/>
      <c r="DR998" s="779"/>
      <c r="DS998" s="779"/>
      <c r="DT998" s="779"/>
      <c r="DV998" s="779"/>
      <c r="DW998" s="779"/>
      <c r="DX998" s="779"/>
      <c r="DY998" s="779"/>
      <c r="EA998" s="779"/>
      <c r="EB998" s="779"/>
      <c r="EC998" s="779"/>
      <c r="ED998" s="779"/>
      <c r="EF998" s="779"/>
      <c r="EG998" s="779"/>
      <c r="EH998" s="779"/>
      <c r="EI998" s="779"/>
      <c r="EK998" s="779"/>
      <c r="EL998" s="779"/>
      <c r="EM998" s="779"/>
    </row>
    <row r="999" spans="6:143" s="761" customFormat="1" ht="20.25" customHeight="1">
      <c r="F999" s="779"/>
      <c r="G999" s="779"/>
      <c r="H999" s="779"/>
      <c r="I999" s="779"/>
      <c r="J999" s="779"/>
      <c r="S999" s="779"/>
      <c r="T999" s="779"/>
      <c r="U999" s="779"/>
      <c r="V999" s="779"/>
      <c r="W999" s="779"/>
      <c r="AF999" s="779"/>
      <c r="AG999" s="779"/>
      <c r="AH999" s="779"/>
      <c r="AI999" s="779"/>
      <c r="AJ999" s="779"/>
      <c r="AS999" s="779"/>
      <c r="AT999" s="779"/>
      <c r="AU999" s="779"/>
      <c r="AV999" s="779"/>
      <c r="AW999" s="779"/>
      <c r="BF999" s="779"/>
      <c r="BG999" s="779"/>
      <c r="BH999" s="779"/>
      <c r="BI999" s="779"/>
      <c r="BJ999" s="779"/>
      <c r="BS999" s="779"/>
      <c r="BT999" s="779"/>
      <c r="BU999" s="779"/>
      <c r="BV999" s="779"/>
      <c r="BW999" s="779"/>
      <c r="DQ999" s="779"/>
      <c r="DR999" s="779"/>
      <c r="DS999" s="779"/>
      <c r="DT999" s="779"/>
      <c r="DV999" s="779"/>
      <c r="DW999" s="779"/>
      <c r="DX999" s="779"/>
      <c r="DY999" s="779"/>
      <c r="EA999" s="779"/>
      <c r="EB999" s="779"/>
      <c r="EC999" s="779"/>
      <c r="ED999" s="779"/>
      <c r="EF999" s="779"/>
      <c r="EG999" s="779"/>
      <c r="EH999" s="779"/>
      <c r="EI999" s="779"/>
      <c r="EK999" s="779"/>
      <c r="EL999" s="779"/>
      <c r="EM999" s="779"/>
    </row>
    <row r="1000" spans="6:143" s="761" customFormat="1" ht="20.25" customHeight="1">
      <c r="F1000" s="779"/>
      <c r="G1000" s="779"/>
      <c r="H1000" s="779"/>
      <c r="I1000" s="779"/>
      <c r="J1000" s="779"/>
      <c r="S1000" s="779"/>
      <c r="T1000" s="779"/>
      <c r="U1000" s="779"/>
      <c r="V1000" s="779"/>
      <c r="W1000" s="779"/>
      <c r="AF1000" s="779"/>
      <c r="AG1000" s="779"/>
      <c r="AH1000" s="779"/>
      <c r="AI1000" s="779"/>
      <c r="AJ1000" s="779"/>
      <c r="AS1000" s="779"/>
      <c r="AT1000" s="779"/>
      <c r="AU1000" s="779"/>
      <c r="AV1000" s="779"/>
      <c r="AW1000" s="779"/>
      <c r="BF1000" s="779"/>
      <c r="BG1000" s="779"/>
      <c r="BH1000" s="779"/>
      <c r="BI1000" s="779"/>
      <c r="BJ1000" s="779"/>
      <c r="BS1000" s="779"/>
      <c r="BT1000" s="779"/>
      <c r="BU1000" s="779"/>
      <c r="BV1000" s="779"/>
      <c r="BW1000" s="779"/>
      <c r="DQ1000" s="779"/>
      <c r="DR1000" s="779"/>
      <c r="DS1000" s="779"/>
      <c r="DT1000" s="779"/>
      <c r="DV1000" s="779"/>
      <c r="DW1000" s="779"/>
      <c r="DX1000" s="779"/>
      <c r="DY1000" s="779"/>
      <c r="EA1000" s="779"/>
      <c r="EB1000" s="779"/>
      <c r="EC1000" s="779"/>
      <c r="ED1000" s="779"/>
      <c r="EF1000" s="779"/>
      <c r="EG1000" s="779"/>
      <c r="EH1000" s="779"/>
      <c r="EI1000" s="779"/>
      <c r="EK1000" s="779"/>
      <c r="EL1000" s="779"/>
      <c r="EM1000" s="779"/>
    </row>
    <row r="1001" spans="6:143" s="761" customFormat="1" ht="20.25" customHeight="1">
      <c r="F1001" s="779"/>
      <c r="G1001" s="779"/>
      <c r="H1001" s="779"/>
      <c r="I1001" s="779"/>
      <c r="J1001" s="779"/>
      <c r="S1001" s="779"/>
      <c r="T1001" s="779"/>
      <c r="U1001" s="779"/>
      <c r="V1001" s="779"/>
      <c r="W1001" s="779"/>
      <c r="AF1001" s="779"/>
      <c r="AG1001" s="779"/>
      <c r="AH1001" s="779"/>
      <c r="AI1001" s="779"/>
      <c r="AJ1001" s="779"/>
      <c r="AS1001" s="779"/>
      <c r="AT1001" s="779"/>
      <c r="AU1001" s="779"/>
      <c r="AV1001" s="779"/>
      <c r="AW1001" s="779"/>
      <c r="BF1001" s="779"/>
      <c r="BG1001" s="779"/>
      <c r="BH1001" s="779"/>
      <c r="BI1001" s="779"/>
      <c r="BJ1001" s="779"/>
      <c r="BS1001" s="779"/>
      <c r="BT1001" s="779"/>
      <c r="BU1001" s="779"/>
      <c r="BV1001" s="779"/>
      <c r="BW1001" s="779"/>
      <c r="DQ1001" s="779"/>
      <c r="DR1001" s="779"/>
      <c r="DS1001" s="779"/>
      <c r="DT1001" s="779"/>
      <c r="DV1001" s="779"/>
      <c r="DW1001" s="779"/>
      <c r="DX1001" s="779"/>
      <c r="DY1001" s="779"/>
      <c r="EA1001" s="779"/>
      <c r="EB1001" s="779"/>
      <c r="EC1001" s="779"/>
      <c r="ED1001" s="779"/>
      <c r="EF1001" s="779"/>
      <c r="EG1001" s="779"/>
      <c r="EH1001" s="779"/>
      <c r="EI1001" s="779"/>
      <c r="EK1001" s="779"/>
      <c r="EL1001" s="779"/>
      <c r="EM1001" s="779"/>
    </row>
    <row r="1002" spans="6:143" s="761" customFormat="1" ht="20.25" customHeight="1">
      <c r="F1002" s="779"/>
      <c r="G1002" s="779"/>
      <c r="H1002" s="779"/>
      <c r="I1002" s="779"/>
      <c r="J1002" s="779"/>
      <c r="S1002" s="779"/>
      <c r="T1002" s="779"/>
      <c r="U1002" s="779"/>
      <c r="V1002" s="779"/>
      <c r="W1002" s="779"/>
      <c r="AF1002" s="779"/>
      <c r="AG1002" s="779"/>
      <c r="AH1002" s="779"/>
      <c r="AI1002" s="779"/>
      <c r="AJ1002" s="779"/>
      <c r="AS1002" s="779"/>
      <c r="AT1002" s="779"/>
      <c r="AU1002" s="779"/>
      <c r="AV1002" s="779"/>
      <c r="AW1002" s="779"/>
      <c r="BF1002" s="779"/>
      <c r="BG1002" s="779"/>
      <c r="BH1002" s="779"/>
      <c r="BI1002" s="779"/>
      <c r="BJ1002" s="779"/>
      <c r="BS1002" s="779"/>
      <c r="BT1002" s="779"/>
      <c r="BU1002" s="779"/>
      <c r="BV1002" s="779"/>
      <c r="BW1002" s="779"/>
      <c r="DQ1002" s="779"/>
      <c r="DR1002" s="779"/>
      <c r="DS1002" s="779"/>
      <c r="DT1002" s="779"/>
      <c r="DV1002" s="779"/>
      <c r="DW1002" s="779"/>
      <c r="DX1002" s="779"/>
      <c r="DY1002" s="779"/>
      <c r="EA1002" s="779"/>
      <c r="EB1002" s="779"/>
      <c r="EC1002" s="779"/>
      <c r="ED1002" s="779"/>
      <c r="EF1002" s="779"/>
      <c r="EG1002" s="779"/>
      <c r="EH1002" s="779"/>
      <c r="EI1002" s="779"/>
      <c r="EK1002" s="779"/>
      <c r="EL1002" s="779"/>
      <c r="EM1002" s="779"/>
    </row>
    <row r="1003" spans="6:143" s="761" customFormat="1" ht="20.25" customHeight="1">
      <c r="F1003" s="779"/>
      <c r="G1003" s="779"/>
      <c r="H1003" s="779"/>
      <c r="I1003" s="779"/>
      <c r="J1003" s="779"/>
      <c r="S1003" s="779"/>
      <c r="T1003" s="779"/>
      <c r="U1003" s="779"/>
      <c r="V1003" s="779"/>
      <c r="W1003" s="779"/>
      <c r="AF1003" s="779"/>
      <c r="AG1003" s="779"/>
      <c r="AH1003" s="779"/>
      <c r="AI1003" s="779"/>
      <c r="AJ1003" s="779"/>
      <c r="AS1003" s="779"/>
      <c r="AT1003" s="779"/>
      <c r="AU1003" s="779"/>
      <c r="AV1003" s="779"/>
      <c r="AW1003" s="779"/>
      <c r="BF1003" s="779"/>
      <c r="BG1003" s="779"/>
      <c r="BH1003" s="779"/>
      <c r="BI1003" s="779"/>
      <c r="BJ1003" s="779"/>
      <c r="BS1003" s="779"/>
      <c r="BT1003" s="779"/>
      <c r="BU1003" s="779"/>
      <c r="BV1003" s="779"/>
      <c r="BW1003" s="779"/>
      <c r="DQ1003" s="779"/>
      <c r="DR1003" s="779"/>
      <c r="DS1003" s="779"/>
      <c r="DT1003" s="779"/>
      <c r="DV1003" s="779"/>
      <c r="DW1003" s="779"/>
      <c r="DX1003" s="779"/>
      <c r="DY1003" s="779"/>
      <c r="EA1003" s="779"/>
      <c r="EB1003" s="779"/>
      <c r="EC1003" s="779"/>
      <c r="ED1003" s="779"/>
      <c r="EF1003" s="779"/>
      <c r="EG1003" s="779"/>
      <c r="EH1003" s="779"/>
      <c r="EI1003" s="779"/>
      <c r="EK1003" s="779"/>
      <c r="EL1003" s="779"/>
      <c r="EM1003" s="779"/>
    </row>
    <row r="1004" spans="6:143" s="761" customFormat="1" ht="20.25" customHeight="1">
      <c r="F1004" s="779"/>
      <c r="G1004" s="779"/>
      <c r="H1004" s="779"/>
      <c r="I1004" s="779"/>
      <c r="J1004" s="779"/>
      <c r="S1004" s="779"/>
      <c r="T1004" s="779"/>
      <c r="U1004" s="779"/>
      <c r="V1004" s="779"/>
      <c r="W1004" s="779"/>
      <c r="AF1004" s="779"/>
      <c r="AG1004" s="779"/>
      <c r="AH1004" s="779"/>
      <c r="AI1004" s="779"/>
      <c r="AJ1004" s="779"/>
      <c r="AS1004" s="779"/>
      <c r="AT1004" s="779"/>
      <c r="AU1004" s="779"/>
      <c r="AV1004" s="779"/>
      <c r="AW1004" s="779"/>
      <c r="BF1004" s="779"/>
      <c r="BG1004" s="779"/>
      <c r="BH1004" s="779"/>
      <c r="BI1004" s="779"/>
      <c r="BJ1004" s="779"/>
      <c r="BS1004" s="779"/>
      <c r="BT1004" s="779"/>
      <c r="BU1004" s="779"/>
      <c r="BV1004" s="779"/>
      <c r="BW1004" s="779"/>
      <c r="DQ1004" s="779"/>
      <c r="DR1004" s="779"/>
      <c r="DS1004" s="779"/>
      <c r="DT1004" s="779"/>
      <c r="DV1004" s="779"/>
      <c r="DW1004" s="779"/>
      <c r="DX1004" s="779"/>
      <c r="DY1004" s="779"/>
      <c r="EA1004" s="779"/>
      <c r="EB1004" s="779"/>
      <c r="EC1004" s="779"/>
      <c r="ED1004" s="779"/>
      <c r="EF1004" s="779"/>
      <c r="EG1004" s="779"/>
      <c r="EH1004" s="779"/>
      <c r="EI1004" s="779"/>
      <c r="EK1004" s="779"/>
      <c r="EL1004" s="779"/>
      <c r="EM1004" s="779"/>
    </row>
    <row r="1005" spans="6:143" s="761" customFormat="1" ht="20.25" customHeight="1">
      <c r="F1005" s="779"/>
      <c r="G1005" s="779"/>
      <c r="H1005" s="779"/>
      <c r="I1005" s="779"/>
      <c r="J1005" s="779"/>
      <c r="S1005" s="779"/>
      <c r="T1005" s="779"/>
      <c r="U1005" s="779"/>
      <c r="V1005" s="779"/>
      <c r="W1005" s="779"/>
      <c r="AF1005" s="779"/>
      <c r="AG1005" s="779"/>
      <c r="AH1005" s="779"/>
      <c r="AI1005" s="779"/>
      <c r="AJ1005" s="779"/>
      <c r="AS1005" s="779"/>
      <c r="AT1005" s="779"/>
      <c r="AU1005" s="779"/>
      <c r="AV1005" s="779"/>
      <c r="AW1005" s="779"/>
      <c r="BF1005" s="779"/>
      <c r="BG1005" s="779"/>
      <c r="BH1005" s="779"/>
      <c r="BI1005" s="779"/>
      <c r="BJ1005" s="779"/>
      <c r="BS1005" s="779"/>
      <c r="BT1005" s="779"/>
      <c r="BU1005" s="779"/>
      <c r="BV1005" s="779"/>
      <c r="BW1005" s="779"/>
      <c r="DQ1005" s="779"/>
      <c r="DR1005" s="779"/>
      <c r="DS1005" s="779"/>
      <c r="DT1005" s="779"/>
      <c r="DV1005" s="779"/>
      <c r="DW1005" s="779"/>
      <c r="DX1005" s="779"/>
      <c r="DY1005" s="779"/>
      <c r="EA1005" s="779"/>
      <c r="EB1005" s="779"/>
      <c r="EC1005" s="779"/>
      <c r="ED1005" s="779"/>
      <c r="EF1005" s="779"/>
      <c r="EG1005" s="779"/>
      <c r="EH1005" s="779"/>
      <c r="EI1005" s="779"/>
      <c r="EK1005" s="779"/>
      <c r="EL1005" s="779"/>
      <c r="EM1005" s="779"/>
    </row>
    <row r="1006" spans="6:143" s="761" customFormat="1" ht="20.25" customHeight="1">
      <c r="F1006" s="779"/>
      <c r="G1006" s="779"/>
      <c r="H1006" s="779"/>
      <c r="I1006" s="779"/>
      <c r="J1006" s="779"/>
      <c r="S1006" s="779"/>
      <c r="T1006" s="779"/>
      <c r="U1006" s="779"/>
      <c r="V1006" s="779"/>
      <c r="W1006" s="779"/>
      <c r="AF1006" s="779"/>
      <c r="AG1006" s="779"/>
      <c r="AH1006" s="779"/>
      <c r="AI1006" s="779"/>
      <c r="AJ1006" s="779"/>
      <c r="AS1006" s="779"/>
      <c r="AT1006" s="779"/>
      <c r="AU1006" s="779"/>
      <c r="AV1006" s="779"/>
      <c r="AW1006" s="779"/>
      <c r="BF1006" s="779"/>
      <c r="BG1006" s="779"/>
      <c r="BH1006" s="779"/>
      <c r="BI1006" s="779"/>
      <c r="BJ1006" s="779"/>
      <c r="BS1006" s="779"/>
      <c r="BT1006" s="779"/>
      <c r="BU1006" s="779"/>
      <c r="BV1006" s="779"/>
      <c r="BW1006" s="779"/>
      <c r="DQ1006" s="779"/>
      <c r="DR1006" s="779"/>
      <c r="DS1006" s="779"/>
      <c r="DT1006" s="779"/>
      <c r="DV1006" s="779"/>
      <c r="DW1006" s="779"/>
      <c r="DX1006" s="779"/>
      <c r="DY1006" s="779"/>
      <c r="EA1006" s="779"/>
      <c r="EB1006" s="779"/>
      <c r="EC1006" s="779"/>
      <c r="ED1006" s="779"/>
      <c r="EF1006" s="779"/>
      <c r="EG1006" s="779"/>
      <c r="EH1006" s="779"/>
      <c r="EI1006" s="779"/>
      <c r="EK1006" s="779"/>
      <c r="EL1006" s="779"/>
      <c r="EM1006" s="779"/>
    </row>
    <row r="1007" spans="6:143" s="761" customFormat="1" ht="20.25" customHeight="1">
      <c r="F1007" s="779"/>
      <c r="G1007" s="779"/>
      <c r="H1007" s="779"/>
      <c r="I1007" s="779"/>
      <c r="J1007" s="779"/>
      <c r="S1007" s="779"/>
      <c r="T1007" s="779"/>
      <c r="U1007" s="779"/>
      <c r="V1007" s="779"/>
      <c r="W1007" s="779"/>
      <c r="AF1007" s="779"/>
      <c r="AG1007" s="779"/>
      <c r="AH1007" s="779"/>
      <c r="AI1007" s="779"/>
      <c r="AJ1007" s="779"/>
      <c r="AS1007" s="779"/>
      <c r="AT1007" s="779"/>
      <c r="AU1007" s="779"/>
      <c r="AV1007" s="779"/>
      <c r="AW1007" s="779"/>
      <c r="BF1007" s="779"/>
      <c r="BG1007" s="779"/>
      <c r="BH1007" s="779"/>
      <c r="BI1007" s="779"/>
      <c r="BJ1007" s="779"/>
      <c r="BS1007" s="779"/>
      <c r="BT1007" s="779"/>
      <c r="BU1007" s="779"/>
      <c r="BV1007" s="779"/>
      <c r="BW1007" s="779"/>
      <c r="DQ1007" s="779"/>
      <c r="DR1007" s="779"/>
      <c r="DS1007" s="779"/>
      <c r="DT1007" s="779"/>
      <c r="DV1007" s="779"/>
      <c r="DW1007" s="779"/>
      <c r="DX1007" s="779"/>
      <c r="DY1007" s="779"/>
      <c r="EA1007" s="779"/>
      <c r="EB1007" s="779"/>
      <c r="EC1007" s="779"/>
      <c r="ED1007" s="779"/>
      <c r="EF1007" s="779"/>
      <c r="EG1007" s="779"/>
      <c r="EH1007" s="779"/>
      <c r="EI1007" s="779"/>
      <c r="EK1007" s="779"/>
      <c r="EL1007" s="779"/>
      <c r="EM1007" s="779"/>
    </row>
    <row r="1008" spans="6:143" s="761" customFormat="1" ht="20.25" customHeight="1">
      <c r="F1008" s="779"/>
      <c r="G1008" s="779"/>
      <c r="H1008" s="779"/>
      <c r="I1008" s="779"/>
      <c r="J1008" s="779"/>
      <c r="S1008" s="779"/>
      <c r="T1008" s="779"/>
      <c r="U1008" s="779"/>
      <c r="V1008" s="779"/>
      <c r="W1008" s="779"/>
      <c r="AF1008" s="779"/>
      <c r="AG1008" s="779"/>
      <c r="AH1008" s="779"/>
      <c r="AI1008" s="779"/>
      <c r="AJ1008" s="779"/>
      <c r="AS1008" s="779"/>
      <c r="AT1008" s="779"/>
      <c r="AU1008" s="779"/>
      <c r="AV1008" s="779"/>
      <c r="AW1008" s="779"/>
      <c r="BF1008" s="779"/>
      <c r="BG1008" s="779"/>
      <c r="BH1008" s="779"/>
      <c r="BI1008" s="779"/>
      <c r="BJ1008" s="779"/>
      <c r="BS1008" s="779"/>
      <c r="BT1008" s="779"/>
      <c r="BU1008" s="779"/>
      <c r="BV1008" s="779"/>
      <c r="BW1008" s="779"/>
      <c r="DQ1008" s="779"/>
      <c r="DR1008" s="779"/>
      <c r="DS1008" s="779"/>
      <c r="DT1008" s="779"/>
      <c r="DV1008" s="779"/>
      <c r="DW1008" s="779"/>
      <c r="DX1008" s="779"/>
      <c r="DY1008" s="779"/>
      <c r="EA1008" s="779"/>
      <c r="EB1008" s="779"/>
      <c r="EC1008" s="779"/>
      <c r="ED1008" s="779"/>
      <c r="EF1008" s="779"/>
      <c r="EG1008" s="779"/>
      <c r="EH1008" s="779"/>
      <c r="EI1008" s="779"/>
      <c r="EK1008" s="779"/>
      <c r="EL1008" s="779"/>
      <c r="EM1008" s="779"/>
    </row>
    <row r="1009" spans="6:143" s="761" customFormat="1" ht="20.25" customHeight="1">
      <c r="F1009" s="779"/>
      <c r="G1009" s="779"/>
      <c r="H1009" s="779"/>
      <c r="I1009" s="779"/>
      <c r="J1009" s="779"/>
      <c r="S1009" s="779"/>
      <c r="T1009" s="779"/>
      <c r="U1009" s="779"/>
      <c r="V1009" s="779"/>
      <c r="W1009" s="779"/>
      <c r="AF1009" s="779"/>
      <c r="AG1009" s="779"/>
      <c r="AH1009" s="779"/>
      <c r="AI1009" s="779"/>
      <c r="AJ1009" s="779"/>
      <c r="AS1009" s="779"/>
      <c r="AT1009" s="779"/>
      <c r="AU1009" s="779"/>
      <c r="AV1009" s="779"/>
      <c r="AW1009" s="779"/>
      <c r="BF1009" s="779"/>
      <c r="BG1009" s="779"/>
      <c r="BH1009" s="779"/>
      <c r="BI1009" s="779"/>
      <c r="BJ1009" s="779"/>
      <c r="BS1009" s="779"/>
      <c r="BT1009" s="779"/>
      <c r="BU1009" s="779"/>
      <c r="BV1009" s="779"/>
      <c r="BW1009" s="779"/>
      <c r="DQ1009" s="779"/>
      <c r="DR1009" s="779"/>
      <c r="DS1009" s="779"/>
      <c r="DT1009" s="779"/>
      <c r="DV1009" s="779"/>
      <c r="DW1009" s="779"/>
      <c r="DX1009" s="779"/>
      <c r="DY1009" s="779"/>
      <c r="EA1009" s="779"/>
      <c r="EB1009" s="779"/>
      <c r="EC1009" s="779"/>
      <c r="ED1009" s="779"/>
      <c r="EF1009" s="779"/>
      <c r="EG1009" s="779"/>
      <c r="EH1009" s="779"/>
      <c r="EI1009" s="779"/>
      <c r="EK1009" s="779"/>
      <c r="EL1009" s="779"/>
      <c r="EM1009" s="779"/>
    </row>
    <row r="1010" spans="6:143" s="761" customFormat="1" ht="20.25" customHeight="1">
      <c r="F1010" s="779"/>
      <c r="G1010" s="779"/>
      <c r="H1010" s="779"/>
      <c r="I1010" s="779"/>
      <c r="J1010" s="779"/>
      <c r="S1010" s="779"/>
      <c r="T1010" s="779"/>
      <c r="U1010" s="779"/>
      <c r="V1010" s="779"/>
      <c r="W1010" s="779"/>
      <c r="AF1010" s="779"/>
      <c r="AG1010" s="779"/>
      <c r="AH1010" s="779"/>
      <c r="AI1010" s="779"/>
      <c r="AJ1010" s="779"/>
      <c r="AS1010" s="779"/>
      <c r="AT1010" s="779"/>
      <c r="AU1010" s="779"/>
      <c r="AV1010" s="779"/>
      <c r="AW1010" s="779"/>
      <c r="BF1010" s="779"/>
      <c r="BG1010" s="779"/>
      <c r="BH1010" s="779"/>
      <c r="BI1010" s="779"/>
      <c r="BJ1010" s="779"/>
      <c r="BS1010" s="779"/>
      <c r="BT1010" s="779"/>
      <c r="BU1010" s="779"/>
      <c r="BV1010" s="779"/>
      <c r="BW1010" s="779"/>
      <c r="DQ1010" s="779"/>
      <c r="DR1010" s="779"/>
      <c r="DS1010" s="779"/>
      <c r="DT1010" s="779"/>
      <c r="DV1010" s="779"/>
      <c r="DW1010" s="779"/>
      <c r="DX1010" s="779"/>
      <c r="DY1010" s="779"/>
      <c r="EA1010" s="779"/>
      <c r="EB1010" s="779"/>
      <c r="EC1010" s="779"/>
      <c r="ED1010" s="779"/>
      <c r="EF1010" s="779"/>
      <c r="EG1010" s="779"/>
      <c r="EH1010" s="779"/>
      <c r="EI1010" s="779"/>
      <c r="EK1010" s="779"/>
      <c r="EL1010" s="779"/>
      <c r="EM1010" s="779"/>
    </row>
    <row r="1011" spans="6:143" s="761" customFormat="1" ht="20.25" customHeight="1">
      <c r="F1011" s="779"/>
      <c r="G1011" s="779"/>
      <c r="H1011" s="779"/>
      <c r="I1011" s="779"/>
      <c r="J1011" s="779"/>
      <c r="S1011" s="779"/>
      <c r="T1011" s="779"/>
      <c r="U1011" s="779"/>
      <c r="V1011" s="779"/>
      <c r="W1011" s="779"/>
      <c r="AF1011" s="779"/>
      <c r="AG1011" s="779"/>
      <c r="AH1011" s="779"/>
      <c r="AI1011" s="779"/>
      <c r="AJ1011" s="779"/>
      <c r="AS1011" s="779"/>
      <c r="AT1011" s="779"/>
      <c r="AU1011" s="779"/>
      <c r="AV1011" s="779"/>
      <c r="AW1011" s="779"/>
      <c r="BF1011" s="779"/>
      <c r="BG1011" s="779"/>
      <c r="BH1011" s="779"/>
      <c r="BI1011" s="779"/>
      <c r="BJ1011" s="779"/>
      <c r="BS1011" s="779"/>
      <c r="BT1011" s="779"/>
      <c r="BU1011" s="779"/>
      <c r="BV1011" s="779"/>
      <c r="BW1011" s="779"/>
      <c r="DQ1011" s="779"/>
      <c r="DR1011" s="779"/>
      <c r="DS1011" s="779"/>
      <c r="DT1011" s="779"/>
      <c r="DV1011" s="779"/>
      <c r="DW1011" s="779"/>
      <c r="DX1011" s="779"/>
      <c r="DY1011" s="779"/>
      <c r="EA1011" s="779"/>
      <c r="EB1011" s="779"/>
      <c r="EC1011" s="779"/>
      <c r="ED1011" s="779"/>
      <c r="EF1011" s="779"/>
      <c r="EG1011" s="779"/>
      <c r="EH1011" s="779"/>
      <c r="EI1011" s="779"/>
      <c r="EK1011" s="779"/>
      <c r="EL1011" s="779"/>
      <c r="EM1011" s="779"/>
    </row>
    <row r="1012" spans="6:143" s="761" customFormat="1" ht="20.25" customHeight="1">
      <c r="F1012" s="779"/>
      <c r="G1012" s="779"/>
      <c r="H1012" s="779"/>
      <c r="I1012" s="779"/>
      <c r="J1012" s="779"/>
      <c r="S1012" s="779"/>
      <c r="T1012" s="779"/>
      <c r="U1012" s="779"/>
      <c r="V1012" s="779"/>
      <c r="W1012" s="779"/>
      <c r="AF1012" s="779"/>
      <c r="AG1012" s="779"/>
      <c r="AH1012" s="779"/>
      <c r="AI1012" s="779"/>
      <c r="AJ1012" s="779"/>
      <c r="AS1012" s="779"/>
      <c r="AT1012" s="779"/>
      <c r="AU1012" s="779"/>
      <c r="AV1012" s="779"/>
      <c r="AW1012" s="779"/>
      <c r="BF1012" s="779"/>
      <c r="BG1012" s="779"/>
      <c r="BH1012" s="779"/>
      <c r="BI1012" s="779"/>
      <c r="BJ1012" s="779"/>
      <c r="BS1012" s="779"/>
      <c r="BT1012" s="779"/>
      <c r="BU1012" s="779"/>
      <c r="BV1012" s="779"/>
      <c r="BW1012" s="779"/>
      <c r="DQ1012" s="779"/>
      <c r="DR1012" s="779"/>
      <c r="DS1012" s="779"/>
      <c r="DT1012" s="779"/>
      <c r="DV1012" s="779"/>
      <c r="DW1012" s="779"/>
      <c r="DX1012" s="779"/>
      <c r="DY1012" s="779"/>
      <c r="EA1012" s="779"/>
      <c r="EB1012" s="779"/>
      <c r="EC1012" s="779"/>
      <c r="ED1012" s="779"/>
      <c r="EF1012" s="779"/>
      <c r="EG1012" s="779"/>
      <c r="EH1012" s="779"/>
      <c r="EI1012" s="779"/>
      <c r="EK1012" s="779"/>
      <c r="EL1012" s="779"/>
      <c r="EM1012" s="779"/>
    </row>
    <row r="1013" spans="6:143" s="761" customFormat="1" ht="20.25" customHeight="1">
      <c r="F1013" s="779"/>
      <c r="G1013" s="779"/>
      <c r="H1013" s="779"/>
      <c r="I1013" s="779"/>
      <c r="J1013" s="779"/>
      <c r="S1013" s="779"/>
      <c r="T1013" s="779"/>
      <c r="U1013" s="779"/>
      <c r="V1013" s="779"/>
      <c r="W1013" s="779"/>
      <c r="AF1013" s="779"/>
      <c r="AG1013" s="779"/>
      <c r="AH1013" s="779"/>
      <c r="AI1013" s="779"/>
      <c r="AJ1013" s="779"/>
      <c r="AS1013" s="779"/>
      <c r="AT1013" s="779"/>
      <c r="AU1013" s="779"/>
      <c r="AV1013" s="779"/>
      <c r="AW1013" s="779"/>
      <c r="BF1013" s="779"/>
      <c r="BG1013" s="779"/>
      <c r="BH1013" s="779"/>
      <c r="BI1013" s="779"/>
      <c r="BJ1013" s="779"/>
      <c r="BS1013" s="779"/>
      <c r="BT1013" s="779"/>
      <c r="BU1013" s="779"/>
      <c r="BV1013" s="779"/>
      <c r="BW1013" s="779"/>
      <c r="DQ1013" s="779"/>
      <c r="DR1013" s="779"/>
      <c r="DS1013" s="779"/>
      <c r="DT1013" s="779"/>
      <c r="DV1013" s="779"/>
      <c r="DW1013" s="779"/>
      <c r="DX1013" s="779"/>
      <c r="DY1013" s="779"/>
      <c r="EA1013" s="779"/>
      <c r="EB1013" s="779"/>
      <c r="EC1013" s="779"/>
      <c r="ED1013" s="779"/>
      <c r="EF1013" s="779"/>
      <c r="EG1013" s="779"/>
      <c r="EH1013" s="779"/>
      <c r="EI1013" s="779"/>
      <c r="EK1013" s="779"/>
      <c r="EL1013" s="779"/>
      <c r="EM1013" s="779"/>
    </row>
    <row r="1014" spans="6:143" s="761" customFormat="1" ht="20.25" customHeight="1">
      <c r="F1014" s="779"/>
      <c r="G1014" s="779"/>
      <c r="H1014" s="779"/>
      <c r="I1014" s="779"/>
      <c r="J1014" s="779"/>
      <c r="S1014" s="779"/>
      <c r="T1014" s="779"/>
      <c r="U1014" s="779"/>
      <c r="V1014" s="779"/>
      <c r="W1014" s="779"/>
      <c r="AF1014" s="779"/>
      <c r="AG1014" s="779"/>
      <c r="AH1014" s="779"/>
      <c r="AI1014" s="779"/>
      <c r="AJ1014" s="779"/>
      <c r="AS1014" s="779"/>
      <c r="AT1014" s="779"/>
      <c r="AU1014" s="779"/>
      <c r="AV1014" s="779"/>
      <c r="AW1014" s="779"/>
      <c r="BF1014" s="779"/>
      <c r="BG1014" s="779"/>
      <c r="BH1014" s="779"/>
      <c r="BI1014" s="779"/>
      <c r="BJ1014" s="779"/>
      <c r="BS1014" s="779"/>
      <c r="BT1014" s="779"/>
      <c r="BU1014" s="779"/>
      <c r="BV1014" s="779"/>
      <c r="BW1014" s="779"/>
      <c r="DQ1014" s="779"/>
      <c r="DR1014" s="779"/>
      <c r="DS1014" s="779"/>
      <c r="DT1014" s="779"/>
      <c r="DV1014" s="779"/>
      <c r="DW1014" s="779"/>
      <c r="DX1014" s="779"/>
      <c r="DY1014" s="779"/>
      <c r="EA1014" s="779"/>
      <c r="EB1014" s="779"/>
      <c r="EC1014" s="779"/>
      <c r="ED1014" s="779"/>
      <c r="EF1014" s="779"/>
      <c r="EG1014" s="779"/>
      <c r="EH1014" s="779"/>
      <c r="EI1014" s="779"/>
      <c r="EK1014" s="779"/>
      <c r="EL1014" s="779"/>
      <c r="EM1014" s="779"/>
    </row>
    <row r="1015" spans="6:143" s="761" customFormat="1" ht="20.25" customHeight="1">
      <c r="F1015" s="779"/>
      <c r="G1015" s="779"/>
      <c r="H1015" s="779"/>
      <c r="I1015" s="779"/>
      <c r="J1015" s="779"/>
      <c r="S1015" s="779"/>
      <c r="T1015" s="779"/>
      <c r="U1015" s="779"/>
      <c r="V1015" s="779"/>
      <c r="W1015" s="779"/>
      <c r="AF1015" s="779"/>
      <c r="AG1015" s="779"/>
      <c r="AH1015" s="779"/>
      <c r="AI1015" s="779"/>
      <c r="AJ1015" s="779"/>
      <c r="AS1015" s="779"/>
      <c r="AT1015" s="779"/>
      <c r="AU1015" s="779"/>
      <c r="AV1015" s="779"/>
      <c r="AW1015" s="779"/>
      <c r="BF1015" s="779"/>
      <c r="BG1015" s="779"/>
      <c r="BH1015" s="779"/>
      <c r="BI1015" s="779"/>
      <c r="BJ1015" s="779"/>
      <c r="BS1015" s="779"/>
      <c r="BT1015" s="779"/>
      <c r="BU1015" s="779"/>
      <c r="BV1015" s="779"/>
      <c r="BW1015" s="779"/>
      <c r="DQ1015" s="779"/>
      <c r="DR1015" s="779"/>
      <c r="DS1015" s="779"/>
      <c r="DT1015" s="779"/>
      <c r="DV1015" s="779"/>
      <c r="DW1015" s="779"/>
      <c r="DX1015" s="779"/>
      <c r="DY1015" s="779"/>
      <c r="EA1015" s="779"/>
      <c r="EB1015" s="779"/>
      <c r="EC1015" s="779"/>
      <c r="ED1015" s="779"/>
      <c r="EF1015" s="779"/>
      <c r="EG1015" s="779"/>
      <c r="EH1015" s="779"/>
      <c r="EI1015" s="779"/>
      <c r="EK1015" s="779"/>
      <c r="EL1015" s="779"/>
      <c r="EM1015" s="779"/>
    </row>
    <row r="1016" spans="6:143" s="761" customFormat="1" ht="20.25" customHeight="1">
      <c r="F1016" s="779"/>
      <c r="G1016" s="779"/>
      <c r="H1016" s="779"/>
      <c r="I1016" s="779"/>
      <c r="J1016" s="779"/>
      <c r="S1016" s="779"/>
      <c r="T1016" s="779"/>
      <c r="U1016" s="779"/>
      <c r="V1016" s="779"/>
      <c r="W1016" s="779"/>
      <c r="AF1016" s="779"/>
      <c r="AG1016" s="779"/>
      <c r="AH1016" s="779"/>
      <c r="AI1016" s="779"/>
      <c r="AJ1016" s="779"/>
      <c r="AS1016" s="779"/>
      <c r="AT1016" s="779"/>
      <c r="AU1016" s="779"/>
      <c r="AV1016" s="779"/>
      <c r="AW1016" s="779"/>
      <c r="BF1016" s="779"/>
      <c r="BG1016" s="779"/>
      <c r="BH1016" s="779"/>
      <c r="BI1016" s="779"/>
      <c r="BJ1016" s="779"/>
      <c r="BS1016" s="779"/>
      <c r="BT1016" s="779"/>
      <c r="BU1016" s="779"/>
      <c r="BV1016" s="779"/>
      <c r="BW1016" s="779"/>
      <c r="DQ1016" s="779"/>
      <c r="DR1016" s="779"/>
      <c r="DS1016" s="779"/>
      <c r="DT1016" s="779"/>
      <c r="DV1016" s="779"/>
      <c r="DW1016" s="779"/>
      <c r="DX1016" s="779"/>
      <c r="DY1016" s="779"/>
      <c r="EA1016" s="779"/>
      <c r="EB1016" s="779"/>
      <c r="EC1016" s="779"/>
      <c r="ED1016" s="779"/>
      <c r="EF1016" s="779"/>
      <c r="EG1016" s="779"/>
      <c r="EH1016" s="779"/>
      <c r="EI1016" s="779"/>
      <c r="EK1016" s="779"/>
      <c r="EL1016" s="779"/>
      <c r="EM1016" s="779"/>
    </row>
    <row r="1017" spans="6:143" s="761" customFormat="1" ht="20.25" customHeight="1">
      <c r="F1017" s="779"/>
      <c r="G1017" s="779"/>
      <c r="H1017" s="779"/>
      <c r="I1017" s="779"/>
      <c r="J1017" s="779"/>
      <c r="S1017" s="779"/>
      <c r="T1017" s="779"/>
      <c r="U1017" s="779"/>
      <c r="V1017" s="779"/>
      <c r="W1017" s="779"/>
      <c r="AF1017" s="779"/>
      <c r="AG1017" s="779"/>
      <c r="AH1017" s="779"/>
      <c r="AI1017" s="779"/>
      <c r="AJ1017" s="779"/>
      <c r="AS1017" s="779"/>
      <c r="AT1017" s="779"/>
      <c r="AU1017" s="779"/>
      <c r="AV1017" s="779"/>
      <c r="AW1017" s="779"/>
      <c r="BF1017" s="779"/>
      <c r="BG1017" s="779"/>
      <c r="BH1017" s="779"/>
      <c r="BI1017" s="779"/>
      <c r="BJ1017" s="779"/>
      <c r="BS1017" s="779"/>
      <c r="BT1017" s="779"/>
      <c r="BU1017" s="779"/>
      <c r="BV1017" s="779"/>
      <c r="BW1017" s="779"/>
      <c r="DQ1017" s="779"/>
      <c r="DR1017" s="779"/>
      <c r="DS1017" s="779"/>
      <c r="DT1017" s="779"/>
      <c r="DV1017" s="779"/>
      <c r="DW1017" s="779"/>
      <c r="DX1017" s="779"/>
      <c r="DY1017" s="779"/>
      <c r="EA1017" s="779"/>
      <c r="EB1017" s="779"/>
      <c r="EC1017" s="779"/>
      <c r="ED1017" s="779"/>
      <c r="EF1017" s="779"/>
      <c r="EG1017" s="779"/>
      <c r="EH1017" s="779"/>
      <c r="EI1017" s="779"/>
      <c r="EK1017" s="779"/>
      <c r="EL1017" s="779"/>
      <c r="EM1017" s="779"/>
    </row>
    <row r="1018" spans="6:143" s="761" customFormat="1" ht="20.25" customHeight="1">
      <c r="F1018" s="779"/>
      <c r="G1018" s="779"/>
      <c r="H1018" s="779"/>
      <c r="I1018" s="779"/>
      <c r="J1018" s="779"/>
      <c r="S1018" s="779"/>
      <c r="T1018" s="779"/>
      <c r="U1018" s="779"/>
      <c r="V1018" s="779"/>
      <c r="W1018" s="779"/>
      <c r="AF1018" s="779"/>
      <c r="AG1018" s="779"/>
      <c r="AH1018" s="779"/>
      <c r="AI1018" s="779"/>
      <c r="AJ1018" s="779"/>
      <c r="AS1018" s="779"/>
      <c r="AT1018" s="779"/>
      <c r="AU1018" s="779"/>
      <c r="AV1018" s="779"/>
      <c r="AW1018" s="779"/>
      <c r="BF1018" s="779"/>
      <c r="BG1018" s="779"/>
      <c r="BH1018" s="779"/>
      <c r="BI1018" s="779"/>
      <c r="BJ1018" s="779"/>
      <c r="BS1018" s="779"/>
      <c r="BT1018" s="779"/>
      <c r="BU1018" s="779"/>
      <c r="BV1018" s="779"/>
      <c r="BW1018" s="779"/>
      <c r="DQ1018" s="779"/>
      <c r="DR1018" s="779"/>
      <c r="DS1018" s="779"/>
      <c r="DT1018" s="779"/>
      <c r="DV1018" s="779"/>
      <c r="DW1018" s="779"/>
      <c r="DX1018" s="779"/>
      <c r="DY1018" s="779"/>
      <c r="EA1018" s="779"/>
      <c r="EB1018" s="779"/>
      <c r="EC1018" s="779"/>
      <c r="ED1018" s="779"/>
      <c r="EF1018" s="779"/>
      <c r="EG1018" s="779"/>
      <c r="EH1018" s="779"/>
      <c r="EI1018" s="779"/>
      <c r="EK1018" s="779"/>
      <c r="EL1018" s="779"/>
      <c r="EM1018" s="779"/>
    </row>
    <row r="1019" spans="6:143" s="761" customFormat="1" ht="20.25" customHeight="1">
      <c r="F1019" s="779"/>
      <c r="G1019" s="779"/>
      <c r="H1019" s="779"/>
      <c r="I1019" s="779"/>
      <c r="J1019" s="779"/>
      <c r="S1019" s="779"/>
      <c r="T1019" s="779"/>
      <c r="U1019" s="779"/>
      <c r="V1019" s="779"/>
      <c r="W1019" s="779"/>
      <c r="AF1019" s="779"/>
      <c r="AG1019" s="779"/>
      <c r="AH1019" s="779"/>
      <c r="AI1019" s="779"/>
      <c r="AJ1019" s="779"/>
      <c r="AS1019" s="779"/>
      <c r="AT1019" s="779"/>
      <c r="AU1019" s="779"/>
      <c r="AV1019" s="779"/>
      <c r="AW1019" s="779"/>
      <c r="BF1019" s="779"/>
      <c r="BG1019" s="779"/>
      <c r="BH1019" s="779"/>
      <c r="BI1019" s="779"/>
      <c r="BJ1019" s="779"/>
      <c r="BS1019" s="779"/>
      <c r="BT1019" s="779"/>
      <c r="BU1019" s="779"/>
      <c r="BV1019" s="779"/>
      <c r="BW1019" s="779"/>
      <c r="DQ1019" s="779"/>
      <c r="DR1019" s="779"/>
      <c r="DS1019" s="779"/>
      <c r="DT1019" s="779"/>
      <c r="DV1019" s="779"/>
      <c r="DW1019" s="779"/>
      <c r="DX1019" s="779"/>
      <c r="DY1019" s="779"/>
      <c r="EA1019" s="779"/>
      <c r="EB1019" s="779"/>
      <c r="EC1019" s="779"/>
      <c r="ED1019" s="779"/>
      <c r="EF1019" s="779"/>
      <c r="EG1019" s="779"/>
      <c r="EH1019" s="779"/>
      <c r="EI1019" s="779"/>
      <c r="EK1019" s="779"/>
      <c r="EL1019" s="779"/>
      <c r="EM1019" s="779"/>
    </row>
    <row r="1020" spans="6:143" s="761" customFormat="1" ht="20.25" customHeight="1">
      <c r="F1020" s="779"/>
      <c r="G1020" s="779"/>
      <c r="H1020" s="779"/>
      <c r="I1020" s="779"/>
      <c r="J1020" s="779"/>
      <c r="S1020" s="779"/>
      <c r="T1020" s="779"/>
      <c r="U1020" s="779"/>
      <c r="V1020" s="779"/>
      <c r="W1020" s="779"/>
      <c r="AF1020" s="779"/>
      <c r="AG1020" s="779"/>
      <c r="AH1020" s="779"/>
      <c r="AI1020" s="779"/>
      <c r="AJ1020" s="779"/>
      <c r="AS1020" s="779"/>
      <c r="AT1020" s="779"/>
      <c r="AU1020" s="779"/>
      <c r="AV1020" s="779"/>
      <c r="AW1020" s="779"/>
      <c r="BF1020" s="779"/>
      <c r="BG1020" s="779"/>
      <c r="BH1020" s="779"/>
      <c r="BI1020" s="779"/>
      <c r="BJ1020" s="779"/>
      <c r="BS1020" s="779"/>
      <c r="BT1020" s="779"/>
      <c r="BU1020" s="779"/>
      <c r="BV1020" s="779"/>
      <c r="BW1020" s="779"/>
      <c r="DQ1020" s="779"/>
      <c r="DR1020" s="779"/>
      <c r="DS1020" s="779"/>
      <c r="DT1020" s="779"/>
      <c r="DV1020" s="779"/>
      <c r="DW1020" s="779"/>
      <c r="DX1020" s="779"/>
      <c r="DY1020" s="779"/>
      <c r="EA1020" s="779"/>
      <c r="EB1020" s="779"/>
      <c r="EC1020" s="779"/>
      <c r="ED1020" s="779"/>
      <c r="EF1020" s="779"/>
      <c r="EG1020" s="779"/>
      <c r="EH1020" s="779"/>
      <c r="EI1020" s="779"/>
      <c r="EK1020" s="779"/>
      <c r="EL1020" s="779"/>
      <c r="EM1020" s="779"/>
    </row>
    <row r="1021" spans="6:143" s="761" customFormat="1" ht="20.25" customHeight="1">
      <c r="F1021" s="779"/>
      <c r="G1021" s="779"/>
      <c r="H1021" s="779"/>
      <c r="I1021" s="779"/>
      <c r="J1021" s="779"/>
      <c r="S1021" s="779"/>
      <c r="T1021" s="779"/>
      <c r="U1021" s="779"/>
      <c r="V1021" s="779"/>
      <c r="W1021" s="779"/>
      <c r="AF1021" s="779"/>
      <c r="AG1021" s="779"/>
      <c r="AH1021" s="779"/>
      <c r="AI1021" s="779"/>
      <c r="AJ1021" s="779"/>
      <c r="AS1021" s="779"/>
      <c r="AT1021" s="779"/>
      <c r="AU1021" s="779"/>
      <c r="AV1021" s="779"/>
      <c r="AW1021" s="779"/>
      <c r="BF1021" s="779"/>
      <c r="BG1021" s="779"/>
      <c r="BH1021" s="779"/>
      <c r="BI1021" s="779"/>
      <c r="BJ1021" s="779"/>
      <c r="BS1021" s="779"/>
      <c r="BT1021" s="779"/>
      <c r="BU1021" s="779"/>
      <c r="BV1021" s="779"/>
      <c r="BW1021" s="779"/>
      <c r="DQ1021" s="779"/>
      <c r="DR1021" s="779"/>
      <c r="DS1021" s="779"/>
      <c r="DT1021" s="779"/>
      <c r="DV1021" s="779"/>
      <c r="DW1021" s="779"/>
      <c r="DX1021" s="779"/>
      <c r="DY1021" s="779"/>
      <c r="EA1021" s="779"/>
      <c r="EB1021" s="779"/>
      <c r="EC1021" s="779"/>
      <c r="ED1021" s="779"/>
      <c r="EF1021" s="779"/>
      <c r="EG1021" s="779"/>
      <c r="EH1021" s="779"/>
      <c r="EI1021" s="779"/>
      <c r="EK1021" s="779"/>
      <c r="EL1021" s="779"/>
      <c r="EM1021" s="779"/>
    </row>
    <row r="1022" spans="6:143" s="761" customFormat="1" ht="20.25" customHeight="1">
      <c r="F1022" s="779"/>
      <c r="G1022" s="779"/>
      <c r="H1022" s="779"/>
      <c r="I1022" s="779"/>
      <c r="J1022" s="779"/>
      <c r="S1022" s="779"/>
      <c r="T1022" s="779"/>
      <c r="U1022" s="779"/>
      <c r="V1022" s="779"/>
      <c r="W1022" s="779"/>
      <c r="AF1022" s="779"/>
      <c r="AG1022" s="779"/>
      <c r="AH1022" s="779"/>
      <c r="AI1022" s="779"/>
      <c r="AJ1022" s="779"/>
      <c r="AS1022" s="779"/>
      <c r="AT1022" s="779"/>
      <c r="AU1022" s="779"/>
      <c r="AV1022" s="779"/>
      <c r="AW1022" s="779"/>
      <c r="BF1022" s="779"/>
      <c r="BG1022" s="779"/>
      <c r="BH1022" s="779"/>
      <c r="BI1022" s="779"/>
      <c r="BJ1022" s="779"/>
      <c r="BS1022" s="779"/>
      <c r="BT1022" s="779"/>
      <c r="BU1022" s="779"/>
      <c r="BV1022" s="779"/>
      <c r="BW1022" s="779"/>
      <c r="DQ1022" s="779"/>
      <c r="DR1022" s="779"/>
      <c r="DS1022" s="779"/>
      <c r="DT1022" s="779"/>
      <c r="DV1022" s="779"/>
      <c r="DW1022" s="779"/>
      <c r="DX1022" s="779"/>
      <c r="DY1022" s="779"/>
      <c r="EA1022" s="779"/>
      <c r="EB1022" s="779"/>
      <c r="EC1022" s="779"/>
      <c r="ED1022" s="779"/>
      <c r="EF1022" s="779"/>
      <c r="EG1022" s="779"/>
      <c r="EH1022" s="779"/>
      <c r="EI1022" s="779"/>
      <c r="EK1022" s="779"/>
      <c r="EL1022" s="779"/>
      <c r="EM1022" s="779"/>
    </row>
    <row r="1023" spans="6:143" s="761" customFormat="1" ht="20.25" customHeight="1">
      <c r="F1023" s="779"/>
      <c r="G1023" s="779"/>
      <c r="H1023" s="779"/>
      <c r="I1023" s="779"/>
      <c r="J1023" s="779"/>
      <c r="S1023" s="779"/>
      <c r="T1023" s="779"/>
      <c r="U1023" s="779"/>
      <c r="V1023" s="779"/>
      <c r="W1023" s="779"/>
      <c r="AF1023" s="779"/>
      <c r="AG1023" s="779"/>
      <c r="AH1023" s="779"/>
      <c r="AI1023" s="779"/>
      <c r="AJ1023" s="779"/>
      <c r="AS1023" s="779"/>
      <c r="AT1023" s="779"/>
      <c r="AU1023" s="779"/>
      <c r="AV1023" s="779"/>
      <c r="AW1023" s="779"/>
      <c r="BF1023" s="779"/>
      <c r="BG1023" s="779"/>
      <c r="BH1023" s="779"/>
      <c r="BI1023" s="779"/>
      <c r="BJ1023" s="779"/>
      <c r="BS1023" s="779"/>
      <c r="BT1023" s="779"/>
      <c r="BU1023" s="779"/>
      <c r="BV1023" s="779"/>
      <c r="BW1023" s="779"/>
      <c r="DQ1023" s="779"/>
      <c r="DR1023" s="779"/>
      <c r="DS1023" s="779"/>
      <c r="DT1023" s="779"/>
      <c r="DV1023" s="779"/>
      <c r="DW1023" s="779"/>
      <c r="DX1023" s="779"/>
      <c r="DY1023" s="779"/>
      <c r="EA1023" s="779"/>
      <c r="EB1023" s="779"/>
      <c r="EC1023" s="779"/>
      <c r="ED1023" s="779"/>
      <c r="EF1023" s="779"/>
      <c r="EG1023" s="779"/>
      <c r="EH1023" s="779"/>
      <c r="EI1023" s="779"/>
      <c r="EK1023" s="779"/>
      <c r="EL1023" s="779"/>
      <c r="EM1023" s="779"/>
    </row>
    <row r="1024" spans="6:143" s="761" customFormat="1" ht="20.25" customHeight="1">
      <c r="F1024" s="779"/>
      <c r="G1024" s="779"/>
      <c r="H1024" s="779"/>
      <c r="I1024" s="779"/>
      <c r="J1024" s="779"/>
      <c r="S1024" s="779"/>
      <c r="T1024" s="779"/>
      <c r="U1024" s="779"/>
      <c r="V1024" s="779"/>
      <c r="W1024" s="779"/>
      <c r="AF1024" s="779"/>
      <c r="AG1024" s="779"/>
      <c r="AH1024" s="779"/>
      <c r="AI1024" s="779"/>
      <c r="AJ1024" s="779"/>
      <c r="AS1024" s="779"/>
      <c r="AT1024" s="779"/>
      <c r="AU1024" s="779"/>
      <c r="AV1024" s="779"/>
      <c r="AW1024" s="779"/>
      <c r="BF1024" s="779"/>
      <c r="BG1024" s="779"/>
      <c r="BH1024" s="779"/>
      <c r="BI1024" s="779"/>
      <c r="BJ1024" s="779"/>
      <c r="BS1024" s="779"/>
      <c r="BT1024" s="779"/>
      <c r="BU1024" s="779"/>
      <c r="BV1024" s="779"/>
      <c r="BW1024" s="779"/>
      <c r="DQ1024" s="779"/>
      <c r="DR1024" s="779"/>
      <c r="DS1024" s="779"/>
      <c r="DT1024" s="779"/>
      <c r="DV1024" s="779"/>
      <c r="DW1024" s="779"/>
      <c r="DX1024" s="779"/>
      <c r="DY1024" s="779"/>
      <c r="EA1024" s="779"/>
      <c r="EB1024" s="779"/>
      <c r="EC1024" s="779"/>
      <c r="ED1024" s="779"/>
      <c r="EF1024" s="779"/>
      <c r="EG1024" s="779"/>
      <c r="EH1024" s="779"/>
      <c r="EI1024" s="779"/>
      <c r="EK1024" s="779"/>
      <c r="EL1024" s="779"/>
      <c r="EM1024" s="779"/>
    </row>
    <row r="1025" spans="6:143" s="761" customFormat="1" ht="20.25" customHeight="1">
      <c r="F1025" s="779"/>
      <c r="G1025" s="779"/>
      <c r="H1025" s="779"/>
      <c r="I1025" s="779"/>
      <c r="J1025" s="779"/>
      <c r="S1025" s="779"/>
      <c r="T1025" s="779"/>
      <c r="U1025" s="779"/>
      <c r="V1025" s="779"/>
      <c r="W1025" s="779"/>
      <c r="AF1025" s="779"/>
      <c r="AG1025" s="779"/>
      <c r="AH1025" s="779"/>
      <c r="AI1025" s="779"/>
      <c r="AJ1025" s="779"/>
      <c r="AS1025" s="779"/>
      <c r="AT1025" s="779"/>
      <c r="AU1025" s="779"/>
      <c r="AV1025" s="779"/>
      <c r="AW1025" s="779"/>
      <c r="BF1025" s="779"/>
      <c r="BG1025" s="779"/>
      <c r="BH1025" s="779"/>
      <c r="BI1025" s="779"/>
      <c r="BJ1025" s="779"/>
      <c r="BS1025" s="779"/>
      <c r="BT1025" s="779"/>
      <c r="BU1025" s="779"/>
      <c r="BV1025" s="779"/>
      <c r="BW1025" s="779"/>
      <c r="DQ1025" s="779"/>
      <c r="DR1025" s="779"/>
      <c r="DS1025" s="779"/>
      <c r="DT1025" s="779"/>
      <c r="DV1025" s="779"/>
      <c r="DW1025" s="779"/>
      <c r="DX1025" s="779"/>
      <c r="DY1025" s="779"/>
      <c r="EA1025" s="779"/>
      <c r="EB1025" s="779"/>
      <c r="EC1025" s="779"/>
      <c r="ED1025" s="779"/>
      <c r="EF1025" s="779"/>
      <c r="EG1025" s="779"/>
      <c r="EH1025" s="779"/>
      <c r="EI1025" s="779"/>
      <c r="EK1025" s="779"/>
      <c r="EL1025" s="779"/>
      <c r="EM1025" s="779"/>
    </row>
    <row r="1026" spans="6:143" s="761" customFormat="1" ht="20.25" customHeight="1">
      <c r="F1026" s="779"/>
      <c r="G1026" s="779"/>
      <c r="H1026" s="779"/>
      <c r="I1026" s="779"/>
      <c r="J1026" s="779"/>
      <c r="S1026" s="779"/>
      <c r="T1026" s="779"/>
      <c r="U1026" s="779"/>
      <c r="V1026" s="779"/>
      <c r="W1026" s="779"/>
      <c r="AF1026" s="779"/>
      <c r="AG1026" s="779"/>
      <c r="AH1026" s="779"/>
      <c r="AI1026" s="779"/>
      <c r="AJ1026" s="779"/>
      <c r="AS1026" s="779"/>
      <c r="AT1026" s="779"/>
      <c r="AU1026" s="779"/>
      <c r="AV1026" s="779"/>
      <c r="AW1026" s="779"/>
      <c r="BF1026" s="779"/>
      <c r="BG1026" s="779"/>
      <c r="BH1026" s="779"/>
      <c r="BI1026" s="779"/>
      <c r="BJ1026" s="779"/>
      <c r="BS1026" s="779"/>
      <c r="BT1026" s="779"/>
      <c r="BU1026" s="779"/>
      <c r="BV1026" s="779"/>
      <c r="BW1026" s="779"/>
      <c r="DQ1026" s="779"/>
      <c r="DR1026" s="779"/>
      <c r="DS1026" s="779"/>
      <c r="DT1026" s="779"/>
      <c r="DV1026" s="779"/>
      <c r="DW1026" s="779"/>
      <c r="DX1026" s="779"/>
      <c r="DY1026" s="779"/>
      <c r="EA1026" s="779"/>
      <c r="EB1026" s="779"/>
      <c r="EC1026" s="779"/>
      <c r="ED1026" s="779"/>
      <c r="EF1026" s="779"/>
      <c r="EG1026" s="779"/>
      <c r="EH1026" s="779"/>
      <c r="EI1026" s="779"/>
      <c r="EK1026" s="779"/>
      <c r="EL1026" s="779"/>
      <c r="EM1026" s="779"/>
    </row>
    <row r="1027" spans="6:143" s="761" customFormat="1" ht="20.25" customHeight="1">
      <c r="F1027" s="779"/>
      <c r="G1027" s="779"/>
      <c r="H1027" s="779"/>
      <c r="I1027" s="779"/>
      <c r="J1027" s="779"/>
      <c r="S1027" s="779"/>
      <c r="T1027" s="779"/>
      <c r="U1027" s="779"/>
      <c r="V1027" s="779"/>
      <c r="W1027" s="779"/>
      <c r="AF1027" s="779"/>
      <c r="AG1027" s="779"/>
      <c r="AH1027" s="779"/>
      <c r="AI1027" s="779"/>
      <c r="AJ1027" s="779"/>
      <c r="AS1027" s="779"/>
      <c r="AT1027" s="779"/>
      <c r="AU1027" s="779"/>
      <c r="AV1027" s="779"/>
      <c r="AW1027" s="779"/>
      <c r="BF1027" s="779"/>
      <c r="BG1027" s="779"/>
      <c r="BH1027" s="779"/>
      <c r="BI1027" s="779"/>
      <c r="BJ1027" s="779"/>
      <c r="BS1027" s="779"/>
      <c r="BT1027" s="779"/>
      <c r="BU1027" s="779"/>
      <c r="BV1027" s="779"/>
      <c r="BW1027" s="779"/>
      <c r="DQ1027" s="779"/>
      <c r="DR1027" s="779"/>
      <c r="DS1027" s="779"/>
      <c r="DT1027" s="779"/>
      <c r="DV1027" s="779"/>
      <c r="DW1027" s="779"/>
      <c r="DX1027" s="779"/>
      <c r="DY1027" s="779"/>
      <c r="EA1027" s="779"/>
      <c r="EB1027" s="779"/>
      <c r="EC1027" s="779"/>
      <c r="ED1027" s="779"/>
      <c r="EF1027" s="779"/>
      <c r="EG1027" s="779"/>
      <c r="EH1027" s="779"/>
      <c r="EI1027" s="779"/>
      <c r="EK1027" s="779"/>
      <c r="EL1027" s="779"/>
      <c r="EM1027" s="779"/>
    </row>
    <row r="1028" spans="6:143" s="761" customFormat="1" ht="20.25" customHeight="1">
      <c r="F1028" s="779"/>
      <c r="G1028" s="779"/>
      <c r="H1028" s="779"/>
      <c r="I1028" s="779"/>
      <c r="J1028" s="779"/>
      <c r="S1028" s="779"/>
      <c r="T1028" s="779"/>
      <c r="U1028" s="779"/>
      <c r="V1028" s="779"/>
      <c r="W1028" s="779"/>
      <c r="AF1028" s="779"/>
      <c r="AG1028" s="779"/>
      <c r="AH1028" s="779"/>
      <c r="AI1028" s="779"/>
      <c r="AJ1028" s="779"/>
      <c r="AS1028" s="779"/>
      <c r="AT1028" s="779"/>
      <c r="AU1028" s="779"/>
      <c r="AV1028" s="779"/>
      <c r="AW1028" s="779"/>
      <c r="BF1028" s="779"/>
      <c r="BG1028" s="779"/>
      <c r="BH1028" s="779"/>
      <c r="BI1028" s="779"/>
      <c r="BJ1028" s="779"/>
      <c r="BS1028" s="779"/>
      <c r="BT1028" s="779"/>
      <c r="BU1028" s="779"/>
      <c r="BV1028" s="779"/>
      <c r="BW1028" s="779"/>
      <c r="DQ1028" s="779"/>
      <c r="DR1028" s="779"/>
      <c r="DS1028" s="779"/>
      <c r="DT1028" s="779"/>
      <c r="DV1028" s="779"/>
      <c r="DW1028" s="779"/>
      <c r="DX1028" s="779"/>
      <c r="DY1028" s="779"/>
      <c r="EA1028" s="779"/>
      <c r="EB1028" s="779"/>
      <c r="EC1028" s="779"/>
      <c r="ED1028" s="779"/>
      <c r="EF1028" s="779"/>
      <c r="EG1028" s="779"/>
      <c r="EH1028" s="779"/>
      <c r="EI1028" s="779"/>
      <c r="EK1028" s="779"/>
      <c r="EL1028" s="779"/>
      <c r="EM1028" s="779"/>
    </row>
    <row r="1029" spans="6:143" s="761" customFormat="1" ht="20.25" customHeight="1">
      <c r="F1029" s="779"/>
      <c r="G1029" s="779"/>
      <c r="H1029" s="779"/>
      <c r="I1029" s="779"/>
      <c r="J1029" s="779"/>
      <c r="S1029" s="779"/>
      <c r="T1029" s="779"/>
      <c r="U1029" s="779"/>
      <c r="V1029" s="779"/>
      <c r="W1029" s="779"/>
      <c r="AF1029" s="779"/>
      <c r="AG1029" s="779"/>
      <c r="AH1029" s="779"/>
      <c r="AI1029" s="779"/>
      <c r="AJ1029" s="779"/>
      <c r="AS1029" s="779"/>
      <c r="AT1029" s="779"/>
      <c r="AU1029" s="779"/>
      <c r="AV1029" s="779"/>
      <c r="AW1029" s="779"/>
      <c r="BF1029" s="779"/>
      <c r="BG1029" s="779"/>
      <c r="BH1029" s="779"/>
      <c r="BI1029" s="779"/>
      <c r="BJ1029" s="779"/>
      <c r="BS1029" s="779"/>
      <c r="BT1029" s="779"/>
      <c r="BU1029" s="779"/>
      <c r="BV1029" s="779"/>
      <c r="BW1029" s="779"/>
      <c r="DQ1029" s="779"/>
      <c r="DR1029" s="779"/>
      <c r="DS1029" s="779"/>
      <c r="DT1029" s="779"/>
      <c r="DV1029" s="779"/>
      <c r="DW1029" s="779"/>
      <c r="DX1029" s="779"/>
      <c r="DY1029" s="779"/>
      <c r="EA1029" s="779"/>
      <c r="EB1029" s="779"/>
      <c r="EC1029" s="779"/>
      <c r="ED1029" s="779"/>
      <c r="EF1029" s="779"/>
      <c r="EG1029" s="779"/>
      <c r="EH1029" s="779"/>
      <c r="EI1029" s="779"/>
      <c r="EK1029" s="779"/>
      <c r="EL1029" s="779"/>
      <c r="EM1029" s="779"/>
    </row>
    <row r="1030" spans="6:143" s="761" customFormat="1" ht="20.25" customHeight="1">
      <c r="F1030" s="779"/>
      <c r="G1030" s="779"/>
      <c r="H1030" s="779"/>
      <c r="I1030" s="779"/>
      <c r="J1030" s="779"/>
      <c r="S1030" s="779"/>
      <c r="T1030" s="779"/>
      <c r="U1030" s="779"/>
      <c r="V1030" s="779"/>
      <c r="W1030" s="779"/>
      <c r="AF1030" s="779"/>
      <c r="AG1030" s="779"/>
      <c r="AH1030" s="779"/>
      <c r="AI1030" s="779"/>
      <c r="AJ1030" s="779"/>
      <c r="AS1030" s="779"/>
      <c r="AT1030" s="779"/>
      <c r="AU1030" s="779"/>
      <c r="AV1030" s="779"/>
      <c r="AW1030" s="779"/>
      <c r="BF1030" s="779"/>
      <c r="BG1030" s="779"/>
      <c r="BH1030" s="779"/>
      <c r="BI1030" s="779"/>
      <c r="BJ1030" s="779"/>
      <c r="BS1030" s="779"/>
      <c r="BT1030" s="779"/>
      <c r="BU1030" s="779"/>
      <c r="BV1030" s="779"/>
      <c r="BW1030" s="779"/>
      <c r="DQ1030" s="779"/>
      <c r="DR1030" s="779"/>
      <c r="DS1030" s="779"/>
      <c r="DT1030" s="779"/>
      <c r="DV1030" s="779"/>
      <c r="DW1030" s="779"/>
      <c r="DX1030" s="779"/>
      <c r="DY1030" s="779"/>
      <c r="EA1030" s="779"/>
      <c r="EB1030" s="779"/>
      <c r="EC1030" s="779"/>
      <c r="ED1030" s="779"/>
      <c r="EF1030" s="779"/>
      <c r="EG1030" s="779"/>
      <c r="EH1030" s="779"/>
      <c r="EI1030" s="779"/>
      <c r="EK1030" s="779"/>
      <c r="EL1030" s="779"/>
      <c r="EM1030" s="779"/>
    </row>
    <row r="1031" spans="6:143" s="761" customFormat="1" ht="20.25" customHeight="1">
      <c r="F1031" s="779"/>
      <c r="G1031" s="779"/>
      <c r="H1031" s="779"/>
      <c r="I1031" s="779"/>
      <c r="J1031" s="779"/>
      <c r="S1031" s="779"/>
      <c r="T1031" s="779"/>
      <c r="U1031" s="779"/>
      <c r="V1031" s="779"/>
      <c r="W1031" s="779"/>
      <c r="AF1031" s="779"/>
      <c r="AG1031" s="779"/>
      <c r="AH1031" s="779"/>
      <c r="AI1031" s="779"/>
      <c r="AJ1031" s="779"/>
      <c r="AS1031" s="779"/>
      <c r="AT1031" s="779"/>
      <c r="AU1031" s="779"/>
      <c r="AV1031" s="779"/>
      <c r="AW1031" s="779"/>
      <c r="BF1031" s="779"/>
      <c r="BG1031" s="779"/>
      <c r="BH1031" s="779"/>
      <c r="BI1031" s="779"/>
      <c r="BJ1031" s="779"/>
      <c r="BS1031" s="779"/>
      <c r="BT1031" s="779"/>
      <c r="BU1031" s="779"/>
      <c r="BV1031" s="779"/>
      <c r="BW1031" s="779"/>
      <c r="DQ1031" s="779"/>
      <c r="DR1031" s="779"/>
      <c r="DS1031" s="779"/>
      <c r="DT1031" s="779"/>
      <c r="DV1031" s="779"/>
      <c r="DW1031" s="779"/>
      <c r="DX1031" s="779"/>
      <c r="DY1031" s="779"/>
      <c r="EA1031" s="779"/>
      <c r="EB1031" s="779"/>
      <c r="EC1031" s="779"/>
      <c r="ED1031" s="779"/>
      <c r="EF1031" s="779"/>
      <c r="EG1031" s="779"/>
      <c r="EH1031" s="779"/>
      <c r="EI1031" s="779"/>
      <c r="EK1031" s="779"/>
      <c r="EL1031" s="779"/>
      <c r="EM1031" s="779"/>
    </row>
    <row r="1032" spans="6:143" s="761" customFormat="1" ht="20.25" customHeight="1">
      <c r="F1032" s="779"/>
      <c r="G1032" s="779"/>
      <c r="H1032" s="779"/>
      <c r="I1032" s="779"/>
      <c r="J1032" s="779"/>
      <c r="S1032" s="779"/>
      <c r="T1032" s="779"/>
      <c r="U1032" s="779"/>
      <c r="V1032" s="779"/>
      <c r="W1032" s="779"/>
      <c r="AF1032" s="779"/>
      <c r="AG1032" s="779"/>
      <c r="AH1032" s="779"/>
      <c r="AI1032" s="779"/>
      <c r="AJ1032" s="779"/>
      <c r="AS1032" s="779"/>
      <c r="AT1032" s="779"/>
      <c r="AU1032" s="779"/>
      <c r="AV1032" s="779"/>
      <c r="AW1032" s="779"/>
      <c r="BF1032" s="779"/>
      <c r="BG1032" s="779"/>
      <c r="BH1032" s="779"/>
      <c r="BI1032" s="779"/>
      <c r="BJ1032" s="779"/>
      <c r="BS1032" s="779"/>
      <c r="BT1032" s="779"/>
      <c r="BU1032" s="779"/>
      <c r="BV1032" s="779"/>
      <c r="BW1032" s="779"/>
      <c r="DQ1032" s="779"/>
      <c r="DR1032" s="779"/>
      <c r="DS1032" s="779"/>
      <c r="DT1032" s="779"/>
      <c r="DV1032" s="779"/>
      <c r="DW1032" s="779"/>
      <c r="DX1032" s="779"/>
      <c r="DY1032" s="779"/>
      <c r="EA1032" s="779"/>
      <c r="EB1032" s="779"/>
      <c r="EC1032" s="779"/>
      <c r="ED1032" s="779"/>
      <c r="EF1032" s="779"/>
      <c r="EG1032" s="779"/>
      <c r="EH1032" s="779"/>
      <c r="EI1032" s="779"/>
      <c r="EK1032" s="779"/>
      <c r="EL1032" s="779"/>
      <c r="EM1032" s="779"/>
    </row>
    <row r="1033" spans="6:143" s="761" customFormat="1" ht="20.25" customHeight="1">
      <c r="F1033" s="779"/>
      <c r="G1033" s="779"/>
      <c r="H1033" s="779"/>
      <c r="I1033" s="779"/>
      <c r="J1033" s="779"/>
      <c r="S1033" s="779"/>
      <c r="T1033" s="779"/>
      <c r="U1033" s="779"/>
      <c r="V1033" s="779"/>
      <c r="W1033" s="779"/>
      <c r="AF1033" s="779"/>
      <c r="AG1033" s="779"/>
      <c r="AH1033" s="779"/>
      <c r="AI1033" s="779"/>
      <c r="AJ1033" s="779"/>
      <c r="AS1033" s="779"/>
      <c r="AT1033" s="779"/>
      <c r="AU1033" s="779"/>
      <c r="AV1033" s="779"/>
      <c r="AW1033" s="779"/>
      <c r="BF1033" s="779"/>
      <c r="BG1033" s="779"/>
      <c r="BH1033" s="779"/>
      <c r="BI1033" s="779"/>
      <c r="BJ1033" s="779"/>
      <c r="BS1033" s="779"/>
      <c r="BT1033" s="779"/>
      <c r="BU1033" s="779"/>
      <c r="BV1033" s="779"/>
      <c r="BW1033" s="779"/>
      <c r="DQ1033" s="779"/>
      <c r="DR1033" s="779"/>
      <c r="DS1033" s="779"/>
      <c r="DT1033" s="779"/>
      <c r="DV1033" s="779"/>
      <c r="DW1033" s="779"/>
      <c r="DX1033" s="779"/>
      <c r="DY1033" s="779"/>
      <c r="EA1033" s="779"/>
      <c r="EB1033" s="779"/>
      <c r="EC1033" s="779"/>
      <c r="ED1033" s="779"/>
      <c r="EF1033" s="779"/>
      <c r="EG1033" s="779"/>
      <c r="EH1033" s="779"/>
      <c r="EI1033" s="779"/>
      <c r="EK1033" s="779"/>
      <c r="EL1033" s="779"/>
      <c r="EM1033" s="779"/>
    </row>
    <row r="1034" spans="6:143" s="761" customFormat="1" ht="20.25" customHeight="1">
      <c r="F1034" s="779"/>
      <c r="G1034" s="779"/>
      <c r="H1034" s="779"/>
      <c r="I1034" s="779"/>
      <c r="J1034" s="779"/>
      <c r="S1034" s="779"/>
      <c r="T1034" s="779"/>
      <c r="U1034" s="779"/>
      <c r="V1034" s="779"/>
      <c r="W1034" s="779"/>
      <c r="AF1034" s="779"/>
      <c r="AG1034" s="779"/>
      <c r="AH1034" s="779"/>
      <c r="AI1034" s="779"/>
      <c r="AJ1034" s="779"/>
      <c r="AS1034" s="779"/>
      <c r="AT1034" s="779"/>
      <c r="AU1034" s="779"/>
      <c r="AV1034" s="779"/>
      <c r="AW1034" s="779"/>
      <c r="BF1034" s="779"/>
      <c r="BG1034" s="779"/>
      <c r="BH1034" s="779"/>
      <c r="BI1034" s="779"/>
      <c r="BJ1034" s="779"/>
      <c r="BS1034" s="779"/>
      <c r="BT1034" s="779"/>
      <c r="BU1034" s="779"/>
      <c r="BV1034" s="779"/>
      <c r="BW1034" s="779"/>
      <c r="DQ1034" s="779"/>
      <c r="DR1034" s="779"/>
      <c r="DS1034" s="779"/>
      <c r="DT1034" s="779"/>
      <c r="DV1034" s="779"/>
      <c r="DW1034" s="779"/>
      <c r="DX1034" s="779"/>
      <c r="DY1034" s="779"/>
      <c r="EA1034" s="779"/>
      <c r="EB1034" s="779"/>
      <c r="EC1034" s="779"/>
      <c r="ED1034" s="779"/>
      <c r="EF1034" s="779"/>
      <c r="EG1034" s="779"/>
      <c r="EH1034" s="779"/>
      <c r="EI1034" s="779"/>
      <c r="EK1034" s="779"/>
      <c r="EL1034" s="779"/>
      <c r="EM1034" s="779"/>
    </row>
    <row r="1035" spans="6:143" s="761" customFormat="1" ht="20.25" customHeight="1">
      <c r="F1035" s="779"/>
      <c r="G1035" s="779"/>
      <c r="H1035" s="779"/>
      <c r="I1035" s="779"/>
      <c r="J1035" s="779"/>
      <c r="S1035" s="779"/>
      <c r="T1035" s="779"/>
      <c r="U1035" s="779"/>
      <c r="V1035" s="779"/>
      <c r="W1035" s="779"/>
      <c r="AF1035" s="779"/>
      <c r="AG1035" s="779"/>
      <c r="AH1035" s="779"/>
      <c r="AI1035" s="779"/>
      <c r="AJ1035" s="779"/>
      <c r="AS1035" s="779"/>
      <c r="AT1035" s="779"/>
      <c r="AU1035" s="779"/>
      <c r="AV1035" s="779"/>
      <c r="AW1035" s="779"/>
      <c r="BF1035" s="779"/>
      <c r="BG1035" s="779"/>
      <c r="BH1035" s="779"/>
      <c r="BI1035" s="779"/>
      <c r="BJ1035" s="779"/>
      <c r="BS1035" s="779"/>
      <c r="BT1035" s="779"/>
      <c r="BU1035" s="779"/>
      <c r="BV1035" s="779"/>
      <c r="BW1035" s="779"/>
      <c r="DQ1035" s="779"/>
      <c r="DR1035" s="779"/>
      <c r="DS1035" s="779"/>
      <c r="DT1035" s="779"/>
      <c r="DV1035" s="779"/>
      <c r="DW1035" s="779"/>
      <c r="DX1035" s="779"/>
      <c r="DY1035" s="779"/>
      <c r="EA1035" s="779"/>
      <c r="EB1035" s="779"/>
      <c r="EC1035" s="779"/>
      <c r="ED1035" s="779"/>
      <c r="EF1035" s="779"/>
      <c r="EG1035" s="779"/>
      <c r="EH1035" s="779"/>
      <c r="EI1035" s="779"/>
      <c r="EK1035" s="779"/>
      <c r="EL1035" s="779"/>
      <c r="EM1035" s="779"/>
    </row>
    <row r="1036" spans="6:143" s="761" customFormat="1" ht="20.25" customHeight="1">
      <c r="F1036" s="779"/>
      <c r="G1036" s="779"/>
      <c r="H1036" s="779"/>
      <c r="I1036" s="779"/>
      <c r="J1036" s="779"/>
      <c r="S1036" s="779"/>
      <c r="T1036" s="779"/>
      <c r="U1036" s="779"/>
      <c r="V1036" s="779"/>
      <c r="W1036" s="779"/>
      <c r="AF1036" s="779"/>
      <c r="AG1036" s="779"/>
      <c r="AH1036" s="779"/>
      <c r="AI1036" s="779"/>
      <c r="AJ1036" s="779"/>
      <c r="AS1036" s="779"/>
      <c r="AT1036" s="779"/>
      <c r="AU1036" s="779"/>
      <c r="AV1036" s="779"/>
      <c r="AW1036" s="779"/>
      <c r="BF1036" s="779"/>
      <c r="BG1036" s="779"/>
      <c r="BH1036" s="779"/>
      <c r="BI1036" s="779"/>
      <c r="BJ1036" s="779"/>
      <c r="BS1036" s="779"/>
      <c r="BT1036" s="779"/>
      <c r="BU1036" s="779"/>
      <c r="BV1036" s="779"/>
      <c r="BW1036" s="779"/>
      <c r="DQ1036" s="779"/>
      <c r="DR1036" s="779"/>
      <c r="DS1036" s="779"/>
      <c r="DT1036" s="779"/>
      <c r="DV1036" s="779"/>
      <c r="DW1036" s="779"/>
      <c r="DX1036" s="779"/>
      <c r="DY1036" s="779"/>
      <c r="EA1036" s="779"/>
      <c r="EB1036" s="779"/>
      <c r="EC1036" s="779"/>
      <c r="ED1036" s="779"/>
      <c r="EF1036" s="779"/>
      <c r="EG1036" s="779"/>
      <c r="EH1036" s="779"/>
      <c r="EI1036" s="779"/>
      <c r="EK1036" s="779"/>
      <c r="EL1036" s="779"/>
      <c r="EM1036" s="779"/>
    </row>
    <row r="1037" spans="6:143" s="761" customFormat="1" ht="20.25" customHeight="1">
      <c r="F1037" s="779"/>
      <c r="G1037" s="779"/>
      <c r="H1037" s="779"/>
      <c r="I1037" s="779"/>
      <c r="J1037" s="779"/>
      <c r="S1037" s="779"/>
      <c r="T1037" s="779"/>
      <c r="U1037" s="779"/>
      <c r="V1037" s="779"/>
      <c r="W1037" s="779"/>
      <c r="AF1037" s="779"/>
      <c r="AG1037" s="779"/>
      <c r="AH1037" s="779"/>
      <c r="AI1037" s="779"/>
      <c r="AJ1037" s="779"/>
      <c r="AS1037" s="779"/>
      <c r="AT1037" s="779"/>
      <c r="AU1037" s="779"/>
      <c r="AV1037" s="779"/>
      <c r="AW1037" s="779"/>
      <c r="BF1037" s="779"/>
      <c r="BG1037" s="779"/>
      <c r="BH1037" s="779"/>
      <c r="BI1037" s="779"/>
      <c r="BJ1037" s="779"/>
      <c r="BS1037" s="779"/>
      <c r="BT1037" s="779"/>
      <c r="BU1037" s="779"/>
      <c r="BV1037" s="779"/>
      <c r="BW1037" s="779"/>
      <c r="DQ1037" s="779"/>
      <c r="DR1037" s="779"/>
      <c r="DS1037" s="779"/>
      <c r="DT1037" s="779"/>
      <c r="DV1037" s="779"/>
      <c r="DW1037" s="779"/>
      <c r="DX1037" s="779"/>
      <c r="DY1037" s="779"/>
      <c r="EA1037" s="779"/>
      <c r="EB1037" s="779"/>
      <c r="EC1037" s="779"/>
      <c r="ED1037" s="779"/>
      <c r="EF1037" s="779"/>
      <c r="EG1037" s="779"/>
      <c r="EH1037" s="779"/>
      <c r="EI1037" s="779"/>
      <c r="EK1037" s="779"/>
      <c r="EL1037" s="779"/>
      <c r="EM1037" s="779"/>
    </row>
    <row r="1038" spans="6:143" s="761" customFormat="1" ht="20.25" customHeight="1">
      <c r="F1038" s="779"/>
      <c r="G1038" s="779"/>
      <c r="H1038" s="779"/>
      <c r="I1038" s="779"/>
      <c r="J1038" s="779"/>
      <c r="S1038" s="779"/>
      <c r="T1038" s="779"/>
      <c r="U1038" s="779"/>
      <c r="V1038" s="779"/>
      <c r="W1038" s="779"/>
      <c r="AF1038" s="779"/>
      <c r="AG1038" s="779"/>
      <c r="AH1038" s="779"/>
      <c r="AI1038" s="779"/>
      <c r="AJ1038" s="779"/>
      <c r="AS1038" s="779"/>
      <c r="AT1038" s="779"/>
      <c r="AU1038" s="779"/>
      <c r="AV1038" s="779"/>
      <c r="AW1038" s="779"/>
      <c r="BF1038" s="779"/>
      <c r="BG1038" s="779"/>
      <c r="BH1038" s="779"/>
      <c r="BI1038" s="779"/>
      <c r="BJ1038" s="779"/>
      <c r="BS1038" s="779"/>
      <c r="BT1038" s="779"/>
      <c r="BU1038" s="779"/>
      <c r="BV1038" s="779"/>
      <c r="BW1038" s="779"/>
      <c r="DQ1038" s="779"/>
      <c r="DR1038" s="779"/>
      <c r="DS1038" s="779"/>
      <c r="DT1038" s="779"/>
      <c r="DV1038" s="779"/>
      <c r="DW1038" s="779"/>
      <c r="DX1038" s="779"/>
      <c r="DY1038" s="779"/>
      <c r="EA1038" s="779"/>
      <c r="EB1038" s="779"/>
      <c r="EC1038" s="779"/>
      <c r="ED1038" s="779"/>
      <c r="EF1038" s="779"/>
      <c r="EG1038" s="779"/>
      <c r="EH1038" s="779"/>
      <c r="EI1038" s="779"/>
      <c r="EK1038" s="779"/>
      <c r="EL1038" s="779"/>
      <c r="EM1038" s="779"/>
    </row>
    <row r="1039" spans="6:143" s="761" customFormat="1" ht="20.25" customHeight="1">
      <c r="F1039" s="779"/>
      <c r="G1039" s="779"/>
      <c r="H1039" s="779"/>
      <c r="I1039" s="779"/>
      <c r="J1039" s="779"/>
      <c r="S1039" s="779"/>
      <c r="T1039" s="779"/>
      <c r="U1039" s="779"/>
      <c r="V1039" s="779"/>
      <c r="W1039" s="779"/>
      <c r="AF1039" s="779"/>
      <c r="AG1039" s="779"/>
      <c r="AH1039" s="779"/>
      <c r="AI1039" s="779"/>
      <c r="AJ1039" s="779"/>
      <c r="AS1039" s="779"/>
      <c r="AT1039" s="779"/>
      <c r="AU1039" s="779"/>
      <c r="AV1039" s="779"/>
      <c r="AW1039" s="779"/>
      <c r="BF1039" s="779"/>
      <c r="BG1039" s="779"/>
      <c r="BH1039" s="779"/>
      <c r="BI1039" s="779"/>
      <c r="BJ1039" s="779"/>
      <c r="BS1039" s="779"/>
      <c r="BT1039" s="779"/>
      <c r="BU1039" s="779"/>
      <c r="BV1039" s="779"/>
      <c r="BW1039" s="779"/>
      <c r="DQ1039" s="779"/>
      <c r="DR1039" s="779"/>
      <c r="DS1039" s="779"/>
      <c r="DT1039" s="779"/>
      <c r="DV1039" s="779"/>
      <c r="DW1039" s="779"/>
      <c r="DX1039" s="779"/>
      <c r="DY1039" s="779"/>
      <c r="EA1039" s="779"/>
      <c r="EB1039" s="779"/>
      <c r="EC1039" s="779"/>
      <c r="ED1039" s="779"/>
      <c r="EF1039" s="779"/>
      <c r="EG1039" s="779"/>
      <c r="EH1039" s="779"/>
      <c r="EI1039" s="779"/>
      <c r="EK1039" s="779"/>
      <c r="EL1039" s="779"/>
      <c r="EM1039" s="779"/>
    </row>
    <row r="1040" spans="6:143" s="761" customFormat="1" ht="20.25" customHeight="1">
      <c r="F1040" s="779"/>
      <c r="G1040" s="779"/>
      <c r="H1040" s="779"/>
      <c r="I1040" s="779"/>
      <c r="J1040" s="779"/>
      <c r="S1040" s="779"/>
      <c r="T1040" s="779"/>
      <c r="U1040" s="779"/>
      <c r="V1040" s="779"/>
      <c r="W1040" s="779"/>
      <c r="AF1040" s="779"/>
      <c r="AG1040" s="779"/>
      <c r="AH1040" s="779"/>
      <c r="AI1040" s="779"/>
      <c r="AJ1040" s="779"/>
      <c r="AS1040" s="779"/>
      <c r="AT1040" s="779"/>
      <c r="AU1040" s="779"/>
      <c r="AV1040" s="779"/>
      <c r="AW1040" s="779"/>
      <c r="BF1040" s="779"/>
      <c r="BG1040" s="779"/>
      <c r="BH1040" s="779"/>
      <c r="BI1040" s="779"/>
      <c r="BJ1040" s="779"/>
      <c r="BS1040" s="779"/>
      <c r="BT1040" s="779"/>
      <c r="BU1040" s="779"/>
      <c r="BV1040" s="779"/>
      <c r="BW1040" s="779"/>
      <c r="DQ1040" s="779"/>
      <c r="DR1040" s="779"/>
      <c r="DS1040" s="779"/>
      <c r="DT1040" s="779"/>
      <c r="DV1040" s="779"/>
      <c r="DW1040" s="779"/>
      <c r="DX1040" s="779"/>
      <c r="DY1040" s="779"/>
      <c r="EA1040" s="779"/>
      <c r="EB1040" s="779"/>
      <c r="EC1040" s="779"/>
      <c r="ED1040" s="779"/>
      <c r="EF1040" s="779"/>
      <c r="EG1040" s="779"/>
      <c r="EH1040" s="779"/>
      <c r="EI1040" s="779"/>
      <c r="EK1040" s="779"/>
      <c r="EL1040" s="779"/>
      <c r="EM1040" s="779"/>
    </row>
    <row r="1041" spans="6:143" s="761" customFormat="1" ht="20.25" customHeight="1">
      <c r="F1041" s="779"/>
      <c r="G1041" s="779"/>
      <c r="H1041" s="779"/>
      <c r="I1041" s="779"/>
      <c r="J1041" s="779"/>
      <c r="S1041" s="779"/>
      <c r="T1041" s="779"/>
      <c r="U1041" s="779"/>
      <c r="V1041" s="779"/>
      <c r="W1041" s="779"/>
      <c r="AF1041" s="779"/>
      <c r="AG1041" s="779"/>
      <c r="AH1041" s="779"/>
      <c r="AI1041" s="779"/>
      <c r="AJ1041" s="779"/>
      <c r="AS1041" s="779"/>
      <c r="AT1041" s="779"/>
      <c r="AU1041" s="779"/>
      <c r="AV1041" s="779"/>
      <c r="AW1041" s="779"/>
      <c r="BF1041" s="779"/>
      <c r="BG1041" s="779"/>
      <c r="BH1041" s="779"/>
      <c r="BI1041" s="779"/>
      <c r="BJ1041" s="779"/>
      <c r="BS1041" s="779"/>
      <c r="BT1041" s="779"/>
      <c r="BU1041" s="779"/>
      <c r="BV1041" s="779"/>
      <c r="BW1041" s="779"/>
      <c r="DQ1041" s="779"/>
      <c r="DR1041" s="779"/>
      <c r="DS1041" s="779"/>
      <c r="DT1041" s="779"/>
      <c r="DV1041" s="779"/>
      <c r="DW1041" s="779"/>
      <c r="DX1041" s="779"/>
      <c r="DY1041" s="779"/>
      <c r="EA1041" s="779"/>
      <c r="EB1041" s="779"/>
      <c r="EC1041" s="779"/>
      <c r="ED1041" s="779"/>
      <c r="EF1041" s="779"/>
      <c r="EG1041" s="779"/>
      <c r="EH1041" s="779"/>
      <c r="EI1041" s="779"/>
      <c r="EK1041" s="779"/>
      <c r="EL1041" s="779"/>
      <c r="EM1041" s="779"/>
    </row>
    <row r="1042" spans="6:143" s="761" customFormat="1" ht="20.25" customHeight="1">
      <c r="F1042" s="779"/>
      <c r="G1042" s="779"/>
      <c r="H1042" s="779"/>
      <c r="I1042" s="779"/>
      <c r="J1042" s="779"/>
      <c r="S1042" s="779"/>
      <c r="T1042" s="779"/>
      <c r="U1042" s="779"/>
      <c r="V1042" s="779"/>
      <c r="W1042" s="779"/>
      <c r="AF1042" s="779"/>
      <c r="AG1042" s="779"/>
      <c r="AH1042" s="779"/>
      <c r="AI1042" s="779"/>
      <c r="AJ1042" s="779"/>
      <c r="AS1042" s="779"/>
      <c r="AT1042" s="779"/>
      <c r="AU1042" s="779"/>
      <c r="AV1042" s="779"/>
      <c r="AW1042" s="779"/>
      <c r="BF1042" s="779"/>
      <c r="BG1042" s="779"/>
      <c r="BH1042" s="779"/>
      <c r="BI1042" s="779"/>
      <c r="BJ1042" s="779"/>
      <c r="BS1042" s="779"/>
      <c r="BT1042" s="779"/>
      <c r="BU1042" s="779"/>
      <c r="BV1042" s="779"/>
      <c r="BW1042" s="779"/>
      <c r="DQ1042" s="779"/>
      <c r="DR1042" s="779"/>
      <c r="DS1042" s="779"/>
      <c r="DT1042" s="779"/>
      <c r="DV1042" s="779"/>
      <c r="DW1042" s="779"/>
      <c r="DX1042" s="779"/>
      <c r="DY1042" s="779"/>
      <c r="EA1042" s="779"/>
      <c r="EB1042" s="779"/>
      <c r="EC1042" s="779"/>
      <c r="ED1042" s="779"/>
      <c r="EF1042" s="779"/>
      <c r="EG1042" s="779"/>
      <c r="EH1042" s="779"/>
      <c r="EI1042" s="779"/>
      <c r="EK1042" s="779"/>
      <c r="EL1042" s="779"/>
      <c r="EM1042" s="779"/>
    </row>
    <row r="1043" spans="6:143" s="761" customFormat="1" ht="20.25" customHeight="1">
      <c r="F1043" s="779"/>
      <c r="G1043" s="779"/>
      <c r="H1043" s="779"/>
      <c r="I1043" s="779"/>
      <c r="J1043" s="779"/>
      <c r="S1043" s="779"/>
      <c r="T1043" s="779"/>
      <c r="U1043" s="779"/>
      <c r="V1043" s="779"/>
      <c r="W1043" s="779"/>
      <c r="AF1043" s="779"/>
      <c r="AG1043" s="779"/>
      <c r="AH1043" s="779"/>
      <c r="AI1043" s="779"/>
      <c r="AJ1043" s="779"/>
      <c r="AS1043" s="779"/>
      <c r="AT1043" s="779"/>
      <c r="AU1043" s="779"/>
      <c r="AV1043" s="779"/>
      <c r="AW1043" s="779"/>
      <c r="BF1043" s="779"/>
      <c r="BG1043" s="779"/>
      <c r="BH1043" s="779"/>
      <c r="BI1043" s="779"/>
      <c r="BJ1043" s="779"/>
      <c r="BS1043" s="779"/>
      <c r="BT1043" s="779"/>
      <c r="BU1043" s="779"/>
      <c r="BV1043" s="779"/>
      <c r="BW1043" s="779"/>
      <c r="DQ1043" s="779"/>
      <c r="DR1043" s="779"/>
      <c r="DS1043" s="779"/>
      <c r="DT1043" s="779"/>
      <c r="DV1043" s="779"/>
      <c r="DW1043" s="779"/>
      <c r="DX1043" s="779"/>
      <c r="DY1043" s="779"/>
      <c r="EA1043" s="779"/>
      <c r="EB1043" s="779"/>
      <c r="EC1043" s="779"/>
      <c r="ED1043" s="779"/>
      <c r="EF1043" s="779"/>
      <c r="EG1043" s="779"/>
      <c r="EH1043" s="779"/>
      <c r="EI1043" s="779"/>
      <c r="EK1043" s="779"/>
      <c r="EL1043" s="779"/>
      <c r="EM1043" s="779"/>
    </row>
    <row r="1044" spans="6:143" s="761" customFormat="1" ht="20.25" customHeight="1">
      <c r="F1044" s="779"/>
      <c r="G1044" s="779"/>
      <c r="H1044" s="779"/>
      <c r="I1044" s="779"/>
      <c r="J1044" s="779"/>
      <c r="S1044" s="779"/>
      <c r="T1044" s="779"/>
      <c r="U1044" s="779"/>
      <c r="V1044" s="779"/>
      <c r="W1044" s="779"/>
      <c r="AF1044" s="779"/>
      <c r="AG1044" s="779"/>
      <c r="AH1044" s="779"/>
      <c r="AI1044" s="779"/>
      <c r="AJ1044" s="779"/>
      <c r="AS1044" s="779"/>
      <c r="AT1044" s="779"/>
      <c r="AU1044" s="779"/>
      <c r="AV1044" s="779"/>
      <c r="AW1044" s="779"/>
      <c r="BF1044" s="779"/>
      <c r="BG1044" s="779"/>
      <c r="BH1044" s="779"/>
      <c r="BI1044" s="779"/>
      <c r="BJ1044" s="779"/>
      <c r="BS1044" s="779"/>
      <c r="BT1044" s="779"/>
      <c r="BU1044" s="779"/>
      <c r="BV1044" s="779"/>
      <c r="BW1044" s="779"/>
      <c r="DQ1044" s="779"/>
      <c r="DR1044" s="779"/>
      <c r="DS1044" s="779"/>
      <c r="DT1044" s="779"/>
      <c r="DV1044" s="779"/>
      <c r="DW1044" s="779"/>
      <c r="DX1044" s="779"/>
      <c r="DY1044" s="779"/>
      <c r="EA1044" s="779"/>
      <c r="EB1044" s="779"/>
      <c r="EC1044" s="779"/>
      <c r="ED1044" s="779"/>
      <c r="EF1044" s="779"/>
      <c r="EG1044" s="779"/>
      <c r="EH1044" s="779"/>
      <c r="EI1044" s="779"/>
      <c r="EK1044" s="779"/>
      <c r="EL1044" s="779"/>
      <c r="EM1044" s="779"/>
    </row>
    <row r="1045" spans="6:143" s="761" customFormat="1" ht="20.25" customHeight="1">
      <c r="F1045" s="779"/>
      <c r="G1045" s="779"/>
      <c r="H1045" s="779"/>
      <c r="I1045" s="779"/>
      <c r="J1045" s="779"/>
      <c r="S1045" s="779"/>
      <c r="T1045" s="779"/>
      <c r="U1045" s="779"/>
      <c r="V1045" s="779"/>
      <c r="W1045" s="779"/>
      <c r="AF1045" s="779"/>
      <c r="AG1045" s="779"/>
      <c r="AH1045" s="779"/>
      <c r="AI1045" s="779"/>
      <c r="AJ1045" s="779"/>
      <c r="AS1045" s="779"/>
      <c r="AT1045" s="779"/>
      <c r="AU1045" s="779"/>
      <c r="AV1045" s="779"/>
      <c r="AW1045" s="779"/>
      <c r="BF1045" s="779"/>
      <c r="BG1045" s="779"/>
      <c r="BH1045" s="779"/>
      <c r="BI1045" s="779"/>
      <c r="BJ1045" s="779"/>
      <c r="BS1045" s="779"/>
      <c r="BT1045" s="779"/>
      <c r="BU1045" s="779"/>
      <c r="BV1045" s="779"/>
      <c r="BW1045" s="779"/>
      <c r="DQ1045" s="779"/>
      <c r="DR1045" s="779"/>
      <c r="DS1045" s="779"/>
      <c r="DT1045" s="779"/>
      <c r="DV1045" s="779"/>
      <c r="DW1045" s="779"/>
      <c r="DX1045" s="779"/>
      <c r="DY1045" s="779"/>
      <c r="EA1045" s="779"/>
      <c r="EB1045" s="779"/>
      <c r="EC1045" s="779"/>
      <c r="ED1045" s="779"/>
      <c r="EF1045" s="779"/>
      <c r="EG1045" s="779"/>
      <c r="EH1045" s="779"/>
      <c r="EI1045" s="779"/>
      <c r="EK1045" s="779"/>
      <c r="EL1045" s="779"/>
      <c r="EM1045" s="779"/>
    </row>
    <row r="1046" spans="6:143" s="761" customFormat="1" ht="20.25" customHeight="1">
      <c r="F1046" s="779"/>
      <c r="G1046" s="779"/>
      <c r="H1046" s="779"/>
      <c r="I1046" s="779"/>
      <c r="J1046" s="779"/>
      <c r="S1046" s="779"/>
      <c r="T1046" s="779"/>
      <c r="U1046" s="779"/>
      <c r="V1046" s="779"/>
      <c r="W1046" s="779"/>
      <c r="AF1046" s="779"/>
      <c r="AG1046" s="779"/>
      <c r="AH1046" s="779"/>
      <c r="AI1046" s="779"/>
      <c r="AJ1046" s="779"/>
      <c r="AS1046" s="779"/>
      <c r="AT1046" s="779"/>
      <c r="AU1046" s="779"/>
      <c r="AV1046" s="779"/>
      <c r="AW1046" s="779"/>
      <c r="BF1046" s="779"/>
      <c r="BG1046" s="779"/>
      <c r="BH1046" s="779"/>
      <c r="BI1046" s="779"/>
      <c r="BJ1046" s="779"/>
      <c r="BS1046" s="779"/>
      <c r="BT1046" s="779"/>
      <c r="BU1046" s="779"/>
      <c r="BV1046" s="779"/>
      <c r="BW1046" s="779"/>
      <c r="DQ1046" s="779"/>
      <c r="DR1046" s="779"/>
      <c r="DS1046" s="779"/>
      <c r="DT1046" s="779"/>
      <c r="DV1046" s="779"/>
      <c r="DW1046" s="779"/>
      <c r="DX1046" s="779"/>
      <c r="DY1046" s="779"/>
      <c r="EA1046" s="779"/>
      <c r="EB1046" s="779"/>
      <c r="EC1046" s="779"/>
      <c r="ED1046" s="779"/>
      <c r="EF1046" s="779"/>
      <c r="EG1046" s="779"/>
      <c r="EH1046" s="779"/>
      <c r="EI1046" s="779"/>
      <c r="EK1046" s="779"/>
      <c r="EL1046" s="779"/>
      <c r="EM1046" s="779"/>
    </row>
    <row r="1047" spans="6:143" s="761" customFormat="1" ht="20.25" customHeight="1">
      <c r="F1047" s="779"/>
      <c r="G1047" s="779"/>
      <c r="H1047" s="779"/>
      <c r="I1047" s="779"/>
      <c r="J1047" s="779"/>
      <c r="S1047" s="779"/>
      <c r="T1047" s="779"/>
      <c r="U1047" s="779"/>
      <c r="V1047" s="779"/>
      <c r="W1047" s="779"/>
      <c r="AF1047" s="779"/>
      <c r="AG1047" s="779"/>
      <c r="AH1047" s="779"/>
      <c r="AI1047" s="779"/>
      <c r="AJ1047" s="779"/>
      <c r="AS1047" s="779"/>
      <c r="AT1047" s="779"/>
      <c r="AU1047" s="779"/>
      <c r="AV1047" s="779"/>
      <c r="AW1047" s="779"/>
      <c r="BF1047" s="779"/>
      <c r="BG1047" s="779"/>
      <c r="BH1047" s="779"/>
      <c r="BI1047" s="779"/>
      <c r="BJ1047" s="779"/>
      <c r="BS1047" s="779"/>
      <c r="BT1047" s="779"/>
      <c r="BU1047" s="779"/>
      <c r="BV1047" s="779"/>
      <c r="BW1047" s="779"/>
      <c r="DQ1047" s="779"/>
      <c r="DR1047" s="779"/>
      <c r="DS1047" s="779"/>
      <c r="DT1047" s="779"/>
      <c r="DV1047" s="779"/>
      <c r="DW1047" s="779"/>
      <c r="DX1047" s="779"/>
      <c r="DY1047" s="779"/>
      <c r="EA1047" s="779"/>
      <c r="EB1047" s="779"/>
      <c r="EC1047" s="779"/>
      <c r="ED1047" s="779"/>
      <c r="EF1047" s="779"/>
      <c r="EG1047" s="779"/>
      <c r="EH1047" s="779"/>
      <c r="EI1047" s="779"/>
      <c r="EK1047" s="779"/>
      <c r="EL1047" s="779"/>
      <c r="EM1047" s="779"/>
    </row>
    <row r="1048" spans="6:143" s="761" customFormat="1" ht="20.25" customHeight="1">
      <c r="F1048" s="779"/>
      <c r="G1048" s="779"/>
      <c r="H1048" s="779"/>
      <c r="I1048" s="779"/>
      <c r="J1048" s="779"/>
      <c r="S1048" s="779"/>
      <c r="T1048" s="779"/>
      <c r="U1048" s="779"/>
      <c r="V1048" s="779"/>
      <c r="W1048" s="779"/>
      <c r="AF1048" s="779"/>
      <c r="AG1048" s="779"/>
      <c r="AH1048" s="779"/>
      <c r="AI1048" s="779"/>
      <c r="AJ1048" s="779"/>
      <c r="AS1048" s="779"/>
      <c r="AT1048" s="779"/>
      <c r="AU1048" s="779"/>
      <c r="AV1048" s="779"/>
      <c r="AW1048" s="779"/>
      <c r="BF1048" s="779"/>
      <c r="BG1048" s="779"/>
      <c r="BH1048" s="779"/>
      <c r="BI1048" s="779"/>
      <c r="BJ1048" s="779"/>
      <c r="BS1048" s="779"/>
      <c r="BT1048" s="779"/>
      <c r="BU1048" s="779"/>
      <c r="BV1048" s="779"/>
      <c r="BW1048" s="779"/>
      <c r="DQ1048" s="779"/>
      <c r="DR1048" s="779"/>
      <c r="DS1048" s="779"/>
      <c r="DT1048" s="779"/>
      <c r="DV1048" s="779"/>
      <c r="DW1048" s="779"/>
      <c r="DX1048" s="779"/>
      <c r="DY1048" s="779"/>
      <c r="EA1048" s="779"/>
      <c r="EB1048" s="779"/>
      <c r="EC1048" s="779"/>
      <c r="ED1048" s="779"/>
      <c r="EF1048" s="779"/>
      <c r="EG1048" s="779"/>
      <c r="EH1048" s="779"/>
      <c r="EI1048" s="779"/>
      <c r="EK1048" s="779"/>
      <c r="EL1048" s="779"/>
      <c r="EM1048" s="779"/>
    </row>
    <row r="1049" spans="6:143" s="761" customFormat="1" ht="20.25" customHeight="1">
      <c r="F1049" s="779"/>
      <c r="G1049" s="779"/>
      <c r="H1049" s="779"/>
      <c r="I1049" s="779"/>
      <c r="J1049" s="779"/>
      <c r="S1049" s="779"/>
      <c r="T1049" s="779"/>
      <c r="U1049" s="779"/>
      <c r="V1049" s="779"/>
      <c r="W1049" s="779"/>
      <c r="AF1049" s="779"/>
      <c r="AG1049" s="779"/>
      <c r="AH1049" s="779"/>
      <c r="AI1049" s="779"/>
      <c r="AJ1049" s="779"/>
      <c r="AS1049" s="779"/>
      <c r="AT1049" s="779"/>
      <c r="AU1049" s="779"/>
      <c r="AV1049" s="779"/>
      <c r="AW1049" s="779"/>
      <c r="BF1049" s="779"/>
      <c r="BG1049" s="779"/>
      <c r="BH1049" s="779"/>
      <c r="BI1049" s="779"/>
      <c r="BJ1049" s="779"/>
      <c r="BS1049" s="779"/>
      <c r="BT1049" s="779"/>
      <c r="BU1049" s="779"/>
      <c r="BV1049" s="779"/>
      <c r="BW1049" s="779"/>
      <c r="DQ1049" s="779"/>
      <c r="DR1049" s="779"/>
      <c r="DS1049" s="779"/>
      <c r="DT1049" s="779"/>
      <c r="DV1049" s="779"/>
      <c r="DW1049" s="779"/>
      <c r="DX1049" s="779"/>
      <c r="DY1049" s="779"/>
      <c r="EA1049" s="779"/>
      <c r="EB1049" s="779"/>
      <c r="EC1049" s="779"/>
      <c r="ED1049" s="779"/>
      <c r="EF1049" s="779"/>
      <c r="EG1049" s="779"/>
      <c r="EH1049" s="779"/>
      <c r="EI1049" s="779"/>
      <c r="EK1049" s="779"/>
      <c r="EL1049" s="779"/>
      <c r="EM1049" s="779"/>
    </row>
    <row r="1050" spans="6:143" s="761" customFormat="1" ht="20.25" customHeight="1">
      <c r="F1050" s="779"/>
      <c r="G1050" s="779"/>
      <c r="H1050" s="779"/>
      <c r="I1050" s="779"/>
      <c r="J1050" s="779"/>
      <c r="S1050" s="779"/>
      <c r="T1050" s="779"/>
      <c r="U1050" s="779"/>
      <c r="V1050" s="779"/>
      <c r="W1050" s="779"/>
      <c r="AF1050" s="779"/>
      <c r="AG1050" s="779"/>
      <c r="AH1050" s="779"/>
      <c r="AI1050" s="779"/>
      <c r="AJ1050" s="779"/>
      <c r="AS1050" s="779"/>
      <c r="AT1050" s="779"/>
      <c r="AU1050" s="779"/>
      <c r="AV1050" s="779"/>
      <c r="AW1050" s="779"/>
      <c r="BF1050" s="779"/>
      <c r="BG1050" s="779"/>
      <c r="BH1050" s="779"/>
      <c r="BI1050" s="779"/>
      <c r="BJ1050" s="779"/>
      <c r="BS1050" s="779"/>
      <c r="BT1050" s="779"/>
      <c r="BU1050" s="779"/>
      <c r="BV1050" s="779"/>
      <c r="BW1050" s="779"/>
      <c r="DQ1050" s="779"/>
      <c r="DR1050" s="779"/>
      <c r="DS1050" s="779"/>
      <c r="DT1050" s="779"/>
      <c r="DV1050" s="779"/>
      <c r="DW1050" s="779"/>
      <c r="DX1050" s="779"/>
      <c r="DY1050" s="779"/>
      <c r="EA1050" s="779"/>
      <c r="EB1050" s="779"/>
      <c r="EC1050" s="779"/>
      <c r="ED1050" s="779"/>
      <c r="EF1050" s="779"/>
      <c r="EG1050" s="779"/>
      <c r="EH1050" s="779"/>
      <c r="EI1050" s="779"/>
      <c r="EK1050" s="779"/>
      <c r="EL1050" s="779"/>
      <c r="EM1050" s="779"/>
    </row>
    <row r="1051" spans="6:143" s="761" customFormat="1" ht="20.25" customHeight="1">
      <c r="F1051" s="779"/>
      <c r="G1051" s="779"/>
      <c r="H1051" s="779"/>
      <c r="I1051" s="779"/>
      <c r="J1051" s="779"/>
      <c r="S1051" s="779"/>
      <c r="T1051" s="779"/>
      <c r="U1051" s="779"/>
      <c r="V1051" s="779"/>
      <c r="W1051" s="779"/>
      <c r="AF1051" s="779"/>
      <c r="AG1051" s="779"/>
      <c r="AH1051" s="779"/>
      <c r="AI1051" s="779"/>
      <c r="AJ1051" s="779"/>
      <c r="AS1051" s="779"/>
      <c r="AT1051" s="779"/>
      <c r="AU1051" s="779"/>
      <c r="AV1051" s="779"/>
      <c r="AW1051" s="779"/>
      <c r="BF1051" s="779"/>
      <c r="BG1051" s="779"/>
      <c r="BH1051" s="779"/>
      <c r="BI1051" s="779"/>
      <c r="BJ1051" s="779"/>
      <c r="BS1051" s="779"/>
      <c r="BT1051" s="779"/>
      <c r="BU1051" s="779"/>
      <c r="BV1051" s="779"/>
      <c r="BW1051" s="779"/>
      <c r="DQ1051" s="779"/>
      <c r="DR1051" s="779"/>
      <c r="DS1051" s="779"/>
      <c r="DT1051" s="779"/>
      <c r="DV1051" s="779"/>
      <c r="DW1051" s="779"/>
      <c r="DX1051" s="779"/>
      <c r="DY1051" s="779"/>
      <c r="EA1051" s="779"/>
      <c r="EB1051" s="779"/>
      <c r="EC1051" s="779"/>
      <c r="ED1051" s="779"/>
      <c r="EF1051" s="779"/>
      <c r="EG1051" s="779"/>
      <c r="EH1051" s="779"/>
      <c r="EI1051" s="779"/>
      <c r="EK1051" s="779"/>
      <c r="EL1051" s="779"/>
      <c r="EM1051" s="779"/>
    </row>
    <row r="1052" spans="6:143" s="761" customFormat="1" ht="20.25" customHeight="1">
      <c r="F1052" s="779"/>
      <c r="G1052" s="779"/>
      <c r="H1052" s="779"/>
      <c r="I1052" s="779"/>
      <c r="J1052" s="779"/>
      <c r="S1052" s="779"/>
      <c r="T1052" s="779"/>
      <c r="U1052" s="779"/>
      <c r="V1052" s="779"/>
      <c r="W1052" s="779"/>
      <c r="AF1052" s="779"/>
      <c r="AG1052" s="779"/>
      <c r="AH1052" s="779"/>
      <c r="AI1052" s="779"/>
      <c r="AJ1052" s="779"/>
      <c r="AS1052" s="779"/>
      <c r="AT1052" s="779"/>
      <c r="AU1052" s="779"/>
      <c r="AV1052" s="779"/>
      <c r="AW1052" s="779"/>
      <c r="BF1052" s="779"/>
      <c r="BG1052" s="779"/>
      <c r="BH1052" s="779"/>
      <c r="BI1052" s="779"/>
      <c r="BJ1052" s="779"/>
      <c r="BS1052" s="779"/>
      <c r="BT1052" s="779"/>
      <c r="BU1052" s="779"/>
      <c r="BV1052" s="779"/>
      <c r="BW1052" s="779"/>
      <c r="DQ1052" s="779"/>
      <c r="DR1052" s="779"/>
      <c r="DS1052" s="779"/>
      <c r="DT1052" s="779"/>
      <c r="DV1052" s="779"/>
      <c r="DW1052" s="779"/>
      <c r="DX1052" s="779"/>
      <c r="DY1052" s="779"/>
      <c r="EA1052" s="779"/>
      <c r="EB1052" s="779"/>
      <c r="EC1052" s="779"/>
      <c r="ED1052" s="779"/>
      <c r="EF1052" s="779"/>
      <c r="EG1052" s="779"/>
      <c r="EH1052" s="779"/>
      <c r="EI1052" s="779"/>
      <c r="EK1052" s="779"/>
      <c r="EL1052" s="779"/>
      <c r="EM1052" s="779"/>
    </row>
    <row r="1053" spans="6:143" s="761" customFormat="1" ht="20.25" customHeight="1">
      <c r="F1053" s="779"/>
      <c r="G1053" s="779"/>
      <c r="H1053" s="779"/>
      <c r="I1053" s="779"/>
      <c r="J1053" s="779"/>
      <c r="S1053" s="779"/>
      <c r="T1053" s="779"/>
      <c r="U1053" s="779"/>
      <c r="V1053" s="779"/>
      <c r="W1053" s="779"/>
      <c r="AF1053" s="779"/>
      <c r="AG1053" s="779"/>
      <c r="AH1053" s="779"/>
      <c r="AI1053" s="779"/>
      <c r="AJ1053" s="779"/>
      <c r="AS1053" s="779"/>
      <c r="AT1053" s="779"/>
      <c r="AU1053" s="779"/>
      <c r="AV1053" s="779"/>
      <c r="AW1053" s="779"/>
      <c r="BF1053" s="779"/>
      <c r="BG1053" s="779"/>
      <c r="BH1053" s="779"/>
      <c r="BI1053" s="779"/>
      <c r="BJ1053" s="779"/>
      <c r="BS1053" s="779"/>
      <c r="BT1053" s="779"/>
      <c r="BU1053" s="779"/>
      <c r="BV1053" s="779"/>
      <c r="BW1053" s="779"/>
      <c r="DQ1053" s="779"/>
      <c r="DR1053" s="779"/>
      <c r="DS1053" s="779"/>
      <c r="DT1053" s="779"/>
      <c r="DV1053" s="779"/>
      <c r="DW1053" s="779"/>
      <c r="DX1053" s="779"/>
      <c r="DY1053" s="779"/>
      <c r="EA1053" s="779"/>
      <c r="EB1053" s="779"/>
      <c r="EC1053" s="779"/>
      <c r="ED1053" s="779"/>
      <c r="EF1053" s="779"/>
      <c r="EG1053" s="779"/>
      <c r="EH1053" s="779"/>
      <c r="EI1053" s="779"/>
      <c r="EK1053" s="779"/>
      <c r="EL1053" s="779"/>
      <c r="EM1053" s="779"/>
    </row>
    <row r="1054" spans="6:143" s="761" customFormat="1" ht="20.25" customHeight="1">
      <c r="F1054" s="779"/>
      <c r="G1054" s="779"/>
      <c r="H1054" s="779"/>
      <c r="I1054" s="779"/>
      <c r="J1054" s="779"/>
      <c r="S1054" s="779"/>
      <c r="T1054" s="779"/>
      <c r="U1054" s="779"/>
      <c r="V1054" s="779"/>
      <c r="W1054" s="779"/>
      <c r="AF1054" s="779"/>
      <c r="AG1054" s="779"/>
      <c r="AH1054" s="779"/>
      <c r="AI1054" s="779"/>
      <c r="AJ1054" s="779"/>
      <c r="AS1054" s="779"/>
      <c r="AT1054" s="779"/>
      <c r="AU1054" s="779"/>
      <c r="AV1054" s="779"/>
      <c r="AW1054" s="779"/>
      <c r="BF1054" s="779"/>
      <c r="BG1054" s="779"/>
      <c r="BH1054" s="779"/>
      <c r="BI1054" s="779"/>
      <c r="BJ1054" s="779"/>
      <c r="BS1054" s="779"/>
      <c r="BT1054" s="779"/>
      <c r="BU1054" s="779"/>
      <c r="BV1054" s="779"/>
      <c r="BW1054" s="779"/>
      <c r="DQ1054" s="779"/>
      <c r="DR1054" s="779"/>
      <c r="DS1054" s="779"/>
      <c r="DT1054" s="779"/>
      <c r="DV1054" s="779"/>
      <c r="DW1054" s="779"/>
      <c r="DX1054" s="779"/>
      <c r="DY1054" s="779"/>
      <c r="EA1054" s="779"/>
      <c r="EB1054" s="779"/>
      <c r="EC1054" s="779"/>
      <c r="ED1054" s="779"/>
      <c r="EF1054" s="779"/>
      <c r="EG1054" s="779"/>
      <c r="EH1054" s="779"/>
      <c r="EI1054" s="779"/>
      <c r="EK1054" s="779"/>
      <c r="EL1054" s="779"/>
      <c r="EM1054" s="779"/>
    </row>
    <row r="1055" spans="6:143" s="761" customFormat="1" ht="20.25" customHeight="1">
      <c r="F1055" s="779"/>
      <c r="G1055" s="779"/>
      <c r="H1055" s="779"/>
      <c r="I1055" s="779"/>
      <c r="J1055" s="779"/>
      <c r="S1055" s="779"/>
      <c r="T1055" s="779"/>
      <c r="U1055" s="779"/>
      <c r="V1055" s="779"/>
      <c r="W1055" s="779"/>
      <c r="AF1055" s="779"/>
      <c r="AG1055" s="779"/>
      <c r="AH1055" s="779"/>
      <c r="AI1055" s="779"/>
      <c r="AJ1055" s="779"/>
      <c r="AS1055" s="779"/>
      <c r="AT1055" s="779"/>
      <c r="AU1055" s="779"/>
      <c r="AV1055" s="779"/>
      <c r="AW1055" s="779"/>
      <c r="BF1055" s="779"/>
      <c r="BG1055" s="779"/>
      <c r="BH1055" s="779"/>
      <c r="BI1055" s="779"/>
      <c r="BJ1055" s="779"/>
      <c r="BS1055" s="779"/>
      <c r="BT1055" s="779"/>
      <c r="BU1055" s="779"/>
      <c r="BV1055" s="779"/>
      <c r="BW1055" s="779"/>
      <c r="DQ1055" s="779"/>
      <c r="DR1055" s="779"/>
      <c r="DS1055" s="779"/>
      <c r="DT1055" s="779"/>
      <c r="DV1055" s="779"/>
      <c r="DW1055" s="779"/>
      <c r="DX1055" s="779"/>
      <c r="DY1055" s="779"/>
      <c r="EA1055" s="779"/>
      <c r="EB1055" s="779"/>
      <c r="EC1055" s="779"/>
      <c r="ED1055" s="779"/>
      <c r="EF1055" s="779"/>
      <c r="EG1055" s="779"/>
      <c r="EH1055" s="779"/>
      <c r="EI1055" s="779"/>
      <c r="EK1055" s="779"/>
      <c r="EL1055" s="779"/>
      <c r="EM1055" s="779"/>
    </row>
    <row r="1056" spans="6:143" s="761" customFormat="1" ht="20.25" customHeight="1">
      <c r="F1056" s="779"/>
      <c r="G1056" s="779"/>
      <c r="H1056" s="779"/>
      <c r="I1056" s="779"/>
      <c r="J1056" s="779"/>
      <c r="S1056" s="779"/>
      <c r="T1056" s="779"/>
      <c r="U1056" s="779"/>
      <c r="V1056" s="779"/>
      <c r="W1056" s="779"/>
      <c r="AF1056" s="779"/>
      <c r="AG1056" s="779"/>
      <c r="AH1056" s="779"/>
      <c r="AI1056" s="779"/>
      <c r="AJ1056" s="779"/>
      <c r="AS1056" s="779"/>
      <c r="AT1056" s="779"/>
      <c r="AU1056" s="779"/>
      <c r="AV1056" s="779"/>
      <c r="AW1056" s="779"/>
      <c r="BF1056" s="779"/>
      <c r="BG1056" s="779"/>
      <c r="BH1056" s="779"/>
      <c r="BI1056" s="779"/>
      <c r="BJ1056" s="779"/>
      <c r="BS1056" s="779"/>
      <c r="BT1056" s="779"/>
      <c r="BU1056" s="779"/>
      <c r="BV1056" s="779"/>
      <c r="BW1056" s="779"/>
      <c r="DQ1056" s="779"/>
      <c r="DR1056" s="779"/>
      <c r="DS1056" s="779"/>
      <c r="DT1056" s="779"/>
      <c r="DV1056" s="779"/>
      <c r="DW1056" s="779"/>
      <c r="DX1056" s="779"/>
      <c r="DY1056" s="779"/>
      <c r="EA1056" s="779"/>
      <c r="EB1056" s="779"/>
      <c r="EC1056" s="779"/>
      <c r="ED1056" s="779"/>
      <c r="EF1056" s="779"/>
      <c r="EG1056" s="779"/>
      <c r="EH1056" s="779"/>
      <c r="EI1056" s="779"/>
      <c r="EK1056" s="779"/>
      <c r="EL1056" s="779"/>
      <c r="EM1056" s="779"/>
    </row>
    <row r="1057" spans="6:143" s="761" customFormat="1" ht="20.25" customHeight="1">
      <c r="F1057" s="779"/>
      <c r="G1057" s="779"/>
      <c r="H1057" s="779"/>
      <c r="I1057" s="779"/>
      <c r="J1057" s="779"/>
      <c r="S1057" s="779"/>
      <c r="T1057" s="779"/>
      <c r="U1057" s="779"/>
      <c r="V1057" s="779"/>
      <c r="W1057" s="779"/>
      <c r="AF1057" s="779"/>
      <c r="AG1057" s="779"/>
      <c r="AH1057" s="779"/>
      <c r="AI1057" s="779"/>
      <c r="AJ1057" s="779"/>
      <c r="AS1057" s="779"/>
      <c r="AT1057" s="779"/>
      <c r="AU1057" s="779"/>
      <c r="AV1057" s="779"/>
      <c r="AW1057" s="779"/>
      <c r="BF1057" s="779"/>
      <c r="BG1057" s="779"/>
      <c r="BH1057" s="779"/>
      <c r="BI1057" s="779"/>
      <c r="BJ1057" s="779"/>
      <c r="BS1057" s="779"/>
      <c r="BT1057" s="779"/>
      <c r="BU1057" s="779"/>
      <c r="BV1057" s="779"/>
      <c r="BW1057" s="779"/>
      <c r="DQ1057" s="779"/>
      <c r="DR1057" s="779"/>
      <c r="DS1057" s="779"/>
      <c r="DT1057" s="779"/>
      <c r="DV1057" s="779"/>
      <c r="DW1057" s="779"/>
      <c r="DX1057" s="779"/>
      <c r="DY1057" s="779"/>
      <c r="EA1057" s="779"/>
      <c r="EB1057" s="779"/>
      <c r="EC1057" s="779"/>
      <c r="ED1057" s="779"/>
      <c r="EF1057" s="779"/>
      <c r="EG1057" s="779"/>
      <c r="EH1057" s="779"/>
      <c r="EI1057" s="779"/>
      <c r="EK1057" s="779"/>
      <c r="EL1057" s="779"/>
      <c r="EM1057" s="779"/>
    </row>
    <row r="1058" spans="6:143" s="761" customFormat="1" ht="20.25" customHeight="1">
      <c r="F1058" s="779"/>
      <c r="G1058" s="779"/>
      <c r="H1058" s="779"/>
      <c r="I1058" s="779"/>
      <c r="J1058" s="779"/>
      <c r="S1058" s="779"/>
      <c r="T1058" s="779"/>
      <c r="U1058" s="779"/>
      <c r="V1058" s="779"/>
      <c r="W1058" s="779"/>
      <c r="AF1058" s="779"/>
      <c r="AG1058" s="779"/>
      <c r="AH1058" s="779"/>
      <c r="AI1058" s="779"/>
      <c r="AJ1058" s="779"/>
      <c r="AS1058" s="779"/>
      <c r="AT1058" s="779"/>
      <c r="AU1058" s="779"/>
      <c r="AV1058" s="779"/>
      <c r="AW1058" s="779"/>
      <c r="BF1058" s="779"/>
      <c r="BG1058" s="779"/>
      <c r="BH1058" s="779"/>
      <c r="BI1058" s="779"/>
      <c r="BJ1058" s="779"/>
      <c r="BS1058" s="779"/>
      <c r="BT1058" s="779"/>
      <c r="BU1058" s="779"/>
      <c r="BV1058" s="779"/>
      <c r="BW1058" s="779"/>
      <c r="DQ1058" s="779"/>
      <c r="DR1058" s="779"/>
      <c r="DS1058" s="779"/>
      <c r="DT1058" s="779"/>
      <c r="DV1058" s="779"/>
      <c r="DW1058" s="779"/>
      <c r="DX1058" s="779"/>
      <c r="DY1058" s="779"/>
      <c r="EA1058" s="779"/>
      <c r="EB1058" s="779"/>
      <c r="EC1058" s="779"/>
      <c r="ED1058" s="779"/>
      <c r="EF1058" s="779"/>
      <c r="EG1058" s="779"/>
      <c r="EH1058" s="779"/>
      <c r="EI1058" s="779"/>
      <c r="EK1058" s="779"/>
      <c r="EL1058" s="779"/>
      <c r="EM1058" s="779"/>
    </row>
    <row r="1059" spans="6:143" s="761" customFormat="1" ht="20.25" customHeight="1">
      <c r="F1059" s="779"/>
      <c r="G1059" s="779"/>
      <c r="H1059" s="779"/>
      <c r="I1059" s="779"/>
      <c r="J1059" s="779"/>
      <c r="S1059" s="779"/>
      <c r="T1059" s="779"/>
      <c r="U1059" s="779"/>
      <c r="V1059" s="779"/>
      <c r="W1059" s="779"/>
      <c r="AF1059" s="779"/>
      <c r="AG1059" s="779"/>
      <c r="AH1059" s="779"/>
      <c r="AI1059" s="779"/>
      <c r="AJ1059" s="779"/>
      <c r="AS1059" s="779"/>
      <c r="AT1059" s="779"/>
      <c r="AU1059" s="779"/>
      <c r="AV1059" s="779"/>
      <c r="AW1059" s="779"/>
      <c r="BF1059" s="779"/>
      <c r="BG1059" s="779"/>
      <c r="BH1059" s="779"/>
      <c r="BI1059" s="779"/>
      <c r="BJ1059" s="779"/>
      <c r="BS1059" s="779"/>
      <c r="BT1059" s="779"/>
      <c r="BU1059" s="779"/>
      <c r="BV1059" s="779"/>
      <c r="BW1059" s="779"/>
      <c r="DQ1059" s="779"/>
      <c r="DR1059" s="779"/>
      <c r="DS1059" s="779"/>
      <c r="DT1059" s="779"/>
      <c r="DV1059" s="779"/>
      <c r="DW1059" s="779"/>
      <c r="DX1059" s="779"/>
      <c r="DY1059" s="779"/>
      <c r="EA1059" s="779"/>
      <c r="EB1059" s="779"/>
      <c r="EC1059" s="779"/>
      <c r="ED1059" s="779"/>
      <c r="EF1059" s="779"/>
      <c r="EG1059" s="779"/>
      <c r="EH1059" s="779"/>
      <c r="EI1059" s="779"/>
      <c r="EK1059" s="779"/>
      <c r="EL1059" s="779"/>
      <c r="EM1059" s="779"/>
    </row>
    <row r="1060" spans="6:143" s="761" customFormat="1" ht="20.25" customHeight="1">
      <c r="F1060" s="779"/>
      <c r="G1060" s="779"/>
      <c r="H1060" s="779"/>
      <c r="I1060" s="779"/>
      <c r="J1060" s="779"/>
      <c r="S1060" s="779"/>
      <c r="T1060" s="779"/>
      <c r="U1060" s="779"/>
      <c r="V1060" s="779"/>
      <c r="W1060" s="779"/>
      <c r="AF1060" s="779"/>
      <c r="AG1060" s="779"/>
      <c r="AH1060" s="779"/>
      <c r="AI1060" s="779"/>
      <c r="AJ1060" s="779"/>
      <c r="AS1060" s="779"/>
      <c r="AT1060" s="779"/>
      <c r="AU1060" s="779"/>
      <c r="AV1060" s="779"/>
      <c r="AW1060" s="779"/>
      <c r="BF1060" s="779"/>
      <c r="BG1060" s="779"/>
      <c r="BH1060" s="779"/>
      <c r="BI1060" s="779"/>
      <c r="BJ1060" s="779"/>
      <c r="BS1060" s="779"/>
      <c r="BT1060" s="779"/>
      <c r="BU1060" s="779"/>
      <c r="BV1060" s="779"/>
      <c r="BW1060" s="779"/>
      <c r="DQ1060" s="779"/>
      <c r="DR1060" s="779"/>
      <c r="DS1060" s="779"/>
      <c r="DT1060" s="779"/>
      <c r="DV1060" s="779"/>
      <c r="DW1060" s="779"/>
      <c r="DX1060" s="779"/>
      <c r="DY1060" s="779"/>
      <c r="EA1060" s="779"/>
      <c r="EB1060" s="779"/>
      <c r="EC1060" s="779"/>
      <c r="ED1060" s="779"/>
      <c r="EF1060" s="779"/>
      <c r="EG1060" s="779"/>
      <c r="EH1060" s="779"/>
      <c r="EI1060" s="779"/>
      <c r="EK1060" s="779"/>
      <c r="EL1060" s="779"/>
      <c r="EM1060" s="779"/>
    </row>
    <row r="1061" spans="6:143" s="761" customFormat="1" ht="20.25" customHeight="1">
      <c r="F1061" s="779"/>
      <c r="G1061" s="779"/>
      <c r="H1061" s="779"/>
      <c r="I1061" s="779"/>
      <c r="J1061" s="779"/>
      <c r="S1061" s="779"/>
      <c r="T1061" s="779"/>
      <c r="U1061" s="779"/>
      <c r="V1061" s="779"/>
      <c r="W1061" s="779"/>
      <c r="AF1061" s="779"/>
      <c r="AG1061" s="779"/>
      <c r="AH1061" s="779"/>
      <c r="AI1061" s="779"/>
      <c r="AJ1061" s="779"/>
      <c r="AS1061" s="779"/>
      <c r="AT1061" s="779"/>
      <c r="AU1061" s="779"/>
      <c r="AV1061" s="779"/>
      <c r="AW1061" s="779"/>
      <c r="BF1061" s="779"/>
      <c r="BG1061" s="779"/>
      <c r="BH1061" s="779"/>
      <c r="BI1061" s="779"/>
      <c r="BJ1061" s="779"/>
      <c r="BS1061" s="779"/>
      <c r="BT1061" s="779"/>
      <c r="BU1061" s="779"/>
      <c r="BV1061" s="779"/>
      <c r="BW1061" s="779"/>
      <c r="DQ1061" s="779"/>
      <c r="DR1061" s="779"/>
      <c r="DS1061" s="779"/>
      <c r="DT1061" s="779"/>
      <c r="DV1061" s="779"/>
      <c r="DW1061" s="779"/>
      <c r="DX1061" s="779"/>
      <c r="DY1061" s="779"/>
      <c r="EA1061" s="779"/>
      <c r="EB1061" s="779"/>
      <c r="EC1061" s="779"/>
      <c r="ED1061" s="779"/>
      <c r="EF1061" s="779"/>
      <c r="EG1061" s="779"/>
      <c r="EH1061" s="779"/>
      <c r="EI1061" s="779"/>
      <c r="EK1061" s="779"/>
      <c r="EL1061" s="779"/>
      <c r="EM1061" s="779"/>
    </row>
    <row r="1062" spans="6:143" s="761" customFormat="1" ht="20.25" customHeight="1">
      <c r="F1062" s="779"/>
      <c r="G1062" s="779"/>
      <c r="H1062" s="779"/>
      <c r="I1062" s="779"/>
      <c r="J1062" s="779"/>
      <c r="S1062" s="779"/>
      <c r="T1062" s="779"/>
      <c r="U1062" s="779"/>
      <c r="V1062" s="779"/>
      <c r="W1062" s="779"/>
      <c r="AF1062" s="779"/>
      <c r="AG1062" s="779"/>
      <c r="AH1062" s="779"/>
      <c r="AI1062" s="779"/>
      <c r="AJ1062" s="779"/>
      <c r="AS1062" s="779"/>
      <c r="AT1062" s="779"/>
      <c r="AU1062" s="779"/>
      <c r="AV1062" s="779"/>
      <c r="AW1062" s="779"/>
      <c r="BF1062" s="779"/>
      <c r="BG1062" s="779"/>
      <c r="BH1062" s="779"/>
      <c r="BI1062" s="779"/>
      <c r="BJ1062" s="779"/>
      <c r="BS1062" s="779"/>
      <c r="BT1062" s="779"/>
      <c r="BU1062" s="779"/>
      <c r="BV1062" s="779"/>
      <c r="BW1062" s="779"/>
      <c r="DQ1062" s="779"/>
      <c r="DR1062" s="779"/>
      <c r="DS1062" s="779"/>
      <c r="DT1062" s="779"/>
      <c r="DV1062" s="779"/>
      <c r="DW1062" s="779"/>
      <c r="DX1062" s="779"/>
      <c r="DY1062" s="779"/>
      <c r="EA1062" s="779"/>
      <c r="EB1062" s="779"/>
      <c r="EC1062" s="779"/>
      <c r="ED1062" s="779"/>
      <c r="EF1062" s="779"/>
      <c r="EG1062" s="779"/>
      <c r="EH1062" s="779"/>
      <c r="EI1062" s="779"/>
      <c r="EK1062" s="779"/>
      <c r="EL1062" s="779"/>
      <c r="EM1062" s="779"/>
    </row>
    <row r="1063" spans="6:143" s="761" customFormat="1" ht="20.25" customHeight="1">
      <c r="F1063" s="779"/>
      <c r="G1063" s="779"/>
      <c r="H1063" s="779"/>
      <c r="I1063" s="779"/>
      <c r="J1063" s="779"/>
      <c r="S1063" s="779"/>
      <c r="T1063" s="779"/>
      <c r="U1063" s="779"/>
      <c r="V1063" s="779"/>
      <c r="W1063" s="779"/>
      <c r="AF1063" s="779"/>
      <c r="AG1063" s="779"/>
      <c r="AH1063" s="779"/>
      <c r="AI1063" s="779"/>
      <c r="AJ1063" s="779"/>
      <c r="AS1063" s="779"/>
      <c r="AT1063" s="779"/>
      <c r="AU1063" s="779"/>
      <c r="AV1063" s="779"/>
      <c r="AW1063" s="779"/>
      <c r="BF1063" s="779"/>
      <c r="BG1063" s="779"/>
      <c r="BH1063" s="779"/>
      <c r="BI1063" s="779"/>
      <c r="BJ1063" s="779"/>
      <c r="BS1063" s="779"/>
      <c r="BT1063" s="779"/>
      <c r="BU1063" s="779"/>
      <c r="BV1063" s="779"/>
      <c r="BW1063" s="779"/>
      <c r="DQ1063" s="779"/>
      <c r="DR1063" s="779"/>
      <c r="DS1063" s="779"/>
      <c r="DT1063" s="779"/>
      <c r="DV1063" s="779"/>
      <c r="DW1063" s="779"/>
      <c r="DX1063" s="779"/>
      <c r="DY1063" s="779"/>
      <c r="EA1063" s="779"/>
      <c r="EB1063" s="779"/>
      <c r="EC1063" s="779"/>
      <c r="ED1063" s="779"/>
      <c r="EF1063" s="779"/>
      <c r="EG1063" s="779"/>
      <c r="EH1063" s="779"/>
      <c r="EI1063" s="779"/>
      <c r="EK1063" s="779"/>
      <c r="EL1063" s="779"/>
      <c r="EM1063" s="779"/>
    </row>
    <row r="1064" spans="6:143" s="761" customFormat="1" ht="20.25" customHeight="1">
      <c r="F1064" s="779"/>
      <c r="G1064" s="779"/>
      <c r="H1064" s="779"/>
      <c r="I1064" s="779"/>
      <c r="J1064" s="779"/>
      <c r="S1064" s="779"/>
      <c r="T1064" s="779"/>
      <c r="U1064" s="779"/>
      <c r="V1064" s="779"/>
      <c r="W1064" s="779"/>
      <c r="AF1064" s="779"/>
      <c r="AG1064" s="779"/>
      <c r="AH1064" s="779"/>
      <c r="AI1064" s="779"/>
      <c r="AJ1064" s="779"/>
      <c r="AS1064" s="779"/>
      <c r="AT1064" s="779"/>
      <c r="AU1064" s="779"/>
      <c r="AV1064" s="779"/>
      <c r="AW1064" s="779"/>
      <c r="BF1064" s="779"/>
      <c r="BG1064" s="779"/>
      <c r="BH1064" s="779"/>
      <c r="BI1064" s="779"/>
      <c r="BJ1064" s="779"/>
      <c r="BS1064" s="779"/>
      <c r="BT1064" s="779"/>
      <c r="BU1064" s="779"/>
      <c r="BV1064" s="779"/>
      <c r="BW1064" s="779"/>
      <c r="DQ1064" s="779"/>
      <c r="DR1064" s="779"/>
      <c r="DS1064" s="779"/>
      <c r="DT1064" s="779"/>
      <c r="DV1064" s="779"/>
      <c r="DW1064" s="779"/>
      <c r="DX1064" s="779"/>
      <c r="DY1064" s="779"/>
      <c r="EA1064" s="779"/>
      <c r="EB1064" s="779"/>
      <c r="EC1064" s="779"/>
      <c r="ED1064" s="779"/>
      <c r="EF1064" s="779"/>
      <c r="EG1064" s="779"/>
      <c r="EH1064" s="779"/>
      <c r="EI1064" s="779"/>
      <c r="EK1064" s="779"/>
      <c r="EL1064" s="779"/>
      <c r="EM1064" s="779"/>
    </row>
    <row r="1065" spans="6:143" s="761" customFormat="1" ht="20.25" customHeight="1">
      <c r="F1065" s="779"/>
      <c r="G1065" s="779"/>
      <c r="H1065" s="779"/>
      <c r="I1065" s="779"/>
      <c r="J1065" s="779"/>
      <c r="S1065" s="779"/>
      <c r="T1065" s="779"/>
      <c r="U1065" s="779"/>
      <c r="V1065" s="779"/>
      <c r="W1065" s="779"/>
      <c r="AF1065" s="779"/>
      <c r="AG1065" s="779"/>
      <c r="AH1065" s="779"/>
      <c r="AI1065" s="779"/>
      <c r="AJ1065" s="779"/>
      <c r="AS1065" s="779"/>
      <c r="AT1065" s="779"/>
      <c r="AU1065" s="779"/>
      <c r="AV1065" s="779"/>
      <c r="AW1065" s="779"/>
      <c r="BF1065" s="779"/>
      <c r="BG1065" s="779"/>
      <c r="BH1065" s="779"/>
      <c r="BI1065" s="779"/>
      <c r="BJ1065" s="779"/>
      <c r="BS1065" s="779"/>
      <c r="BT1065" s="779"/>
      <c r="BU1065" s="779"/>
      <c r="BV1065" s="779"/>
      <c r="BW1065" s="779"/>
      <c r="DQ1065" s="779"/>
      <c r="DR1065" s="779"/>
      <c r="DS1065" s="779"/>
      <c r="DT1065" s="779"/>
      <c r="DV1065" s="779"/>
      <c r="DW1065" s="779"/>
      <c r="DX1065" s="779"/>
      <c r="DY1065" s="779"/>
      <c r="EA1065" s="779"/>
      <c r="EB1065" s="779"/>
      <c r="EC1065" s="779"/>
      <c r="ED1065" s="779"/>
      <c r="EF1065" s="779"/>
      <c r="EG1065" s="779"/>
      <c r="EH1065" s="779"/>
      <c r="EI1065" s="779"/>
      <c r="EK1065" s="779"/>
      <c r="EL1065" s="779"/>
      <c r="EM1065" s="779"/>
    </row>
    <row r="1066" spans="6:143" s="761" customFormat="1" ht="20.25" customHeight="1">
      <c r="F1066" s="779"/>
      <c r="G1066" s="779"/>
      <c r="H1066" s="779"/>
      <c r="I1066" s="779"/>
      <c r="J1066" s="779"/>
      <c r="S1066" s="779"/>
      <c r="T1066" s="779"/>
      <c r="U1066" s="779"/>
      <c r="V1066" s="779"/>
      <c r="W1066" s="779"/>
      <c r="AF1066" s="779"/>
      <c r="AG1066" s="779"/>
      <c r="AH1066" s="779"/>
      <c r="AI1066" s="779"/>
      <c r="AJ1066" s="779"/>
      <c r="AS1066" s="779"/>
      <c r="AT1066" s="779"/>
      <c r="AU1066" s="779"/>
      <c r="AV1066" s="779"/>
      <c r="AW1066" s="779"/>
      <c r="BF1066" s="779"/>
      <c r="BG1066" s="779"/>
      <c r="BH1066" s="779"/>
      <c r="BI1066" s="779"/>
      <c r="BJ1066" s="779"/>
      <c r="BS1066" s="779"/>
      <c r="BT1066" s="779"/>
      <c r="BU1066" s="779"/>
      <c r="BV1066" s="779"/>
      <c r="BW1066" s="779"/>
      <c r="DQ1066" s="779"/>
      <c r="DR1066" s="779"/>
      <c r="DS1066" s="779"/>
      <c r="DT1066" s="779"/>
      <c r="DV1066" s="779"/>
      <c r="DW1066" s="779"/>
      <c r="DX1066" s="779"/>
      <c r="DY1066" s="779"/>
      <c r="EA1066" s="779"/>
      <c r="EB1066" s="779"/>
      <c r="EC1066" s="779"/>
      <c r="ED1066" s="779"/>
      <c r="EF1066" s="779"/>
      <c r="EG1066" s="779"/>
      <c r="EH1066" s="779"/>
      <c r="EI1066" s="779"/>
      <c r="EK1066" s="779"/>
      <c r="EL1066" s="779"/>
      <c r="EM1066" s="779"/>
    </row>
    <row r="1067" spans="6:143" s="761" customFormat="1" ht="20.25" customHeight="1">
      <c r="F1067" s="779"/>
      <c r="G1067" s="779"/>
      <c r="H1067" s="779"/>
      <c r="I1067" s="779"/>
      <c r="J1067" s="779"/>
      <c r="S1067" s="779"/>
      <c r="T1067" s="779"/>
      <c r="U1067" s="779"/>
      <c r="V1067" s="779"/>
      <c r="W1067" s="779"/>
      <c r="AF1067" s="779"/>
      <c r="AG1067" s="779"/>
      <c r="AH1067" s="779"/>
      <c r="AI1067" s="779"/>
      <c r="AJ1067" s="779"/>
      <c r="AS1067" s="779"/>
      <c r="AT1067" s="779"/>
      <c r="AU1067" s="779"/>
      <c r="AV1067" s="779"/>
      <c r="AW1067" s="779"/>
      <c r="BF1067" s="779"/>
      <c r="BG1067" s="779"/>
      <c r="BH1067" s="779"/>
      <c r="BI1067" s="779"/>
      <c r="BJ1067" s="779"/>
      <c r="BS1067" s="779"/>
      <c r="BT1067" s="779"/>
      <c r="BU1067" s="779"/>
      <c r="BV1067" s="779"/>
      <c r="BW1067" s="779"/>
      <c r="DQ1067" s="779"/>
      <c r="DR1067" s="779"/>
      <c r="DS1067" s="779"/>
      <c r="DT1067" s="779"/>
      <c r="DV1067" s="779"/>
      <c r="DW1067" s="779"/>
      <c r="DX1067" s="779"/>
      <c r="DY1067" s="779"/>
      <c r="EA1067" s="779"/>
      <c r="EB1067" s="779"/>
      <c r="EC1067" s="779"/>
      <c r="ED1067" s="779"/>
      <c r="EF1067" s="779"/>
      <c r="EG1067" s="779"/>
      <c r="EH1067" s="779"/>
      <c r="EI1067" s="779"/>
      <c r="EK1067" s="779"/>
      <c r="EL1067" s="779"/>
      <c r="EM1067" s="779"/>
    </row>
    <row r="1068" spans="6:143" s="761" customFormat="1" ht="20.25" customHeight="1">
      <c r="F1068" s="779"/>
      <c r="G1068" s="779"/>
      <c r="H1068" s="779"/>
      <c r="I1068" s="779"/>
      <c r="J1068" s="779"/>
      <c r="S1068" s="779"/>
      <c r="T1068" s="779"/>
      <c r="U1068" s="779"/>
      <c r="V1068" s="779"/>
      <c r="W1068" s="779"/>
      <c r="AF1068" s="779"/>
      <c r="AG1068" s="779"/>
      <c r="AH1068" s="779"/>
      <c r="AI1068" s="779"/>
      <c r="AJ1068" s="779"/>
      <c r="AS1068" s="779"/>
      <c r="AT1068" s="779"/>
      <c r="AU1068" s="779"/>
      <c r="AV1068" s="779"/>
      <c r="AW1068" s="779"/>
      <c r="BF1068" s="779"/>
      <c r="BG1068" s="779"/>
      <c r="BH1068" s="779"/>
      <c r="BI1068" s="779"/>
      <c r="BJ1068" s="779"/>
      <c r="BS1068" s="779"/>
      <c r="BT1068" s="779"/>
      <c r="BU1068" s="779"/>
      <c r="BV1068" s="779"/>
      <c r="BW1068" s="779"/>
      <c r="DQ1068" s="779"/>
      <c r="DR1068" s="779"/>
      <c r="DS1068" s="779"/>
      <c r="DT1068" s="779"/>
      <c r="DV1068" s="779"/>
      <c r="DW1068" s="779"/>
      <c r="DX1068" s="779"/>
      <c r="DY1068" s="779"/>
      <c r="EA1068" s="779"/>
      <c r="EB1068" s="779"/>
      <c r="EC1068" s="779"/>
      <c r="ED1068" s="779"/>
      <c r="EF1068" s="779"/>
      <c r="EG1068" s="779"/>
      <c r="EH1068" s="779"/>
      <c r="EI1068" s="779"/>
      <c r="EK1068" s="779"/>
      <c r="EL1068" s="779"/>
      <c r="EM1068" s="779"/>
    </row>
    <row r="1069" spans="6:143" s="761" customFormat="1" ht="20.25" customHeight="1">
      <c r="F1069" s="779"/>
      <c r="G1069" s="779"/>
      <c r="H1069" s="779"/>
      <c r="I1069" s="779"/>
      <c r="J1069" s="779"/>
      <c r="S1069" s="779"/>
      <c r="T1069" s="779"/>
      <c r="U1069" s="779"/>
      <c r="V1069" s="779"/>
      <c r="W1069" s="779"/>
      <c r="AF1069" s="779"/>
      <c r="AG1069" s="779"/>
      <c r="AH1069" s="779"/>
      <c r="AI1069" s="779"/>
      <c r="AJ1069" s="779"/>
      <c r="AS1069" s="779"/>
      <c r="AT1069" s="779"/>
      <c r="AU1069" s="779"/>
      <c r="AV1069" s="779"/>
      <c r="AW1069" s="779"/>
      <c r="BF1069" s="779"/>
      <c r="BG1069" s="779"/>
      <c r="BH1069" s="779"/>
      <c r="BI1069" s="779"/>
      <c r="BJ1069" s="779"/>
      <c r="BS1069" s="779"/>
      <c r="BT1069" s="779"/>
      <c r="BU1069" s="779"/>
      <c r="BV1069" s="779"/>
      <c r="BW1069" s="779"/>
      <c r="DQ1069" s="779"/>
      <c r="DR1069" s="779"/>
      <c r="DS1069" s="779"/>
      <c r="DT1069" s="779"/>
      <c r="DV1069" s="779"/>
      <c r="DW1069" s="779"/>
      <c r="DX1069" s="779"/>
      <c r="DY1069" s="779"/>
      <c r="EA1069" s="779"/>
      <c r="EB1069" s="779"/>
      <c r="EC1069" s="779"/>
      <c r="ED1069" s="779"/>
      <c r="EF1069" s="779"/>
      <c r="EG1069" s="779"/>
      <c r="EH1069" s="779"/>
      <c r="EI1069" s="779"/>
      <c r="EK1069" s="779"/>
      <c r="EL1069" s="779"/>
      <c r="EM1069" s="779"/>
    </row>
    <row r="1070" spans="6:143" s="761" customFormat="1" ht="20.25" customHeight="1">
      <c r="F1070" s="779"/>
      <c r="G1070" s="779"/>
      <c r="H1070" s="779"/>
      <c r="I1070" s="779"/>
      <c r="J1070" s="779"/>
      <c r="S1070" s="779"/>
      <c r="T1070" s="779"/>
      <c r="U1070" s="779"/>
      <c r="V1070" s="779"/>
      <c r="W1070" s="779"/>
      <c r="AF1070" s="779"/>
      <c r="AG1070" s="779"/>
      <c r="AH1070" s="779"/>
      <c r="AI1070" s="779"/>
      <c r="AJ1070" s="779"/>
      <c r="AS1070" s="779"/>
      <c r="AT1070" s="779"/>
      <c r="AU1070" s="779"/>
      <c r="AV1070" s="779"/>
      <c r="AW1070" s="779"/>
      <c r="BF1070" s="779"/>
      <c r="BG1070" s="779"/>
      <c r="BH1070" s="779"/>
      <c r="BI1070" s="779"/>
      <c r="BJ1070" s="779"/>
      <c r="BS1070" s="779"/>
      <c r="BT1070" s="779"/>
      <c r="BU1070" s="779"/>
      <c r="BV1070" s="779"/>
      <c r="BW1070" s="779"/>
      <c r="DQ1070" s="779"/>
      <c r="DR1070" s="779"/>
      <c r="DS1070" s="779"/>
      <c r="DT1070" s="779"/>
      <c r="DV1070" s="779"/>
      <c r="DW1070" s="779"/>
      <c r="DX1070" s="779"/>
      <c r="DY1070" s="779"/>
      <c r="EA1070" s="779"/>
      <c r="EB1070" s="779"/>
      <c r="EC1070" s="779"/>
      <c r="ED1070" s="779"/>
      <c r="EF1070" s="779"/>
      <c r="EG1070" s="779"/>
      <c r="EH1070" s="779"/>
      <c r="EI1070" s="779"/>
      <c r="EK1070" s="779"/>
      <c r="EL1070" s="779"/>
      <c r="EM1070" s="779"/>
    </row>
    <row r="1071" spans="6:143" s="761" customFormat="1" ht="20.25" customHeight="1">
      <c r="F1071" s="779"/>
      <c r="G1071" s="779"/>
      <c r="H1071" s="779"/>
      <c r="I1071" s="779"/>
      <c r="J1071" s="779"/>
      <c r="S1071" s="779"/>
      <c r="T1071" s="779"/>
      <c r="U1071" s="779"/>
      <c r="V1071" s="779"/>
      <c r="W1071" s="779"/>
      <c r="AF1071" s="779"/>
      <c r="AG1071" s="779"/>
      <c r="AH1071" s="779"/>
      <c r="AI1071" s="779"/>
      <c r="AJ1071" s="779"/>
      <c r="AS1071" s="779"/>
      <c r="AT1071" s="779"/>
      <c r="AU1071" s="779"/>
      <c r="AV1071" s="779"/>
      <c r="AW1071" s="779"/>
      <c r="BF1071" s="779"/>
      <c r="BG1071" s="779"/>
      <c r="BH1071" s="779"/>
      <c r="BI1071" s="779"/>
      <c r="BJ1071" s="779"/>
      <c r="BS1071" s="779"/>
      <c r="BT1071" s="779"/>
      <c r="BU1071" s="779"/>
      <c r="BV1071" s="779"/>
      <c r="BW1071" s="779"/>
      <c r="DQ1071" s="779"/>
      <c r="DR1071" s="779"/>
      <c r="DS1071" s="779"/>
      <c r="DT1071" s="779"/>
      <c r="DV1071" s="779"/>
      <c r="DW1071" s="779"/>
      <c r="DX1071" s="779"/>
      <c r="DY1071" s="779"/>
      <c r="EA1071" s="779"/>
      <c r="EB1071" s="779"/>
      <c r="EC1071" s="779"/>
      <c r="ED1071" s="779"/>
      <c r="EF1071" s="779"/>
      <c r="EG1071" s="779"/>
      <c r="EH1071" s="779"/>
      <c r="EI1071" s="779"/>
      <c r="EK1071" s="779"/>
      <c r="EL1071" s="779"/>
      <c r="EM1071" s="779"/>
    </row>
    <row r="1072" spans="6:143" s="761" customFormat="1" ht="20.25" customHeight="1">
      <c r="F1072" s="779"/>
      <c r="G1072" s="779"/>
      <c r="H1072" s="779"/>
      <c r="I1072" s="779"/>
      <c r="J1072" s="779"/>
      <c r="S1072" s="779"/>
      <c r="T1072" s="779"/>
      <c r="U1072" s="779"/>
      <c r="V1072" s="779"/>
      <c r="W1072" s="779"/>
      <c r="AF1072" s="779"/>
      <c r="AG1072" s="779"/>
      <c r="AH1072" s="779"/>
      <c r="AI1072" s="779"/>
      <c r="AJ1072" s="779"/>
      <c r="AS1072" s="779"/>
      <c r="AT1072" s="779"/>
      <c r="AU1072" s="779"/>
      <c r="AV1072" s="779"/>
      <c r="AW1072" s="779"/>
      <c r="BF1072" s="779"/>
      <c r="BG1072" s="779"/>
      <c r="BH1072" s="779"/>
      <c r="BI1072" s="779"/>
      <c r="BJ1072" s="779"/>
      <c r="BS1072" s="779"/>
      <c r="BT1072" s="779"/>
      <c r="BU1072" s="779"/>
      <c r="BV1072" s="779"/>
      <c r="BW1072" s="779"/>
      <c r="DQ1072" s="779"/>
      <c r="DR1072" s="779"/>
      <c r="DS1072" s="779"/>
      <c r="DT1072" s="779"/>
      <c r="DV1072" s="779"/>
      <c r="DW1072" s="779"/>
      <c r="DX1072" s="779"/>
      <c r="DY1072" s="779"/>
      <c r="EA1072" s="779"/>
      <c r="EB1072" s="779"/>
      <c r="EC1072" s="779"/>
      <c r="ED1072" s="779"/>
      <c r="EF1072" s="779"/>
      <c r="EG1072" s="779"/>
      <c r="EH1072" s="779"/>
      <c r="EI1072" s="779"/>
      <c r="EK1072" s="779"/>
      <c r="EL1072" s="779"/>
      <c r="EM1072" s="779"/>
    </row>
    <row r="1073" spans="6:143" s="761" customFormat="1" ht="20.25" customHeight="1">
      <c r="F1073" s="779"/>
      <c r="G1073" s="779"/>
      <c r="H1073" s="779"/>
      <c r="I1073" s="779"/>
      <c r="J1073" s="779"/>
      <c r="S1073" s="779"/>
      <c r="T1073" s="779"/>
      <c r="U1073" s="779"/>
      <c r="V1073" s="779"/>
      <c r="W1073" s="779"/>
      <c r="AF1073" s="779"/>
      <c r="AG1073" s="779"/>
      <c r="AH1073" s="779"/>
      <c r="AI1073" s="779"/>
      <c r="AJ1073" s="779"/>
      <c r="AS1073" s="779"/>
      <c r="AT1073" s="779"/>
      <c r="AU1073" s="779"/>
      <c r="AV1073" s="779"/>
      <c r="AW1073" s="779"/>
      <c r="BF1073" s="779"/>
      <c r="BG1073" s="779"/>
      <c r="BH1073" s="779"/>
      <c r="BI1073" s="779"/>
      <c r="BJ1073" s="779"/>
      <c r="BS1073" s="779"/>
      <c r="BT1073" s="779"/>
      <c r="BU1073" s="779"/>
      <c r="BV1073" s="779"/>
      <c r="BW1073" s="779"/>
      <c r="DQ1073" s="779"/>
      <c r="DR1073" s="779"/>
      <c r="DS1073" s="779"/>
      <c r="DT1073" s="779"/>
      <c r="DV1073" s="779"/>
      <c r="DW1073" s="779"/>
      <c r="DX1073" s="779"/>
      <c r="DY1073" s="779"/>
      <c r="EA1073" s="779"/>
      <c r="EB1073" s="779"/>
      <c r="EC1073" s="779"/>
      <c r="ED1073" s="779"/>
      <c r="EF1073" s="779"/>
      <c r="EG1073" s="779"/>
      <c r="EH1073" s="779"/>
      <c r="EI1073" s="779"/>
      <c r="EK1073" s="779"/>
      <c r="EL1073" s="779"/>
      <c r="EM1073" s="779"/>
    </row>
    <row r="1074" spans="6:143" s="761" customFormat="1" ht="20.25" customHeight="1">
      <c r="F1074" s="779"/>
      <c r="G1074" s="779"/>
      <c r="H1074" s="779"/>
      <c r="I1074" s="779"/>
      <c r="J1074" s="779"/>
      <c r="S1074" s="779"/>
      <c r="T1074" s="779"/>
      <c r="U1074" s="779"/>
      <c r="V1074" s="779"/>
      <c r="W1074" s="779"/>
      <c r="AF1074" s="779"/>
      <c r="AG1074" s="779"/>
      <c r="AH1074" s="779"/>
      <c r="AI1074" s="779"/>
      <c r="AJ1074" s="779"/>
      <c r="AS1074" s="779"/>
      <c r="AT1074" s="779"/>
      <c r="AU1074" s="779"/>
      <c r="AV1074" s="779"/>
      <c r="AW1074" s="779"/>
      <c r="BF1074" s="779"/>
      <c r="BG1074" s="779"/>
      <c r="BH1074" s="779"/>
      <c r="BI1074" s="779"/>
      <c r="BJ1074" s="779"/>
      <c r="BS1074" s="779"/>
      <c r="BT1074" s="779"/>
      <c r="BU1074" s="779"/>
      <c r="BV1074" s="779"/>
      <c r="BW1074" s="779"/>
      <c r="DQ1074" s="779"/>
      <c r="DR1074" s="779"/>
      <c r="DS1074" s="779"/>
      <c r="DT1074" s="779"/>
      <c r="DV1074" s="779"/>
      <c r="DW1074" s="779"/>
      <c r="DX1074" s="779"/>
      <c r="DY1074" s="779"/>
      <c r="EA1074" s="779"/>
      <c r="EB1074" s="779"/>
      <c r="EC1074" s="779"/>
      <c r="ED1074" s="779"/>
      <c r="EF1074" s="779"/>
      <c r="EG1074" s="779"/>
      <c r="EH1074" s="779"/>
      <c r="EI1074" s="779"/>
      <c r="EK1074" s="779"/>
      <c r="EL1074" s="779"/>
      <c r="EM1074" s="779"/>
    </row>
    <row r="1075" spans="6:143" s="761" customFormat="1" ht="20.25" customHeight="1">
      <c r="F1075" s="779"/>
      <c r="G1075" s="779"/>
      <c r="H1075" s="779"/>
      <c r="I1075" s="779"/>
      <c r="J1075" s="779"/>
      <c r="S1075" s="779"/>
      <c r="T1075" s="779"/>
      <c r="U1075" s="779"/>
      <c r="V1075" s="779"/>
      <c r="W1075" s="779"/>
      <c r="AF1075" s="779"/>
      <c r="AG1075" s="779"/>
      <c r="AH1075" s="779"/>
      <c r="AI1075" s="779"/>
      <c r="AJ1075" s="779"/>
      <c r="AS1075" s="779"/>
      <c r="AT1075" s="779"/>
      <c r="AU1075" s="779"/>
      <c r="AV1075" s="779"/>
      <c r="AW1075" s="779"/>
      <c r="BF1075" s="779"/>
      <c r="BG1075" s="779"/>
      <c r="BH1075" s="779"/>
      <c r="BI1075" s="779"/>
      <c r="BJ1075" s="779"/>
      <c r="BS1075" s="779"/>
      <c r="BT1075" s="779"/>
      <c r="BU1075" s="779"/>
      <c r="BV1075" s="779"/>
      <c r="BW1075" s="779"/>
      <c r="DQ1075" s="779"/>
      <c r="DR1075" s="779"/>
      <c r="DS1075" s="779"/>
      <c r="DT1075" s="779"/>
      <c r="DV1075" s="779"/>
      <c r="DW1075" s="779"/>
      <c r="DX1075" s="779"/>
      <c r="DY1075" s="779"/>
      <c r="EA1075" s="779"/>
      <c r="EB1075" s="779"/>
      <c r="EC1075" s="779"/>
      <c r="ED1075" s="779"/>
      <c r="EF1075" s="779"/>
      <c r="EG1075" s="779"/>
      <c r="EH1075" s="779"/>
      <c r="EI1075" s="779"/>
      <c r="EK1075" s="779"/>
      <c r="EL1075" s="779"/>
      <c r="EM1075" s="779"/>
    </row>
    <row r="1076" spans="6:143" s="761" customFormat="1" ht="20.25" customHeight="1">
      <c r="F1076" s="779"/>
      <c r="G1076" s="779"/>
      <c r="H1076" s="779"/>
      <c r="I1076" s="779"/>
      <c r="J1076" s="779"/>
      <c r="S1076" s="779"/>
      <c r="T1076" s="779"/>
      <c r="U1076" s="779"/>
      <c r="V1076" s="779"/>
      <c r="W1076" s="779"/>
      <c r="AF1076" s="779"/>
      <c r="AG1076" s="779"/>
      <c r="AH1076" s="779"/>
      <c r="AI1076" s="779"/>
      <c r="AJ1076" s="779"/>
      <c r="AS1076" s="779"/>
      <c r="AT1076" s="779"/>
      <c r="AU1076" s="779"/>
      <c r="AV1076" s="779"/>
      <c r="AW1076" s="779"/>
      <c r="BF1076" s="779"/>
      <c r="BG1076" s="779"/>
      <c r="BH1076" s="779"/>
      <c r="BI1076" s="779"/>
      <c r="BJ1076" s="779"/>
      <c r="BS1076" s="779"/>
      <c r="BT1076" s="779"/>
      <c r="BU1076" s="779"/>
      <c r="BV1076" s="779"/>
      <c r="BW1076" s="779"/>
      <c r="DQ1076" s="779"/>
      <c r="DR1076" s="779"/>
      <c r="DS1076" s="779"/>
      <c r="DT1076" s="779"/>
      <c r="DV1076" s="779"/>
      <c r="DW1076" s="779"/>
      <c r="DX1076" s="779"/>
      <c r="DY1076" s="779"/>
      <c r="EA1076" s="779"/>
      <c r="EB1076" s="779"/>
      <c r="EC1076" s="779"/>
      <c r="ED1076" s="779"/>
      <c r="EF1076" s="779"/>
      <c r="EG1076" s="779"/>
      <c r="EH1076" s="779"/>
      <c r="EI1076" s="779"/>
      <c r="EK1076" s="779"/>
      <c r="EL1076" s="779"/>
      <c r="EM1076" s="779"/>
    </row>
    <row r="1077" spans="6:143" s="761" customFormat="1" ht="20.25" customHeight="1">
      <c r="F1077" s="779"/>
      <c r="G1077" s="779"/>
      <c r="H1077" s="779"/>
      <c r="I1077" s="779"/>
      <c r="J1077" s="779"/>
      <c r="S1077" s="779"/>
      <c r="T1077" s="779"/>
      <c r="U1077" s="779"/>
      <c r="V1077" s="779"/>
      <c r="W1077" s="779"/>
      <c r="AF1077" s="779"/>
      <c r="AG1077" s="779"/>
      <c r="AH1077" s="779"/>
      <c r="AI1077" s="779"/>
      <c r="AJ1077" s="779"/>
      <c r="AS1077" s="779"/>
      <c r="AT1077" s="779"/>
      <c r="AU1077" s="779"/>
      <c r="AV1077" s="779"/>
      <c r="AW1077" s="779"/>
      <c r="BF1077" s="779"/>
      <c r="BG1077" s="779"/>
      <c r="BH1077" s="779"/>
      <c r="BI1077" s="779"/>
      <c r="BJ1077" s="779"/>
      <c r="BS1077" s="779"/>
      <c r="BT1077" s="779"/>
      <c r="BU1077" s="779"/>
      <c r="BV1077" s="779"/>
      <c r="BW1077" s="779"/>
      <c r="DQ1077" s="779"/>
      <c r="DR1077" s="779"/>
      <c r="DS1077" s="779"/>
      <c r="DT1077" s="779"/>
      <c r="DV1077" s="779"/>
      <c r="DW1077" s="779"/>
      <c r="DX1077" s="779"/>
      <c r="DY1077" s="779"/>
      <c r="EA1077" s="779"/>
      <c r="EB1077" s="779"/>
      <c r="EC1077" s="779"/>
      <c r="ED1077" s="779"/>
      <c r="EF1077" s="779"/>
      <c r="EG1077" s="779"/>
      <c r="EH1077" s="779"/>
      <c r="EI1077" s="779"/>
      <c r="EK1077" s="779"/>
      <c r="EL1077" s="779"/>
      <c r="EM1077" s="779"/>
    </row>
    <row r="1078" spans="6:143" s="761" customFormat="1" ht="20.25" customHeight="1">
      <c r="F1078" s="779"/>
      <c r="G1078" s="779"/>
      <c r="H1078" s="779"/>
      <c r="I1078" s="779"/>
      <c r="J1078" s="779"/>
      <c r="S1078" s="779"/>
      <c r="T1078" s="779"/>
      <c r="U1078" s="779"/>
      <c r="V1078" s="779"/>
      <c r="W1078" s="779"/>
      <c r="AF1078" s="779"/>
      <c r="AG1078" s="779"/>
      <c r="AH1078" s="779"/>
      <c r="AI1078" s="779"/>
      <c r="AJ1078" s="779"/>
      <c r="AS1078" s="779"/>
      <c r="AT1078" s="779"/>
      <c r="AU1078" s="779"/>
      <c r="AV1078" s="779"/>
      <c r="AW1078" s="779"/>
      <c r="BF1078" s="779"/>
      <c r="BG1078" s="779"/>
      <c r="BH1078" s="779"/>
      <c r="BI1078" s="779"/>
      <c r="BJ1078" s="779"/>
      <c r="BS1078" s="779"/>
      <c r="BT1078" s="779"/>
      <c r="BU1078" s="779"/>
      <c r="BV1078" s="779"/>
      <c r="BW1078" s="779"/>
      <c r="DQ1078" s="779"/>
      <c r="DR1078" s="779"/>
      <c r="DS1078" s="779"/>
      <c r="DT1078" s="779"/>
      <c r="DV1078" s="779"/>
      <c r="DW1078" s="779"/>
      <c r="DX1078" s="779"/>
      <c r="DY1078" s="779"/>
      <c r="EA1078" s="779"/>
      <c r="EB1078" s="779"/>
      <c r="EC1078" s="779"/>
      <c r="ED1078" s="779"/>
      <c r="EF1078" s="779"/>
      <c r="EG1078" s="779"/>
      <c r="EH1078" s="779"/>
      <c r="EI1078" s="779"/>
      <c r="EK1078" s="779"/>
      <c r="EL1078" s="779"/>
      <c r="EM1078" s="779"/>
    </row>
    <row r="1079" spans="6:143" s="761" customFormat="1" ht="20.25" customHeight="1">
      <c r="F1079" s="779"/>
      <c r="G1079" s="779"/>
      <c r="H1079" s="779"/>
      <c r="I1079" s="779"/>
      <c r="J1079" s="779"/>
      <c r="S1079" s="779"/>
      <c r="T1079" s="779"/>
      <c r="U1079" s="779"/>
      <c r="V1079" s="779"/>
      <c r="W1079" s="779"/>
      <c r="AF1079" s="779"/>
      <c r="AG1079" s="779"/>
      <c r="AH1079" s="779"/>
      <c r="AI1079" s="779"/>
      <c r="AJ1079" s="779"/>
      <c r="AS1079" s="779"/>
      <c r="AT1079" s="779"/>
      <c r="AU1079" s="779"/>
      <c r="AV1079" s="779"/>
      <c r="AW1079" s="779"/>
      <c r="BF1079" s="779"/>
      <c r="BG1079" s="779"/>
      <c r="BH1079" s="779"/>
      <c r="BI1079" s="779"/>
      <c r="BJ1079" s="779"/>
      <c r="BS1079" s="779"/>
      <c r="BT1079" s="779"/>
      <c r="BU1079" s="779"/>
      <c r="BV1079" s="779"/>
      <c r="BW1079" s="779"/>
      <c r="DQ1079" s="779"/>
      <c r="DR1079" s="779"/>
      <c r="DS1079" s="779"/>
      <c r="DT1079" s="779"/>
      <c r="DV1079" s="779"/>
      <c r="DW1079" s="779"/>
      <c r="DX1079" s="779"/>
      <c r="DY1079" s="779"/>
      <c r="EA1079" s="779"/>
      <c r="EB1079" s="779"/>
      <c r="EC1079" s="779"/>
      <c r="ED1079" s="779"/>
      <c r="EF1079" s="779"/>
      <c r="EG1079" s="779"/>
      <c r="EH1079" s="779"/>
      <c r="EI1079" s="779"/>
      <c r="EK1079" s="779"/>
      <c r="EL1079" s="779"/>
      <c r="EM1079" s="779"/>
    </row>
    <row r="1080" spans="6:143" s="761" customFormat="1" ht="20.25" customHeight="1">
      <c r="F1080" s="779"/>
      <c r="G1080" s="779"/>
      <c r="H1080" s="779"/>
      <c r="I1080" s="779"/>
      <c r="J1080" s="779"/>
      <c r="S1080" s="779"/>
      <c r="T1080" s="779"/>
      <c r="U1080" s="779"/>
      <c r="V1080" s="779"/>
      <c r="W1080" s="779"/>
      <c r="AF1080" s="779"/>
      <c r="AG1080" s="779"/>
      <c r="AH1080" s="779"/>
      <c r="AI1080" s="779"/>
      <c r="AJ1080" s="779"/>
      <c r="AS1080" s="779"/>
      <c r="AT1080" s="779"/>
      <c r="AU1080" s="779"/>
      <c r="AV1080" s="779"/>
      <c r="AW1080" s="779"/>
      <c r="BF1080" s="779"/>
      <c r="BG1080" s="779"/>
      <c r="BH1080" s="779"/>
      <c r="BI1080" s="779"/>
      <c r="BJ1080" s="779"/>
      <c r="BS1080" s="779"/>
      <c r="BT1080" s="779"/>
      <c r="BU1080" s="779"/>
      <c r="BV1080" s="779"/>
      <c r="BW1080" s="779"/>
      <c r="DQ1080" s="779"/>
      <c r="DR1080" s="779"/>
      <c r="DS1080" s="779"/>
      <c r="DT1080" s="779"/>
      <c r="DV1080" s="779"/>
      <c r="DW1080" s="779"/>
      <c r="DX1080" s="779"/>
      <c r="DY1080" s="779"/>
      <c r="EA1080" s="779"/>
      <c r="EB1080" s="779"/>
      <c r="EC1080" s="779"/>
      <c r="ED1080" s="779"/>
      <c r="EF1080" s="779"/>
      <c r="EG1080" s="779"/>
      <c r="EH1080" s="779"/>
      <c r="EI1080" s="779"/>
      <c r="EK1080" s="779"/>
      <c r="EL1080" s="779"/>
      <c r="EM1080" s="779"/>
    </row>
    <row r="1081" spans="6:143" s="761" customFormat="1" ht="20.25" customHeight="1">
      <c r="F1081" s="779"/>
      <c r="G1081" s="779"/>
      <c r="H1081" s="779"/>
      <c r="I1081" s="779"/>
      <c r="J1081" s="779"/>
      <c r="S1081" s="779"/>
      <c r="T1081" s="779"/>
      <c r="U1081" s="779"/>
      <c r="V1081" s="779"/>
      <c r="W1081" s="779"/>
      <c r="AF1081" s="779"/>
      <c r="AG1081" s="779"/>
      <c r="AH1081" s="779"/>
      <c r="AI1081" s="779"/>
      <c r="AJ1081" s="779"/>
      <c r="AS1081" s="779"/>
      <c r="AT1081" s="779"/>
      <c r="AU1081" s="779"/>
      <c r="AV1081" s="779"/>
      <c r="AW1081" s="779"/>
      <c r="BF1081" s="779"/>
      <c r="BG1081" s="779"/>
      <c r="BH1081" s="779"/>
      <c r="BI1081" s="779"/>
      <c r="BJ1081" s="779"/>
      <c r="BS1081" s="779"/>
      <c r="BT1081" s="779"/>
      <c r="BU1081" s="779"/>
      <c r="BV1081" s="779"/>
      <c r="BW1081" s="779"/>
      <c r="DQ1081" s="779"/>
      <c r="DR1081" s="779"/>
      <c r="DS1081" s="779"/>
      <c r="DT1081" s="779"/>
      <c r="DV1081" s="779"/>
      <c r="DW1081" s="779"/>
      <c r="DX1081" s="779"/>
      <c r="DY1081" s="779"/>
      <c r="EA1081" s="779"/>
      <c r="EB1081" s="779"/>
      <c r="EC1081" s="779"/>
      <c r="ED1081" s="779"/>
      <c r="EF1081" s="779"/>
      <c r="EG1081" s="779"/>
      <c r="EH1081" s="779"/>
      <c r="EI1081" s="779"/>
      <c r="EK1081" s="779"/>
      <c r="EL1081" s="779"/>
      <c r="EM1081" s="779"/>
    </row>
    <row r="1082" spans="6:143" s="761" customFormat="1" ht="20.25" customHeight="1">
      <c r="F1082" s="779"/>
      <c r="G1082" s="779"/>
      <c r="H1082" s="779"/>
      <c r="I1082" s="779"/>
      <c r="J1082" s="779"/>
      <c r="S1082" s="779"/>
      <c r="T1082" s="779"/>
      <c r="U1082" s="779"/>
      <c r="V1082" s="779"/>
      <c r="W1082" s="779"/>
      <c r="AF1082" s="779"/>
      <c r="AG1082" s="779"/>
      <c r="AH1082" s="779"/>
      <c r="AI1082" s="779"/>
      <c r="AJ1082" s="779"/>
      <c r="AS1082" s="779"/>
      <c r="AT1082" s="779"/>
      <c r="AU1082" s="779"/>
      <c r="AV1082" s="779"/>
      <c r="AW1082" s="779"/>
      <c r="BF1082" s="779"/>
      <c r="BG1082" s="779"/>
      <c r="BH1082" s="779"/>
      <c r="BI1082" s="779"/>
      <c r="BJ1082" s="779"/>
      <c r="BS1082" s="779"/>
      <c r="BT1082" s="779"/>
      <c r="BU1082" s="779"/>
      <c r="BV1082" s="779"/>
      <c r="BW1082" s="779"/>
      <c r="DQ1082" s="779"/>
      <c r="DR1082" s="779"/>
      <c r="DS1082" s="779"/>
      <c r="DT1082" s="779"/>
      <c r="DV1082" s="779"/>
      <c r="DW1082" s="779"/>
      <c r="DX1082" s="779"/>
      <c r="DY1082" s="779"/>
      <c r="EA1082" s="779"/>
      <c r="EB1082" s="779"/>
      <c r="EC1082" s="779"/>
      <c r="ED1082" s="779"/>
      <c r="EF1082" s="779"/>
      <c r="EG1082" s="779"/>
      <c r="EH1082" s="779"/>
      <c r="EI1082" s="779"/>
      <c r="EK1082" s="779"/>
      <c r="EL1082" s="779"/>
      <c r="EM1082" s="779"/>
    </row>
    <row r="1083" spans="6:143" s="761" customFormat="1" ht="20.25" customHeight="1">
      <c r="F1083" s="779"/>
      <c r="G1083" s="779"/>
      <c r="H1083" s="779"/>
      <c r="I1083" s="779"/>
      <c r="J1083" s="779"/>
      <c r="S1083" s="779"/>
      <c r="T1083" s="779"/>
      <c r="U1083" s="779"/>
      <c r="V1083" s="779"/>
      <c r="W1083" s="779"/>
      <c r="AF1083" s="779"/>
      <c r="AG1083" s="779"/>
      <c r="AH1083" s="779"/>
      <c r="AI1083" s="779"/>
      <c r="AJ1083" s="779"/>
      <c r="AS1083" s="779"/>
      <c r="AT1083" s="779"/>
      <c r="AU1083" s="779"/>
      <c r="AV1083" s="779"/>
      <c r="AW1083" s="779"/>
      <c r="BF1083" s="779"/>
      <c r="BG1083" s="779"/>
      <c r="BH1083" s="779"/>
      <c r="BI1083" s="779"/>
      <c r="BJ1083" s="779"/>
      <c r="BS1083" s="779"/>
      <c r="BT1083" s="779"/>
      <c r="BU1083" s="779"/>
      <c r="BV1083" s="779"/>
      <c r="BW1083" s="779"/>
      <c r="DQ1083" s="779"/>
      <c r="DR1083" s="779"/>
      <c r="DS1083" s="779"/>
      <c r="DT1083" s="779"/>
      <c r="DV1083" s="779"/>
      <c r="DW1083" s="779"/>
      <c r="DX1083" s="779"/>
      <c r="DY1083" s="779"/>
      <c r="EA1083" s="779"/>
      <c r="EB1083" s="779"/>
      <c r="EC1083" s="779"/>
      <c r="ED1083" s="779"/>
      <c r="EF1083" s="779"/>
      <c r="EG1083" s="779"/>
      <c r="EH1083" s="779"/>
      <c r="EI1083" s="779"/>
      <c r="EK1083" s="779"/>
      <c r="EL1083" s="779"/>
      <c r="EM1083" s="779"/>
    </row>
    <row r="1084" spans="6:143" s="761" customFormat="1" ht="20.25" customHeight="1">
      <c r="F1084" s="779"/>
      <c r="G1084" s="779"/>
      <c r="H1084" s="779"/>
      <c r="I1084" s="779"/>
      <c r="J1084" s="779"/>
      <c r="S1084" s="779"/>
      <c r="T1084" s="779"/>
      <c r="U1084" s="779"/>
      <c r="V1084" s="779"/>
      <c r="W1084" s="779"/>
      <c r="AF1084" s="779"/>
      <c r="AG1084" s="779"/>
      <c r="AH1084" s="779"/>
      <c r="AI1084" s="779"/>
      <c r="AJ1084" s="779"/>
      <c r="AS1084" s="779"/>
      <c r="AT1084" s="779"/>
      <c r="AU1084" s="779"/>
      <c r="AV1084" s="779"/>
      <c r="AW1084" s="779"/>
      <c r="BF1084" s="779"/>
      <c r="BG1084" s="779"/>
      <c r="BH1084" s="779"/>
      <c r="BI1084" s="779"/>
      <c r="BJ1084" s="779"/>
      <c r="BS1084" s="779"/>
      <c r="BT1084" s="779"/>
      <c r="BU1084" s="779"/>
      <c r="BV1084" s="779"/>
      <c r="BW1084" s="779"/>
      <c r="DQ1084" s="779"/>
      <c r="DR1084" s="779"/>
      <c r="DS1084" s="779"/>
      <c r="DT1084" s="779"/>
      <c r="DV1084" s="779"/>
      <c r="DW1084" s="779"/>
      <c r="DX1084" s="779"/>
      <c r="DY1084" s="779"/>
      <c r="EA1084" s="779"/>
      <c r="EB1084" s="779"/>
      <c r="EC1084" s="779"/>
      <c r="ED1084" s="779"/>
      <c r="EF1084" s="779"/>
      <c r="EG1084" s="779"/>
      <c r="EH1084" s="779"/>
      <c r="EI1084" s="779"/>
      <c r="EK1084" s="779"/>
      <c r="EL1084" s="779"/>
      <c r="EM1084" s="779"/>
    </row>
    <row r="1085" spans="6:143" s="761" customFormat="1" ht="20.25" customHeight="1">
      <c r="F1085" s="779"/>
      <c r="G1085" s="779"/>
      <c r="H1085" s="779"/>
      <c r="I1085" s="779"/>
      <c r="J1085" s="779"/>
      <c r="S1085" s="779"/>
      <c r="T1085" s="779"/>
      <c r="U1085" s="779"/>
      <c r="V1085" s="779"/>
      <c r="W1085" s="779"/>
      <c r="AF1085" s="779"/>
      <c r="AG1085" s="779"/>
      <c r="AH1085" s="779"/>
      <c r="AI1085" s="779"/>
      <c r="AJ1085" s="779"/>
      <c r="AS1085" s="779"/>
      <c r="AT1085" s="779"/>
      <c r="AU1085" s="779"/>
      <c r="AV1085" s="779"/>
      <c r="AW1085" s="779"/>
      <c r="BF1085" s="779"/>
      <c r="BG1085" s="779"/>
      <c r="BH1085" s="779"/>
      <c r="BI1085" s="779"/>
      <c r="BJ1085" s="779"/>
      <c r="BS1085" s="779"/>
      <c r="BT1085" s="779"/>
      <c r="BU1085" s="779"/>
      <c r="BV1085" s="779"/>
      <c r="BW1085" s="779"/>
      <c r="DQ1085" s="779"/>
      <c r="DR1085" s="779"/>
      <c r="DS1085" s="779"/>
      <c r="DT1085" s="779"/>
      <c r="DV1085" s="779"/>
      <c r="DW1085" s="779"/>
      <c r="DX1085" s="779"/>
      <c r="DY1085" s="779"/>
      <c r="EA1085" s="779"/>
      <c r="EB1085" s="779"/>
      <c r="EC1085" s="779"/>
      <c r="ED1085" s="779"/>
      <c r="EF1085" s="779"/>
      <c r="EG1085" s="779"/>
      <c r="EH1085" s="779"/>
      <c r="EI1085" s="779"/>
      <c r="EK1085" s="779"/>
      <c r="EL1085" s="779"/>
      <c r="EM1085" s="779"/>
    </row>
    <row r="1086" spans="6:143" s="761" customFormat="1" ht="20.25" customHeight="1">
      <c r="F1086" s="779"/>
      <c r="G1086" s="779"/>
      <c r="H1086" s="779"/>
      <c r="I1086" s="779"/>
      <c r="J1086" s="779"/>
      <c r="S1086" s="779"/>
      <c r="T1086" s="779"/>
      <c r="U1086" s="779"/>
      <c r="V1086" s="779"/>
      <c r="W1086" s="779"/>
      <c r="AF1086" s="779"/>
      <c r="AG1086" s="779"/>
      <c r="AH1086" s="779"/>
      <c r="AI1086" s="779"/>
      <c r="AJ1086" s="779"/>
      <c r="AS1086" s="779"/>
      <c r="AT1086" s="779"/>
      <c r="AU1086" s="779"/>
      <c r="AV1086" s="779"/>
      <c r="AW1086" s="779"/>
      <c r="BF1086" s="779"/>
      <c r="BG1086" s="779"/>
      <c r="BH1086" s="779"/>
      <c r="BI1086" s="779"/>
      <c r="BJ1086" s="779"/>
      <c r="BS1086" s="779"/>
      <c r="BT1086" s="779"/>
      <c r="BU1086" s="779"/>
      <c r="BV1086" s="779"/>
      <c r="BW1086" s="779"/>
      <c r="DQ1086" s="779"/>
      <c r="DR1086" s="779"/>
      <c r="DS1086" s="779"/>
      <c r="DT1086" s="779"/>
      <c r="DV1086" s="779"/>
      <c r="DW1086" s="779"/>
      <c r="DX1086" s="779"/>
      <c r="DY1086" s="779"/>
      <c r="EA1086" s="779"/>
      <c r="EB1086" s="779"/>
      <c r="EC1086" s="779"/>
      <c r="ED1086" s="779"/>
      <c r="EF1086" s="779"/>
      <c r="EG1086" s="779"/>
      <c r="EH1086" s="779"/>
      <c r="EI1086" s="779"/>
      <c r="EK1086" s="779"/>
      <c r="EL1086" s="779"/>
      <c r="EM1086" s="779"/>
    </row>
    <row r="1087" spans="6:143" s="761" customFormat="1" ht="20.25" customHeight="1">
      <c r="F1087" s="779"/>
      <c r="G1087" s="779"/>
      <c r="H1087" s="779"/>
      <c r="I1087" s="779"/>
      <c r="J1087" s="779"/>
      <c r="S1087" s="779"/>
      <c r="T1087" s="779"/>
      <c r="U1087" s="779"/>
      <c r="V1087" s="779"/>
      <c r="W1087" s="779"/>
      <c r="AF1087" s="779"/>
      <c r="AG1087" s="779"/>
      <c r="AH1087" s="779"/>
      <c r="AI1087" s="779"/>
      <c r="AJ1087" s="779"/>
      <c r="AS1087" s="779"/>
      <c r="AT1087" s="779"/>
      <c r="AU1087" s="779"/>
      <c r="AV1087" s="779"/>
      <c r="AW1087" s="779"/>
      <c r="BF1087" s="779"/>
      <c r="BG1087" s="779"/>
      <c r="BH1087" s="779"/>
      <c r="BI1087" s="779"/>
      <c r="BJ1087" s="779"/>
      <c r="BS1087" s="779"/>
      <c r="BT1087" s="779"/>
      <c r="BU1087" s="779"/>
      <c r="BV1087" s="779"/>
      <c r="BW1087" s="779"/>
      <c r="DQ1087" s="779"/>
      <c r="DR1087" s="779"/>
      <c r="DS1087" s="779"/>
      <c r="DT1087" s="779"/>
      <c r="DV1087" s="779"/>
      <c r="DW1087" s="779"/>
      <c r="DX1087" s="779"/>
      <c r="DY1087" s="779"/>
      <c r="EA1087" s="779"/>
      <c r="EB1087" s="779"/>
      <c r="EC1087" s="779"/>
      <c r="ED1087" s="779"/>
      <c r="EF1087" s="779"/>
      <c r="EG1087" s="779"/>
      <c r="EH1087" s="779"/>
      <c r="EI1087" s="779"/>
      <c r="EK1087" s="779"/>
      <c r="EL1087" s="779"/>
      <c r="EM1087" s="779"/>
    </row>
    <row r="1088" spans="6:143" s="761" customFormat="1" ht="20.25" customHeight="1">
      <c r="F1088" s="779"/>
      <c r="G1088" s="779"/>
      <c r="H1088" s="779"/>
      <c r="I1088" s="779"/>
      <c r="J1088" s="779"/>
      <c r="S1088" s="779"/>
      <c r="T1088" s="779"/>
      <c r="U1088" s="779"/>
      <c r="V1088" s="779"/>
      <c r="W1088" s="779"/>
      <c r="AF1088" s="779"/>
      <c r="AG1088" s="779"/>
      <c r="AH1088" s="779"/>
      <c r="AI1088" s="779"/>
      <c r="AJ1088" s="779"/>
      <c r="AS1088" s="779"/>
      <c r="AT1088" s="779"/>
      <c r="AU1088" s="779"/>
      <c r="AV1088" s="779"/>
      <c r="AW1088" s="779"/>
      <c r="BF1088" s="779"/>
      <c r="BG1088" s="779"/>
      <c r="BH1088" s="779"/>
      <c r="BI1088" s="779"/>
      <c r="BJ1088" s="779"/>
      <c r="BS1088" s="779"/>
      <c r="BT1088" s="779"/>
      <c r="BU1088" s="779"/>
      <c r="BV1088" s="779"/>
      <c r="BW1088" s="779"/>
      <c r="DQ1088" s="779"/>
      <c r="DR1088" s="779"/>
      <c r="DS1088" s="779"/>
      <c r="DT1088" s="779"/>
      <c r="DV1088" s="779"/>
      <c r="DW1088" s="779"/>
      <c r="DX1088" s="779"/>
      <c r="DY1088" s="779"/>
      <c r="EA1088" s="779"/>
      <c r="EB1088" s="779"/>
      <c r="EC1088" s="779"/>
      <c r="ED1088" s="779"/>
      <c r="EF1088" s="779"/>
      <c r="EG1088" s="779"/>
      <c r="EH1088" s="779"/>
      <c r="EI1088" s="779"/>
      <c r="EK1088" s="779"/>
      <c r="EL1088" s="779"/>
      <c r="EM1088" s="779"/>
    </row>
    <row r="1089" spans="6:143" s="761" customFormat="1" ht="20.25" customHeight="1">
      <c r="F1089" s="779"/>
      <c r="G1089" s="779"/>
      <c r="H1089" s="779"/>
      <c r="I1089" s="779"/>
      <c r="J1089" s="779"/>
      <c r="S1089" s="779"/>
      <c r="T1089" s="779"/>
      <c r="U1089" s="779"/>
      <c r="V1089" s="779"/>
      <c r="W1089" s="779"/>
      <c r="AF1089" s="779"/>
      <c r="AG1089" s="779"/>
      <c r="AH1089" s="779"/>
      <c r="AI1089" s="779"/>
      <c r="AJ1089" s="779"/>
      <c r="AS1089" s="779"/>
      <c r="AT1089" s="779"/>
      <c r="AU1089" s="779"/>
      <c r="AV1089" s="779"/>
      <c r="AW1089" s="779"/>
      <c r="BF1089" s="779"/>
      <c r="BG1089" s="779"/>
      <c r="BH1089" s="779"/>
      <c r="BI1089" s="779"/>
      <c r="BJ1089" s="779"/>
      <c r="BS1089" s="779"/>
      <c r="BT1089" s="779"/>
      <c r="BU1089" s="779"/>
      <c r="BV1089" s="779"/>
      <c r="BW1089" s="779"/>
      <c r="DQ1089" s="779"/>
      <c r="DR1089" s="779"/>
      <c r="DS1089" s="779"/>
      <c r="DT1089" s="779"/>
      <c r="DV1089" s="779"/>
      <c r="DW1089" s="779"/>
      <c r="DX1089" s="779"/>
      <c r="DY1089" s="779"/>
      <c r="EA1089" s="779"/>
      <c r="EB1089" s="779"/>
      <c r="EC1089" s="779"/>
      <c r="ED1089" s="779"/>
      <c r="EF1089" s="779"/>
      <c r="EG1089" s="779"/>
      <c r="EH1089" s="779"/>
      <c r="EI1089" s="779"/>
      <c r="EK1089" s="779"/>
      <c r="EL1089" s="779"/>
      <c r="EM1089" s="779"/>
    </row>
    <row r="1090" spans="6:143" s="761" customFormat="1" ht="20.25" customHeight="1">
      <c r="F1090" s="779"/>
      <c r="G1090" s="779"/>
      <c r="H1090" s="779"/>
      <c r="I1090" s="779"/>
      <c r="J1090" s="779"/>
      <c r="S1090" s="779"/>
      <c r="T1090" s="779"/>
      <c r="U1090" s="779"/>
      <c r="V1090" s="779"/>
      <c r="W1090" s="779"/>
      <c r="AF1090" s="779"/>
      <c r="AG1090" s="779"/>
      <c r="AH1090" s="779"/>
      <c r="AI1090" s="779"/>
      <c r="AJ1090" s="779"/>
      <c r="AS1090" s="779"/>
      <c r="AT1090" s="779"/>
      <c r="AU1090" s="779"/>
      <c r="AV1090" s="779"/>
      <c r="AW1090" s="779"/>
      <c r="BF1090" s="779"/>
      <c r="BG1090" s="779"/>
      <c r="BH1090" s="779"/>
      <c r="BI1090" s="779"/>
      <c r="BJ1090" s="779"/>
      <c r="BS1090" s="779"/>
      <c r="BT1090" s="779"/>
      <c r="BU1090" s="779"/>
      <c r="BV1090" s="779"/>
      <c r="BW1090" s="779"/>
      <c r="DQ1090" s="779"/>
      <c r="DR1090" s="779"/>
      <c r="DS1090" s="779"/>
      <c r="DT1090" s="779"/>
      <c r="DV1090" s="779"/>
      <c r="DW1090" s="779"/>
      <c r="DX1090" s="779"/>
      <c r="DY1090" s="779"/>
      <c r="EA1090" s="779"/>
      <c r="EB1090" s="779"/>
      <c r="EC1090" s="779"/>
      <c r="ED1090" s="779"/>
      <c r="EF1090" s="779"/>
      <c r="EG1090" s="779"/>
      <c r="EH1090" s="779"/>
      <c r="EI1090" s="779"/>
      <c r="EK1090" s="779"/>
      <c r="EL1090" s="779"/>
      <c r="EM1090" s="779"/>
    </row>
    <row r="1091" spans="6:143" s="761" customFormat="1" ht="20.25" customHeight="1">
      <c r="F1091" s="779"/>
      <c r="G1091" s="779"/>
      <c r="H1091" s="779"/>
      <c r="I1091" s="779"/>
      <c r="J1091" s="779"/>
      <c r="S1091" s="779"/>
      <c r="T1091" s="779"/>
      <c r="U1091" s="779"/>
      <c r="V1091" s="779"/>
      <c r="W1091" s="779"/>
      <c r="AF1091" s="779"/>
      <c r="AG1091" s="779"/>
      <c r="AH1091" s="779"/>
      <c r="AI1091" s="779"/>
      <c r="AJ1091" s="779"/>
      <c r="AS1091" s="779"/>
      <c r="AT1091" s="779"/>
      <c r="AU1091" s="779"/>
      <c r="AV1091" s="779"/>
      <c r="AW1091" s="779"/>
      <c r="BF1091" s="779"/>
      <c r="BG1091" s="779"/>
      <c r="BH1091" s="779"/>
      <c r="BI1091" s="779"/>
      <c r="BJ1091" s="779"/>
      <c r="BS1091" s="779"/>
      <c r="BT1091" s="779"/>
      <c r="BU1091" s="779"/>
      <c r="BV1091" s="779"/>
      <c r="BW1091" s="779"/>
      <c r="DQ1091" s="779"/>
      <c r="DR1091" s="779"/>
      <c r="DS1091" s="779"/>
      <c r="DT1091" s="779"/>
      <c r="DV1091" s="779"/>
      <c r="DW1091" s="779"/>
      <c r="DX1091" s="779"/>
      <c r="DY1091" s="779"/>
      <c r="EA1091" s="779"/>
      <c r="EB1091" s="779"/>
      <c r="EC1091" s="779"/>
      <c r="ED1091" s="779"/>
      <c r="EF1091" s="779"/>
      <c r="EG1091" s="779"/>
      <c r="EH1091" s="779"/>
      <c r="EI1091" s="779"/>
      <c r="EK1091" s="779"/>
      <c r="EL1091" s="779"/>
      <c r="EM1091" s="779"/>
    </row>
    <row r="1092" spans="6:143" s="761" customFormat="1" ht="20.25" customHeight="1">
      <c r="F1092" s="779"/>
      <c r="G1092" s="779"/>
      <c r="H1092" s="779"/>
      <c r="I1092" s="779"/>
      <c r="J1092" s="779"/>
      <c r="S1092" s="779"/>
      <c r="T1092" s="779"/>
      <c r="U1092" s="779"/>
      <c r="V1092" s="779"/>
      <c r="W1092" s="779"/>
      <c r="AF1092" s="779"/>
      <c r="AG1092" s="779"/>
      <c r="AH1092" s="779"/>
      <c r="AI1092" s="779"/>
      <c r="AJ1092" s="779"/>
      <c r="AS1092" s="779"/>
      <c r="AT1092" s="779"/>
      <c r="AU1092" s="779"/>
      <c r="AV1092" s="779"/>
      <c r="AW1092" s="779"/>
      <c r="BF1092" s="779"/>
      <c r="BG1092" s="779"/>
      <c r="BH1092" s="779"/>
      <c r="BI1092" s="779"/>
      <c r="BJ1092" s="779"/>
      <c r="BS1092" s="779"/>
      <c r="BT1092" s="779"/>
      <c r="BU1092" s="779"/>
      <c r="BV1092" s="779"/>
      <c r="BW1092" s="779"/>
      <c r="DQ1092" s="779"/>
      <c r="DR1092" s="779"/>
      <c r="DS1092" s="779"/>
      <c r="DT1092" s="779"/>
      <c r="DV1092" s="779"/>
      <c r="DW1092" s="779"/>
      <c r="DX1092" s="779"/>
      <c r="DY1092" s="779"/>
      <c r="EA1092" s="779"/>
      <c r="EB1092" s="779"/>
      <c r="EC1092" s="779"/>
      <c r="ED1092" s="779"/>
      <c r="EF1092" s="779"/>
      <c r="EG1092" s="779"/>
      <c r="EH1092" s="779"/>
      <c r="EI1092" s="779"/>
      <c r="EK1092" s="779"/>
      <c r="EL1092" s="779"/>
      <c r="EM1092" s="779"/>
    </row>
    <row r="1093" spans="6:143" s="761" customFormat="1" ht="20.25" customHeight="1">
      <c r="F1093" s="779"/>
      <c r="G1093" s="779"/>
      <c r="H1093" s="779"/>
      <c r="I1093" s="779"/>
      <c r="J1093" s="779"/>
      <c r="S1093" s="779"/>
      <c r="T1093" s="779"/>
      <c r="U1093" s="779"/>
      <c r="V1093" s="779"/>
      <c r="W1093" s="779"/>
      <c r="AF1093" s="779"/>
      <c r="AG1093" s="779"/>
      <c r="AH1093" s="779"/>
      <c r="AI1093" s="779"/>
      <c r="AJ1093" s="779"/>
      <c r="AS1093" s="779"/>
      <c r="AT1093" s="779"/>
      <c r="AU1093" s="779"/>
      <c r="AV1093" s="779"/>
      <c r="AW1093" s="779"/>
      <c r="BF1093" s="779"/>
      <c r="BG1093" s="779"/>
      <c r="BH1093" s="779"/>
      <c r="BI1093" s="779"/>
      <c r="BJ1093" s="779"/>
      <c r="BS1093" s="779"/>
      <c r="BT1093" s="779"/>
      <c r="BU1093" s="779"/>
      <c r="BV1093" s="779"/>
      <c r="BW1093" s="779"/>
      <c r="DQ1093" s="779"/>
      <c r="DR1093" s="779"/>
      <c r="DS1093" s="779"/>
      <c r="DT1093" s="779"/>
      <c r="DV1093" s="779"/>
      <c r="DW1093" s="779"/>
      <c r="DX1093" s="779"/>
      <c r="DY1093" s="779"/>
      <c r="EA1093" s="779"/>
      <c r="EB1093" s="779"/>
      <c r="EC1093" s="779"/>
      <c r="ED1093" s="779"/>
      <c r="EF1093" s="779"/>
      <c r="EG1093" s="779"/>
      <c r="EH1093" s="779"/>
      <c r="EI1093" s="779"/>
      <c r="EK1093" s="779"/>
      <c r="EL1093" s="779"/>
      <c r="EM1093" s="779"/>
    </row>
    <row r="1094" spans="6:143" s="761" customFormat="1" ht="20.25" customHeight="1">
      <c r="F1094" s="779"/>
      <c r="G1094" s="779"/>
      <c r="H1094" s="779"/>
      <c r="I1094" s="779"/>
      <c r="J1094" s="779"/>
      <c r="S1094" s="779"/>
      <c r="T1094" s="779"/>
      <c r="U1094" s="779"/>
      <c r="V1094" s="779"/>
      <c r="W1094" s="779"/>
      <c r="AF1094" s="779"/>
      <c r="AG1094" s="779"/>
      <c r="AH1094" s="779"/>
      <c r="AI1094" s="779"/>
      <c r="AJ1094" s="779"/>
      <c r="AS1094" s="779"/>
      <c r="AT1094" s="779"/>
      <c r="AU1094" s="779"/>
      <c r="AV1094" s="779"/>
      <c r="AW1094" s="779"/>
      <c r="BF1094" s="779"/>
      <c r="BG1094" s="779"/>
      <c r="BH1094" s="779"/>
      <c r="BI1094" s="779"/>
      <c r="BJ1094" s="779"/>
      <c r="BS1094" s="779"/>
      <c r="BT1094" s="779"/>
      <c r="BU1094" s="779"/>
      <c r="BV1094" s="779"/>
      <c r="BW1094" s="779"/>
      <c r="DQ1094" s="779"/>
      <c r="DR1094" s="779"/>
      <c r="DS1094" s="779"/>
      <c r="DT1094" s="779"/>
      <c r="DV1094" s="779"/>
      <c r="DW1094" s="779"/>
      <c r="DX1094" s="779"/>
      <c r="DY1094" s="779"/>
      <c r="EA1094" s="779"/>
      <c r="EB1094" s="779"/>
      <c r="EC1094" s="779"/>
      <c r="ED1094" s="779"/>
      <c r="EF1094" s="779"/>
      <c r="EG1094" s="779"/>
      <c r="EH1094" s="779"/>
      <c r="EI1094" s="779"/>
      <c r="EK1094" s="779"/>
      <c r="EL1094" s="779"/>
      <c r="EM1094" s="779"/>
    </row>
    <row r="1095" spans="6:143" s="761" customFormat="1" ht="20.25" customHeight="1">
      <c r="F1095" s="779"/>
      <c r="G1095" s="779"/>
      <c r="H1095" s="779"/>
      <c r="I1095" s="779"/>
      <c r="J1095" s="779"/>
      <c r="S1095" s="779"/>
      <c r="T1095" s="779"/>
      <c r="U1095" s="779"/>
      <c r="V1095" s="779"/>
      <c r="W1095" s="779"/>
      <c r="AF1095" s="779"/>
      <c r="AG1095" s="779"/>
      <c r="AH1095" s="779"/>
      <c r="AI1095" s="779"/>
      <c r="AJ1095" s="779"/>
      <c r="AS1095" s="779"/>
      <c r="AT1095" s="779"/>
      <c r="AU1095" s="779"/>
      <c r="AV1095" s="779"/>
      <c r="AW1095" s="779"/>
      <c r="BF1095" s="779"/>
      <c r="BG1095" s="779"/>
      <c r="BH1095" s="779"/>
      <c r="BI1095" s="779"/>
      <c r="BJ1095" s="779"/>
      <c r="BS1095" s="779"/>
      <c r="BT1095" s="779"/>
      <c r="BU1095" s="779"/>
      <c r="BV1095" s="779"/>
      <c r="BW1095" s="779"/>
      <c r="DQ1095" s="779"/>
      <c r="DR1095" s="779"/>
      <c r="DS1095" s="779"/>
      <c r="DT1095" s="779"/>
      <c r="DV1095" s="779"/>
      <c r="DW1095" s="779"/>
      <c r="DX1095" s="779"/>
      <c r="DY1095" s="779"/>
      <c r="EA1095" s="779"/>
      <c r="EB1095" s="779"/>
      <c r="EC1095" s="779"/>
      <c r="ED1095" s="779"/>
      <c r="EF1095" s="779"/>
      <c r="EG1095" s="779"/>
      <c r="EH1095" s="779"/>
      <c r="EI1095" s="779"/>
      <c r="EK1095" s="779"/>
      <c r="EL1095" s="779"/>
      <c r="EM1095" s="779"/>
    </row>
    <row r="1096" spans="6:143" s="761" customFormat="1" ht="20.25" customHeight="1">
      <c r="F1096" s="779"/>
      <c r="G1096" s="779"/>
      <c r="H1096" s="779"/>
      <c r="I1096" s="779"/>
      <c r="J1096" s="779"/>
      <c r="S1096" s="779"/>
      <c r="T1096" s="779"/>
      <c r="U1096" s="779"/>
      <c r="V1096" s="779"/>
      <c r="W1096" s="779"/>
      <c r="AF1096" s="779"/>
      <c r="AG1096" s="779"/>
      <c r="AH1096" s="779"/>
      <c r="AI1096" s="779"/>
      <c r="AJ1096" s="779"/>
      <c r="AS1096" s="779"/>
      <c r="AT1096" s="779"/>
      <c r="AU1096" s="779"/>
      <c r="AV1096" s="779"/>
      <c r="AW1096" s="779"/>
      <c r="BF1096" s="779"/>
      <c r="BG1096" s="779"/>
      <c r="BH1096" s="779"/>
      <c r="BI1096" s="779"/>
      <c r="BJ1096" s="779"/>
      <c r="BS1096" s="779"/>
      <c r="BT1096" s="779"/>
      <c r="BU1096" s="779"/>
      <c r="BV1096" s="779"/>
      <c r="BW1096" s="779"/>
      <c r="DQ1096" s="779"/>
      <c r="DR1096" s="779"/>
      <c r="DS1096" s="779"/>
      <c r="DT1096" s="779"/>
      <c r="DV1096" s="779"/>
      <c r="DW1096" s="779"/>
      <c r="DX1096" s="779"/>
      <c r="DY1096" s="779"/>
      <c r="EA1096" s="779"/>
      <c r="EB1096" s="779"/>
      <c r="EC1096" s="779"/>
      <c r="ED1096" s="779"/>
      <c r="EF1096" s="779"/>
      <c r="EG1096" s="779"/>
      <c r="EH1096" s="779"/>
      <c r="EI1096" s="779"/>
      <c r="EK1096" s="779"/>
      <c r="EL1096" s="779"/>
      <c r="EM1096" s="779"/>
    </row>
    <row r="1097" spans="6:143" s="761" customFormat="1" ht="20.25" customHeight="1">
      <c r="F1097" s="779"/>
      <c r="G1097" s="779"/>
      <c r="H1097" s="779"/>
      <c r="I1097" s="779"/>
      <c r="J1097" s="779"/>
      <c r="S1097" s="779"/>
      <c r="T1097" s="779"/>
      <c r="U1097" s="779"/>
      <c r="V1097" s="779"/>
      <c r="W1097" s="779"/>
      <c r="AF1097" s="779"/>
      <c r="AG1097" s="779"/>
      <c r="AH1097" s="779"/>
      <c r="AI1097" s="779"/>
      <c r="AJ1097" s="779"/>
      <c r="AS1097" s="779"/>
      <c r="AT1097" s="779"/>
      <c r="AU1097" s="779"/>
      <c r="AV1097" s="779"/>
      <c r="AW1097" s="779"/>
      <c r="BF1097" s="779"/>
      <c r="BG1097" s="779"/>
      <c r="BH1097" s="779"/>
      <c r="BI1097" s="779"/>
      <c r="BJ1097" s="779"/>
      <c r="BS1097" s="779"/>
      <c r="BT1097" s="779"/>
      <c r="BU1097" s="779"/>
      <c r="BV1097" s="779"/>
      <c r="BW1097" s="779"/>
      <c r="DQ1097" s="779"/>
      <c r="DR1097" s="779"/>
      <c r="DS1097" s="779"/>
      <c r="DT1097" s="779"/>
      <c r="DV1097" s="779"/>
      <c r="DW1097" s="779"/>
      <c r="DX1097" s="779"/>
      <c r="DY1097" s="779"/>
      <c r="EA1097" s="779"/>
      <c r="EB1097" s="779"/>
      <c r="EC1097" s="779"/>
      <c r="ED1097" s="779"/>
      <c r="EF1097" s="779"/>
      <c r="EG1097" s="779"/>
      <c r="EH1097" s="779"/>
      <c r="EI1097" s="779"/>
      <c r="EK1097" s="779"/>
      <c r="EL1097" s="779"/>
      <c r="EM1097" s="779"/>
    </row>
    <row r="1098" spans="6:143" s="761" customFormat="1" ht="20.25" customHeight="1">
      <c r="F1098" s="779"/>
      <c r="G1098" s="779"/>
      <c r="H1098" s="779"/>
      <c r="I1098" s="779"/>
      <c r="J1098" s="779"/>
      <c r="S1098" s="779"/>
      <c r="T1098" s="779"/>
      <c r="U1098" s="779"/>
      <c r="V1098" s="779"/>
      <c r="W1098" s="779"/>
      <c r="AF1098" s="779"/>
      <c r="AG1098" s="779"/>
      <c r="AH1098" s="779"/>
      <c r="AI1098" s="779"/>
      <c r="AJ1098" s="779"/>
      <c r="AS1098" s="779"/>
      <c r="AT1098" s="779"/>
      <c r="AU1098" s="779"/>
      <c r="AV1098" s="779"/>
      <c r="AW1098" s="779"/>
      <c r="BF1098" s="779"/>
      <c r="BG1098" s="779"/>
      <c r="BH1098" s="779"/>
      <c r="BI1098" s="779"/>
      <c r="BJ1098" s="779"/>
      <c r="BS1098" s="779"/>
      <c r="BT1098" s="779"/>
      <c r="BU1098" s="779"/>
      <c r="BV1098" s="779"/>
      <c r="BW1098" s="779"/>
      <c r="DQ1098" s="779"/>
      <c r="DR1098" s="779"/>
      <c r="DS1098" s="779"/>
      <c r="DT1098" s="779"/>
      <c r="DV1098" s="779"/>
      <c r="DW1098" s="779"/>
      <c r="DX1098" s="779"/>
      <c r="DY1098" s="779"/>
      <c r="EA1098" s="779"/>
      <c r="EB1098" s="779"/>
      <c r="EC1098" s="779"/>
      <c r="ED1098" s="779"/>
      <c r="EF1098" s="779"/>
      <c r="EG1098" s="779"/>
      <c r="EH1098" s="779"/>
      <c r="EI1098" s="779"/>
      <c r="EK1098" s="779"/>
      <c r="EL1098" s="779"/>
      <c r="EM1098" s="779"/>
    </row>
    <row r="1099" spans="6:143" s="761" customFormat="1" ht="20.25" customHeight="1">
      <c r="F1099" s="779"/>
      <c r="G1099" s="779"/>
      <c r="H1099" s="779"/>
      <c r="I1099" s="779"/>
      <c r="J1099" s="779"/>
      <c r="S1099" s="779"/>
      <c r="T1099" s="779"/>
      <c r="U1099" s="779"/>
      <c r="V1099" s="779"/>
      <c r="W1099" s="779"/>
      <c r="AF1099" s="779"/>
      <c r="AG1099" s="779"/>
      <c r="AH1099" s="779"/>
      <c r="AI1099" s="779"/>
      <c r="AJ1099" s="779"/>
      <c r="AS1099" s="779"/>
      <c r="AT1099" s="779"/>
      <c r="AU1099" s="779"/>
      <c r="AV1099" s="779"/>
      <c r="AW1099" s="779"/>
      <c r="BF1099" s="779"/>
      <c r="BG1099" s="779"/>
      <c r="BH1099" s="779"/>
      <c r="BI1099" s="779"/>
      <c r="BJ1099" s="779"/>
      <c r="BS1099" s="779"/>
      <c r="BT1099" s="779"/>
      <c r="BU1099" s="779"/>
      <c r="BV1099" s="779"/>
      <c r="BW1099" s="779"/>
      <c r="DQ1099" s="779"/>
      <c r="DR1099" s="779"/>
      <c r="DS1099" s="779"/>
      <c r="DT1099" s="779"/>
      <c r="DV1099" s="779"/>
      <c r="DW1099" s="779"/>
      <c r="DX1099" s="779"/>
      <c r="DY1099" s="779"/>
      <c r="EA1099" s="779"/>
      <c r="EB1099" s="779"/>
      <c r="EC1099" s="779"/>
      <c r="ED1099" s="779"/>
      <c r="EF1099" s="779"/>
      <c r="EG1099" s="779"/>
      <c r="EH1099" s="779"/>
      <c r="EI1099" s="779"/>
      <c r="EK1099" s="779"/>
      <c r="EL1099" s="779"/>
      <c r="EM1099" s="779"/>
    </row>
    <row r="1100" spans="6:143" s="761" customFormat="1" ht="20.25" customHeight="1">
      <c r="F1100" s="779"/>
      <c r="G1100" s="779"/>
      <c r="H1100" s="779"/>
      <c r="I1100" s="779"/>
      <c r="J1100" s="779"/>
      <c r="S1100" s="779"/>
      <c r="T1100" s="779"/>
      <c r="U1100" s="779"/>
      <c r="V1100" s="779"/>
      <c r="W1100" s="779"/>
      <c r="AF1100" s="779"/>
      <c r="AG1100" s="779"/>
      <c r="AH1100" s="779"/>
      <c r="AI1100" s="779"/>
      <c r="AJ1100" s="779"/>
      <c r="AS1100" s="779"/>
      <c r="AT1100" s="779"/>
      <c r="AU1100" s="779"/>
      <c r="AV1100" s="779"/>
      <c r="AW1100" s="779"/>
      <c r="BF1100" s="779"/>
      <c r="BG1100" s="779"/>
      <c r="BH1100" s="779"/>
      <c r="BI1100" s="779"/>
      <c r="BJ1100" s="779"/>
      <c r="BS1100" s="779"/>
      <c r="BT1100" s="779"/>
      <c r="BU1100" s="779"/>
      <c r="BV1100" s="779"/>
      <c r="BW1100" s="779"/>
      <c r="DQ1100" s="779"/>
      <c r="DR1100" s="779"/>
      <c r="DS1100" s="779"/>
      <c r="DT1100" s="779"/>
      <c r="DV1100" s="779"/>
      <c r="DW1100" s="779"/>
      <c r="DX1100" s="779"/>
      <c r="DY1100" s="779"/>
      <c r="EA1100" s="779"/>
      <c r="EB1100" s="779"/>
      <c r="EC1100" s="779"/>
      <c r="ED1100" s="779"/>
      <c r="EF1100" s="779"/>
      <c r="EG1100" s="779"/>
      <c r="EH1100" s="779"/>
      <c r="EI1100" s="779"/>
      <c r="EK1100" s="779"/>
      <c r="EL1100" s="779"/>
      <c r="EM1100" s="779"/>
    </row>
    <row r="1101" spans="6:143" s="761" customFormat="1" ht="20.25" customHeight="1">
      <c r="F1101" s="779"/>
      <c r="G1101" s="779"/>
      <c r="H1101" s="779"/>
      <c r="I1101" s="779"/>
      <c r="J1101" s="779"/>
      <c r="S1101" s="779"/>
      <c r="T1101" s="779"/>
      <c r="U1101" s="779"/>
      <c r="V1101" s="779"/>
      <c r="W1101" s="779"/>
      <c r="AF1101" s="779"/>
      <c r="AG1101" s="779"/>
      <c r="AH1101" s="779"/>
      <c r="AI1101" s="779"/>
      <c r="AJ1101" s="779"/>
      <c r="AS1101" s="779"/>
      <c r="AT1101" s="779"/>
      <c r="AU1101" s="779"/>
      <c r="AV1101" s="779"/>
      <c r="AW1101" s="779"/>
      <c r="BF1101" s="779"/>
      <c r="BG1101" s="779"/>
      <c r="BH1101" s="779"/>
      <c r="BI1101" s="779"/>
      <c r="BJ1101" s="779"/>
      <c r="BS1101" s="779"/>
      <c r="BT1101" s="779"/>
      <c r="BU1101" s="779"/>
      <c r="BV1101" s="779"/>
      <c r="BW1101" s="779"/>
      <c r="DQ1101" s="779"/>
      <c r="DR1101" s="779"/>
      <c r="DS1101" s="779"/>
      <c r="DT1101" s="779"/>
      <c r="DV1101" s="779"/>
      <c r="DW1101" s="779"/>
      <c r="DX1101" s="779"/>
      <c r="DY1101" s="779"/>
      <c r="EA1101" s="779"/>
      <c r="EB1101" s="779"/>
      <c r="EC1101" s="779"/>
      <c r="ED1101" s="779"/>
      <c r="EF1101" s="779"/>
      <c r="EG1101" s="779"/>
      <c r="EH1101" s="779"/>
      <c r="EI1101" s="779"/>
      <c r="EK1101" s="779"/>
      <c r="EL1101" s="779"/>
      <c r="EM1101" s="779"/>
    </row>
    <row r="1102" spans="6:143" s="761" customFormat="1" ht="20.25" customHeight="1">
      <c r="F1102" s="779"/>
      <c r="G1102" s="779"/>
      <c r="H1102" s="779"/>
      <c r="I1102" s="779"/>
      <c r="J1102" s="779"/>
      <c r="S1102" s="779"/>
      <c r="T1102" s="779"/>
      <c r="U1102" s="779"/>
      <c r="V1102" s="779"/>
      <c r="W1102" s="779"/>
      <c r="AF1102" s="779"/>
      <c r="AG1102" s="779"/>
      <c r="AH1102" s="779"/>
      <c r="AI1102" s="779"/>
      <c r="AJ1102" s="779"/>
      <c r="AS1102" s="779"/>
      <c r="AT1102" s="779"/>
      <c r="AU1102" s="779"/>
      <c r="AV1102" s="779"/>
      <c r="AW1102" s="779"/>
      <c r="BF1102" s="779"/>
      <c r="BG1102" s="779"/>
      <c r="BH1102" s="779"/>
      <c r="BI1102" s="779"/>
      <c r="BJ1102" s="779"/>
      <c r="BS1102" s="779"/>
      <c r="BT1102" s="779"/>
      <c r="BU1102" s="779"/>
      <c r="BV1102" s="779"/>
      <c r="BW1102" s="779"/>
      <c r="DQ1102" s="779"/>
      <c r="DR1102" s="779"/>
      <c r="DS1102" s="779"/>
      <c r="DT1102" s="779"/>
      <c r="DV1102" s="779"/>
      <c r="DW1102" s="779"/>
      <c r="DX1102" s="779"/>
      <c r="DY1102" s="779"/>
      <c r="EA1102" s="779"/>
      <c r="EB1102" s="779"/>
      <c r="EC1102" s="779"/>
      <c r="ED1102" s="779"/>
      <c r="EF1102" s="779"/>
      <c r="EG1102" s="779"/>
      <c r="EH1102" s="779"/>
      <c r="EI1102" s="779"/>
      <c r="EK1102" s="779"/>
      <c r="EL1102" s="779"/>
      <c r="EM1102" s="779"/>
    </row>
    <row r="1103" spans="6:143" s="761" customFormat="1" ht="20.25" customHeight="1">
      <c r="F1103" s="779"/>
      <c r="G1103" s="779"/>
      <c r="H1103" s="779"/>
      <c r="I1103" s="779"/>
      <c r="J1103" s="779"/>
      <c r="S1103" s="779"/>
      <c r="T1103" s="779"/>
      <c r="U1103" s="779"/>
      <c r="V1103" s="779"/>
      <c r="W1103" s="779"/>
      <c r="AF1103" s="779"/>
      <c r="AG1103" s="779"/>
      <c r="AH1103" s="779"/>
      <c r="AI1103" s="779"/>
      <c r="AJ1103" s="779"/>
      <c r="AS1103" s="779"/>
      <c r="AT1103" s="779"/>
      <c r="AU1103" s="779"/>
      <c r="AV1103" s="779"/>
      <c r="AW1103" s="779"/>
      <c r="BF1103" s="779"/>
      <c r="BG1103" s="779"/>
      <c r="BH1103" s="779"/>
      <c r="BI1103" s="779"/>
      <c r="BJ1103" s="779"/>
      <c r="BS1103" s="779"/>
      <c r="BT1103" s="779"/>
      <c r="BU1103" s="779"/>
      <c r="BV1103" s="779"/>
      <c r="BW1103" s="779"/>
      <c r="DQ1103" s="779"/>
      <c r="DR1103" s="779"/>
      <c r="DS1103" s="779"/>
      <c r="DT1103" s="779"/>
      <c r="DV1103" s="779"/>
      <c r="DW1103" s="779"/>
      <c r="DX1103" s="779"/>
      <c r="DY1103" s="779"/>
      <c r="EA1103" s="779"/>
      <c r="EB1103" s="779"/>
      <c r="EC1103" s="779"/>
      <c r="ED1103" s="779"/>
      <c r="EF1103" s="779"/>
      <c r="EG1103" s="779"/>
      <c r="EH1103" s="779"/>
      <c r="EI1103" s="779"/>
      <c r="EK1103" s="779"/>
      <c r="EL1103" s="779"/>
      <c r="EM1103" s="779"/>
    </row>
    <row r="1104" spans="6:143" s="761" customFormat="1" ht="20.25" customHeight="1">
      <c r="F1104" s="779"/>
      <c r="G1104" s="779"/>
      <c r="H1104" s="779"/>
      <c r="I1104" s="779"/>
      <c r="J1104" s="779"/>
      <c r="S1104" s="779"/>
      <c r="T1104" s="779"/>
      <c r="U1104" s="779"/>
      <c r="V1104" s="779"/>
      <c r="W1104" s="779"/>
      <c r="AF1104" s="779"/>
      <c r="AG1104" s="779"/>
      <c r="AH1104" s="779"/>
      <c r="AI1104" s="779"/>
      <c r="AJ1104" s="779"/>
      <c r="AS1104" s="779"/>
      <c r="AT1104" s="779"/>
      <c r="AU1104" s="779"/>
      <c r="AV1104" s="779"/>
      <c r="AW1104" s="779"/>
      <c r="BF1104" s="779"/>
      <c r="BG1104" s="779"/>
      <c r="BH1104" s="779"/>
      <c r="BI1104" s="779"/>
      <c r="BJ1104" s="779"/>
      <c r="BS1104" s="779"/>
      <c r="BT1104" s="779"/>
      <c r="BU1104" s="779"/>
      <c r="BV1104" s="779"/>
      <c r="BW1104" s="779"/>
      <c r="DQ1104" s="779"/>
      <c r="DR1104" s="779"/>
      <c r="DS1104" s="779"/>
      <c r="DT1104" s="779"/>
      <c r="DV1104" s="779"/>
      <c r="DW1104" s="779"/>
      <c r="DX1104" s="779"/>
      <c r="DY1104" s="779"/>
      <c r="EA1104" s="779"/>
      <c r="EB1104" s="779"/>
      <c r="EC1104" s="779"/>
      <c r="ED1104" s="779"/>
      <c r="EF1104" s="779"/>
      <c r="EG1104" s="779"/>
      <c r="EH1104" s="779"/>
      <c r="EI1104" s="779"/>
      <c r="EK1104" s="779"/>
      <c r="EL1104" s="779"/>
      <c r="EM1104" s="779"/>
    </row>
    <row r="1105" spans="6:143" s="761" customFormat="1" ht="20.25" customHeight="1">
      <c r="F1105" s="779"/>
      <c r="G1105" s="779"/>
      <c r="H1105" s="779"/>
      <c r="I1105" s="779"/>
      <c r="J1105" s="779"/>
      <c r="S1105" s="779"/>
      <c r="T1105" s="779"/>
      <c r="U1105" s="779"/>
      <c r="V1105" s="779"/>
      <c r="W1105" s="779"/>
      <c r="AF1105" s="779"/>
      <c r="AG1105" s="779"/>
      <c r="AH1105" s="779"/>
      <c r="AI1105" s="779"/>
      <c r="AJ1105" s="779"/>
      <c r="AS1105" s="779"/>
      <c r="AT1105" s="779"/>
      <c r="AU1105" s="779"/>
      <c r="AV1105" s="779"/>
      <c r="AW1105" s="779"/>
      <c r="BF1105" s="779"/>
      <c r="BG1105" s="779"/>
      <c r="BH1105" s="779"/>
      <c r="BI1105" s="779"/>
      <c r="BJ1105" s="779"/>
      <c r="BS1105" s="779"/>
      <c r="BT1105" s="779"/>
      <c r="BU1105" s="779"/>
      <c r="BV1105" s="779"/>
      <c r="BW1105" s="779"/>
      <c r="DQ1105" s="779"/>
      <c r="DR1105" s="779"/>
      <c r="DS1105" s="779"/>
      <c r="DT1105" s="779"/>
      <c r="DV1105" s="779"/>
      <c r="DW1105" s="779"/>
      <c r="DX1105" s="779"/>
      <c r="DY1105" s="779"/>
      <c r="EA1105" s="779"/>
      <c r="EB1105" s="779"/>
      <c r="EC1105" s="779"/>
      <c r="ED1105" s="779"/>
      <c r="EF1105" s="779"/>
      <c r="EG1105" s="779"/>
      <c r="EH1105" s="779"/>
      <c r="EI1105" s="779"/>
      <c r="EK1105" s="779"/>
      <c r="EL1105" s="779"/>
      <c r="EM1105" s="779"/>
    </row>
    <row r="1106" spans="6:143" s="761" customFormat="1" ht="20.25" customHeight="1">
      <c r="F1106" s="779"/>
      <c r="G1106" s="779"/>
      <c r="H1106" s="779"/>
      <c r="I1106" s="779"/>
      <c r="J1106" s="779"/>
      <c r="S1106" s="779"/>
      <c r="T1106" s="779"/>
      <c r="U1106" s="779"/>
      <c r="V1106" s="779"/>
      <c r="W1106" s="779"/>
      <c r="AF1106" s="779"/>
      <c r="AG1106" s="779"/>
      <c r="AH1106" s="779"/>
      <c r="AI1106" s="779"/>
      <c r="AJ1106" s="779"/>
      <c r="AS1106" s="779"/>
      <c r="AT1106" s="779"/>
      <c r="AU1106" s="779"/>
      <c r="AV1106" s="779"/>
      <c r="AW1106" s="779"/>
      <c r="BF1106" s="779"/>
      <c r="BG1106" s="779"/>
      <c r="BH1106" s="779"/>
      <c r="BI1106" s="779"/>
      <c r="BJ1106" s="779"/>
      <c r="BS1106" s="779"/>
      <c r="BT1106" s="779"/>
      <c r="BU1106" s="779"/>
      <c r="BV1106" s="779"/>
      <c r="BW1106" s="779"/>
      <c r="DQ1106" s="779"/>
      <c r="DR1106" s="779"/>
      <c r="DS1106" s="779"/>
      <c r="DT1106" s="779"/>
      <c r="DV1106" s="779"/>
      <c r="DW1106" s="779"/>
      <c r="DX1106" s="779"/>
      <c r="DY1106" s="779"/>
      <c r="EA1106" s="779"/>
      <c r="EB1106" s="779"/>
      <c r="EC1106" s="779"/>
      <c r="ED1106" s="779"/>
      <c r="EF1106" s="779"/>
      <c r="EG1106" s="779"/>
      <c r="EH1106" s="779"/>
      <c r="EI1106" s="779"/>
      <c r="EK1106" s="779"/>
      <c r="EL1106" s="779"/>
      <c r="EM1106" s="779"/>
    </row>
    <row r="1107" spans="6:143" s="761" customFormat="1" ht="20.25" customHeight="1">
      <c r="F1107" s="779"/>
      <c r="G1107" s="779"/>
      <c r="H1107" s="779"/>
      <c r="I1107" s="779"/>
      <c r="J1107" s="779"/>
      <c r="S1107" s="779"/>
      <c r="T1107" s="779"/>
      <c r="U1107" s="779"/>
      <c r="V1107" s="779"/>
      <c r="W1107" s="779"/>
      <c r="AF1107" s="779"/>
      <c r="AG1107" s="779"/>
      <c r="AH1107" s="779"/>
      <c r="AI1107" s="779"/>
      <c r="AJ1107" s="779"/>
      <c r="AS1107" s="779"/>
      <c r="AT1107" s="779"/>
      <c r="AU1107" s="779"/>
      <c r="AV1107" s="779"/>
      <c r="AW1107" s="779"/>
      <c r="BF1107" s="779"/>
      <c r="BG1107" s="779"/>
      <c r="BH1107" s="779"/>
      <c r="BI1107" s="779"/>
      <c r="BJ1107" s="779"/>
      <c r="BS1107" s="779"/>
      <c r="BT1107" s="779"/>
      <c r="BU1107" s="779"/>
      <c r="BV1107" s="779"/>
      <c r="BW1107" s="779"/>
      <c r="DQ1107" s="779"/>
      <c r="DR1107" s="779"/>
      <c r="DS1107" s="779"/>
      <c r="DT1107" s="779"/>
      <c r="DV1107" s="779"/>
      <c r="DW1107" s="779"/>
      <c r="DX1107" s="779"/>
      <c r="DY1107" s="779"/>
      <c r="EA1107" s="779"/>
      <c r="EB1107" s="779"/>
      <c r="EC1107" s="779"/>
      <c r="ED1107" s="779"/>
      <c r="EF1107" s="779"/>
      <c r="EG1107" s="779"/>
      <c r="EH1107" s="779"/>
      <c r="EI1107" s="779"/>
      <c r="EK1107" s="779"/>
      <c r="EL1107" s="779"/>
      <c r="EM1107" s="779"/>
    </row>
    <row r="1108" spans="6:143" s="761" customFormat="1" ht="20.25" customHeight="1">
      <c r="F1108" s="779"/>
      <c r="G1108" s="779"/>
      <c r="H1108" s="779"/>
      <c r="I1108" s="779"/>
      <c r="J1108" s="779"/>
      <c r="S1108" s="779"/>
      <c r="T1108" s="779"/>
      <c r="U1108" s="779"/>
      <c r="V1108" s="779"/>
      <c r="W1108" s="779"/>
      <c r="AF1108" s="779"/>
      <c r="AG1108" s="779"/>
      <c r="AH1108" s="779"/>
      <c r="AI1108" s="779"/>
      <c r="AJ1108" s="779"/>
      <c r="AS1108" s="779"/>
      <c r="AT1108" s="779"/>
      <c r="AU1108" s="779"/>
      <c r="AV1108" s="779"/>
      <c r="AW1108" s="779"/>
      <c r="BF1108" s="779"/>
      <c r="BG1108" s="779"/>
      <c r="BH1108" s="779"/>
      <c r="BI1108" s="779"/>
      <c r="BJ1108" s="779"/>
      <c r="BS1108" s="779"/>
      <c r="BT1108" s="779"/>
      <c r="BU1108" s="779"/>
      <c r="BV1108" s="779"/>
      <c r="BW1108" s="779"/>
      <c r="DQ1108" s="779"/>
      <c r="DR1108" s="779"/>
      <c r="DS1108" s="779"/>
      <c r="DT1108" s="779"/>
      <c r="DV1108" s="779"/>
      <c r="DW1108" s="779"/>
      <c r="DX1108" s="779"/>
      <c r="DY1108" s="779"/>
      <c r="EA1108" s="779"/>
      <c r="EB1108" s="779"/>
      <c r="EC1108" s="779"/>
      <c r="ED1108" s="779"/>
      <c r="EF1108" s="779"/>
      <c r="EG1108" s="779"/>
      <c r="EH1108" s="779"/>
      <c r="EI1108" s="779"/>
      <c r="EK1108" s="779"/>
      <c r="EL1108" s="779"/>
      <c r="EM1108" s="779"/>
    </row>
    <row r="1109" spans="6:143" s="761" customFormat="1" ht="20.25" customHeight="1">
      <c r="F1109" s="779"/>
      <c r="G1109" s="779"/>
      <c r="H1109" s="779"/>
      <c r="I1109" s="779"/>
      <c r="J1109" s="779"/>
      <c r="S1109" s="779"/>
      <c r="T1109" s="779"/>
      <c r="U1109" s="779"/>
      <c r="V1109" s="779"/>
      <c r="W1109" s="779"/>
      <c r="AF1109" s="779"/>
      <c r="AG1109" s="779"/>
      <c r="AH1109" s="779"/>
      <c r="AI1109" s="779"/>
      <c r="AJ1109" s="779"/>
      <c r="AS1109" s="779"/>
      <c r="AT1109" s="779"/>
      <c r="AU1109" s="779"/>
      <c r="AV1109" s="779"/>
      <c r="AW1109" s="779"/>
      <c r="BF1109" s="779"/>
      <c r="BG1109" s="779"/>
      <c r="BH1109" s="779"/>
      <c r="BI1109" s="779"/>
      <c r="BJ1109" s="779"/>
      <c r="BS1109" s="779"/>
      <c r="BT1109" s="779"/>
      <c r="BU1109" s="779"/>
      <c r="BV1109" s="779"/>
      <c r="BW1109" s="779"/>
      <c r="DQ1109" s="779"/>
      <c r="DR1109" s="779"/>
      <c r="DS1109" s="779"/>
      <c r="DT1109" s="779"/>
      <c r="DV1109" s="779"/>
      <c r="DW1109" s="779"/>
      <c r="DX1109" s="779"/>
      <c r="DY1109" s="779"/>
      <c r="EA1109" s="779"/>
      <c r="EB1109" s="779"/>
      <c r="EC1109" s="779"/>
      <c r="ED1109" s="779"/>
      <c r="EF1109" s="779"/>
      <c r="EG1109" s="779"/>
      <c r="EH1109" s="779"/>
      <c r="EI1109" s="779"/>
      <c r="EK1109" s="779"/>
      <c r="EL1109" s="779"/>
      <c r="EM1109" s="779"/>
    </row>
    <row r="1110" spans="6:143" s="761" customFormat="1" ht="20.25" customHeight="1">
      <c r="F1110" s="779"/>
      <c r="G1110" s="779"/>
      <c r="H1110" s="779"/>
      <c r="I1110" s="779"/>
      <c r="J1110" s="779"/>
      <c r="S1110" s="779"/>
      <c r="T1110" s="779"/>
      <c r="U1110" s="779"/>
      <c r="V1110" s="779"/>
      <c r="W1110" s="779"/>
      <c r="AF1110" s="779"/>
      <c r="AG1110" s="779"/>
      <c r="AH1110" s="779"/>
      <c r="AI1110" s="779"/>
      <c r="AJ1110" s="779"/>
      <c r="AS1110" s="779"/>
      <c r="AT1110" s="779"/>
      <c r="AU1110" s="779"/>
      <c r="AV1110" s="779"/>
      <c r="AW1110" s="779"/>
      <c r="BF1110" s="779"/>
      <c r="BG1110" s="779"/>
      <c r="BH1110" s="779"/>
      <c r="BI1110" s="779"/>
      <c r="BJ1110" s="779"/>
      <c r="BS1110" s="779"/>
      <c r="BT1110" s="779"/>
      <c r="BU1110" s="779"/>
      <c r="BV1110" s="779"/>
      <c r="BW1110" s="779"/>
      <c r="DQ1110" s="779"/>
      <c r="DR1110" s="779"/>
      <c r="DS1110" s="779"/>
      <c r="DT1110" s="779"/>
      <c r="DV1110" s="779"/>
      <c r="DW1110" s="779"/>
      <c r="DX1110" s="779"/>
      <c r="DY1110" s="779"/>
      <c r="EA1110" s="779"/>
      <c r="EB1110" s="779"/>
      <c r="EC1110" s="779"/>
      <c r="ED1110" s="779"/>
      <c r="EF1110" s="779"/>
      <c r="EG1110" s="779"/>
      <c r="EH1110" s="779"/>
      <c r="EI1110" s="779"/>
      <c r="EK1110" s="779"/>
      <c r="EL1110" s="779"/>
      <c r="EM1110" s="779"/>
    </row>
    <row r="1111" spans="6:143" s="761" customFormat="1" ht="20.25" customHeight="1">
      <c r="F1111" s="779"/>
      <c r="G1111" s="779"/>
      <c r="H1111" s="779"/>
      <c r="I1111" s="779"/>
      <c r="J1111" s="779"/>
      <c r="S1111" s="779"/>
      <c r="T1111" s="779"/>
      <c r="U1111" s="779"/>
      <c r="V1111" s="779"/>
      <c r="W1111" s="779"/>
      <c r="AF1111" s="779"/>
      <c r="AG1111" s="779"/>
      <c r="AH1111" s="779"/>
      <c r="AI1111" s="779"/>
      <c r="AJ1111" s="779"/>
      <c r="AS1111" s="779"/>
      <c r="AT1111" s="779"/>
      <c r="AU1111" s="779"/>
      <c r="AV1111" s="779"/>
      <c r="AW1111" s="779"/>
      <c r="BF1111" s="779"/>
      <c r="BG1111" s="779"/>
      <c r="BH1111" s="779"/>
      <c r="BI1111" s="779"/>
      <c r="BJ1111" s="779"/>
      <c r="BS1111" s="779"/>
      <c r="BT1111" s="779"/>
      <c r="BU1111" s="779"/>
      <c r="BV1111" s="779"/>
      <c r="BW1111" s="779"/>
      <c r="DQ1111" s="779"/>
      <c r="DR1111" s="779"/>
      <c r="DS1111" s="779"/>
      <c r="DT1111" s="779"/>
      <c r="DV1111" s="779"/>
      <c r="DW1111" s="779"/>
      <c r="DX1111" s="779"/>
      <c r="DY1111" s="779"/>
      <c r="EA1111" s="779"/>
      <c r="EB1111" s="779"/>
      <c r="EC1111" s="779"/>
      <c r="ED1111" s="779"/>
      <c r="EF1111" s="779"/>
      <c r="EG1111" s="779"/>
      <c r="EH1111" s="779"/>
      <c r="EI1111" s="779"/>
      <c r="EK1111" s="779"/>
      <c r="EL1111" s="779"/>
      <c r="EM1111" s="779"/>
    </row>
    <row r="1112" spans="6:143" s="761" customFormat="1" ht="20.25" customHeight="1">
      <c r="F1112" s="779"/>
      <c r="G1112" s="779"/>
      <c r="H1112" s="779"/>
      <c r="I1112" s="779"/>
      <c r="J1112" s="779"/>
      <c r="S1112" s="779"/>
      <c r="T1112" s="779"/>
      <c r="U1112" s="779"/>
      <c r="V1112" s="779"/>
      <c r="W1112" s="779"/>
      <c r="AF1112" s="779"/>
      <c r="AG1112" s="779"/>
      <c r="AH1112" s="779"/>
      <c r="AI1112" s="779"/>
      <c r="AJ1112" s="779"/>
      <c r="AS1112" s="779"/>
      <c r="AT1112" s="779"/>
      <c r="AU1112" s="779"/>
      <c r="AV1112" s="779"/>
      <c r="AW1112" s="779"/>
      <c r="BF1112" s="779"/>
      <c r="BG1112" s="779"/>
      <c r="BH1112" s="779"/>
      <c r="BI1112" s="779"/>
      <c r="BJ1112" s="779"/>
      <c r="BS1112" s="779"/>
      <c r="BT1112" s="779"/>
      <c r="BU1112" s="779"/>
      <c r="BV1112" s="779"/>
      <c r="BW1112" s="779"/>
      <c r="DQ1112" s="779"/>
      <c r="DR1112" s="779"/>
      <c r="DS1112" s="779"/>
      <c r="DT1112" s="779"/>
      <c r="DV1112" s="779"/>
      <c r="DW1112" s="779"/>
      <c r="DX1112" s="779"/>
      <c r="DY1112" s="779"/>
      <c r="EA1112" s="779"/>
      <c r="EB1112" s="779"/>
      <c r="EC1112" s="779"/>
      <c r="ED1112" s="779"/>
      <c r="EF1112" s="779"/>
      <c r="EG1112" s="779"/>
      <c r="EH1112" s="779"/>
      <c r="EI1112" s="779"/>
      <c r="EK1112" s="779"/>
      <c r="EL1112" s="779"/>
      <c r="EM1112" s="779"/>
    </row>
    <row r="1113" spans="6:143" s="761" customFormat="1" ht="20.25" customHeight="1">
      <c r="F1113" s="779"/>
      <c r="G1113" s="779"/>
      <c r="H1113" s="779"/>
      <c r="I1113" s="779"/>
      <c r="J1113" s="779"/>
      <c r="S1113" s="779"/>
      <c r="T1113" s="779"/>
      <c r="U1113" s="779"/>
      <c r="V1113" s="779"/>
      <c r="W1113" s="779"/>
      <c r="AF1113" s="779"/>
      <c r="AG1113" s="779"/>
      <c r="AH1113" s="779"/>
      <c r="AI1113" s="779"/>
      <c r="AJ1113" s="779"/>
      <c r="AS1113" s="779"/>
      <c r="AT1113" s="779"/>
      <c r="AU1113" s="779"/>
      <c r="AV1113" s="779"/>
      <c r="AW1113" s="779"/>
      <c r="BF1113" s="779"/>
      <c r="BG1113" s="779"/>
      <c r="BH1113" s="779"/>
      <c r="BI1113" s="779"/>
      <c r="BJ1113" s="779"/>
      <c r="BS1113" s="779"/>
      <c r="BT1113" s="779"/>
      <c r="BU1113" s="779"/>
      <c r="BV1113" s="779"/>
      <c r="BW1113" s="779"/>
      <c r="DQ1113" s="779"/>
      <c r="DR1113" s="779"/>
      <c r="DS1113" s="779"/>
      <c r="DT1113" s="779"/>
      <c r="DV1113" s="779"/>
      <c r="DW1113" s="779"/>
      <c r="DX1113" s="779"/>
      <c r="DY1113" s="779"/>
      <c r="EA1113" s="779"/>
      <c r="EB1113" s="779"/>
      <c r="EC1113" s="779"/>
      <c r="ED1113" s="779"/>
      <c r="EF1113" s="779"/>
      <c r="EG1113" s="779"/>
      <c r="EH1113" s="779"/>
      <c r="EI1113" s="779"/>
      <c r="EK1113" s="779"/>
      <c r="EL1113" s="779"/>
      <c r="EM1113" s="779"/>
    </row>
    <row r="1114" spans="6:143" s="761" customFormat="1" ht="20.25" customHeight="1">
      <c r="F1114" s="779"/>
      <c r="G1114" s="779"/>
      <c r="H1114" s="779"/>
      <c r="I1114" s="779"/>
      <c r="J1114" s="779"/>
      <c r="S1114" s="779"/>
      <c r="T1114" s="779"/>
      <c r="U1114" s="779"/>
      <c r="V1114" s="779"/>
      <c r="W1114" s="779"/>
      <c r="AF1114" s="779"/>
      <c r="AG1114" s="779"/>
      <c r="AH1114" s="779"/>
      <c r="AI1114" s="779"/>
      <c r="AJ1114" s="779"/>
      <c r="AS1114" s="779"/>
      <c r="AT1114" s="779"/>
      <c r="AU1114" s="779"/>
      <c r="AV1114" s="779"/>
      <c r="AW1114" s="779"/>
      <c r="BF1114" s="779"/>
      <c r="BG1114" s="779"/>
      <c r="BH1114" s="779"/>
      <c r="BI1114" s="779"/>
      <c r="BJ1114" s="779"/>
      <c r="BS1114" s="779"/>
      <c r="BT1114" s="779"/>
      <c r="BU1114" s="779"/>
      <c r="BV1114" s="779"/>
      <c r="BW1114" s="779"/>
      <c r="DQ1114" s="779"/>
      <c r="DR1114" s="779"/>
      <c r="DS1114" s="779"/>
      <c r="DT1114" s="779"/>
      <c r="DV1114" s="779"/>
      <c r="DW1114" s="779"/>
      <c r="DX1114" s="779"/>
      <c r="DY1114" s="779"/>
      <c r="EA1114" s="779"/>
      <c r="EB1114" s="779"/>
      <c r="EC1114" s="779"/>
      <c r="ED1114" s="779"/>
      <c r="EF1114" s="779"/>
      <c r="EG1114" s="779"/>
      <c r="EH1114" s="779"/>
      <c r="EI1114" s="779"/>
      <c r="EK1114" s="779"/>
      <c r="EL1114" s="779"/>
      <c r="EM1114" s="779"/>
    </row>
    <row r="1115" spans="6:143" s="761" customFormat="1" ht="20.25" customHeight="1">
      <c r="F1115" s="779"/>
      <c r="G1115" s="779"/>
      <c r="H1115" s="779"/>
      <c r="I1115" s="779"/>
      <c r="J1115" s="779"/>
      <c r="S1115" s="779"/>
      <c r="T1115" s="779"/>
      <c r="U1115" s="779"/>
      <c r="V1115" s="779"/>
      <c r="W1115" s="779"/>
      <c r="AF1115" s="779"/>
      <c r="AG1115" s="779"/>
      <c r="AH1115" s="779"/>
      <c r="AI1115" s="779"/>
      <c r="AJ1115" s="779"/>
      <c r="AS1115" s="779"/>
      <c r="AT1115" s="779"/>
      <c r="AU1115" s="779"/>
      <c r="AV1115" s="779"/>
      <c r="AW1115" s="779"/>
      <c r="BF1115" s="779"/>
      <c r="BG1115" s="779"/>
      <c r="BH1115" s="779"/>
      <c r="BI1115" s="779"/>
      <c r="BJ1115" s="779"/>
      <c r="BS1115" s="779"/>
      <c r="BT1115" s="779"/>
      <c r="BU1115" s="779"/>
      <c r="BV1115" s="779"/>
      <c r="BW1115" s="779"/>
      <c r="DQ1115" s="779"/>
      <c r="DR1115" s="779"/>
      <c r="DS1115" s="779"/>
      <c r="DT1115" s="779"/>
      <c r="DV1115" s="779"/>
      <c r="DW1115" s="779"/>
      <c r="DX1115" s="779"/>
      <c r="DY1115" s="779"/>
      <c r="EA1115" s="779"/>
      <c r="EB1115" s="779"/>
      <c r="EC1115" s="779"/>
      <c r="ED1115" s="779"/>
      <c r="EF1115" s="779"/>
      <c r="EG1115" s="779"/>
      <c r="EH1115" s="779"/>
      <c r="EI1115" s="779"/>
      <c r="EK1115" s="779"/>
      <c r="EL1115" s="779"/>
      <c r="EM1115" s="779"/>
    </row>
    <row r="1116" spans="6:143" s="761" customFormat="1" ht="20.25" customHeight="1">
      <c r="F1116" s="779"/>
      <c r="G1116" s="779"/>
      <c r="H1116" s="779"/>
      <c r="I1116" s="779"/>
      <c r="J1116" s="779"/>
      <c r="S1116" s="779"/>
      <c r="T1116" s="779"/>
      <c r="U1116" s="779"/>
      <c r="V1116" s="779"/>
      <c r="W1116" s="779"/>
      <c r="AF1116" s="779"/>
      <c r="AG1116" s="779"/>
      <c r="AH1116" s="779"/>
      <c r="AI1116" s="779"/>
      <c r="AJ1116" s="779"/>
      <c r="AS1116" s="779"/>
      <c r="AT1116" s="779"/>
      <c r="AU1116" s="779"/>
      <c r="AV1116" s="779"/>
      <c r="AW1116" s="779"/>
      <c r="BF1116" s="779"/>
      <c r="BG1116" s="779"/>
      <c r="BH1116" s="779"/>
      <c r="BI1116" s="779"/>
      <c r="BJ1116" s="779"/>
      <c r="BS1116" s="779"/>
      <c r="BT1116" s="779"/>
      <c r="BU1116" s="779"/>
      <c r="BV1116" s="779"/>
      <c r="BW1116" s="779"/>
      <c r="DQ1116" s="779"/>
      <c r="DR1116" s="779"/>
      <c r="DS1116" s="779"/>
      <c r="DT1116" s="779"/>
      <c r="DV1116" s="779"/>
      <c r="DW1116" s="779"/>
      <c r="DX1116" s="779"/>
      <c r="DY1116" s="779"/>
      <c r="EA1116" s="779"/>
      <c r="EB1116" s="779"/>
      <c r="EC1116" s="779"/>
      <c r="ED1116" s="779"/>
      <c r="EF1116" s="779"/>
      <c r="EG1116" s="779"/>
      <c r="EH1116" s="779"/>
      <c r="EI1116" s="779"/>
      <c r="EK1116" s="779"/>
      <c r="EL1116" s="779"/>
      <c r="EM1116" s="779"/>
    </row>
    <row r="1117" spans="6:143" s="761" customFormat="1" ht="20.25" customHeight="1">
      <c r="F1117" s="779"/>
      <c r="G1117" s="779"/>
      <c r="H1117" s="779"/>
      <c r="I1117" s="779"/>
      <c r="J1117" s="779"/>
      <c r="S1117" s="779"/>
      <c r="T1117" s="779"/>
      <c r="U1117" s="779"/>
      <c r="V1117" s="779"/>
      <c r="W1117" s="779"/>
      <c r="AF1117" s="779"/>
      <c r="AG1117" s="779"/>
      <c r="AH1117" s="779"/>
      <c r="AI1117" s="779"/>
      <c r="AJ1117" s="779"/>
      <c r="AS1117" s="779"/>
      <c r="AT1117" s="779"/>
      <c r="AU1117" s="779"/>
      <c r="AV1117" s="779"/>
      <c r="AW1117" s="779"/>
      <c r="BF1117" s="779"/>
      <c r="BG1117" s="779"/>
      <c r="BH1117" s="779"/>
      <c r="BI1117" s="779"/>
      <c r="BJ1117" s="779"/>
      <c r="BS1117" s="779"/>
      <c r="BT1117" s="779"/>
      <c r="BU1117" s="779"/>
      <c r="BV1117" s="779"/>
      <c r="BW1117" s="779"/>
      <c r="DQ1117" s="779"/>
      <c r="DR1117" s="779"/>
      <c r="DS1117" s="779"/>
      <c r="DT1117" s="779"/>
      <c r="DV1117" s="779"/>
      <c r="DW1117" s="779"/>
      <c r="DX1117" s="779"/>
      <c r="DY1117" s="779"/>
      <c r="EA1117" s="779"/>
      <c r="EB1117" s="779"/>
      <c r="EC1117" s="779"/>
      <c r="ED1117" s="779"/>
      <c r="EF1117" s="779"/>
      <c r="EG1117" s="779"/>
      <c r="EH1117" s="779"/>
      <c r="EI1117" s="779"/>
      <c r="EK1117" s="779"/>
      <c r="EL1117" s="779"/>
      <c r="EM1117" s="779"/>
    </row>
    <row r="1118" spans="6:143" s="761" customFormat="1" ht="20.25" customHeight="1">
      <c r="F1118" s="779"/>
      <c r="G1118" s="779"/>
      <c r="H1118" s="779"/>
      <c r="I1118" s="779"/>
      <c r="J1118" s="779"/>
      <c r="S1118" s="779"/>
      <c r="T1118" s="779"/>
      <c r="U1118" s="779"/>
      <c r="V1118" s="779"/>
      <c r="W1118" s="779"/>
      <c r="AF1118" s="779"/>
      <c r="AG1118" s="779"/>
      <c r="AH1118" s="779"/>
      <c r="AI1118" s="779"/>
      <c r="AJ1118" s="779"/>
      <c r="AS1118" s="779"/>
      <c r="AT1118" s="779"/>
      <c r="AU1118" s="779"/>
      <c r="AV1118" s="779"/>
      <c r="AW1118" s="779"/>
      <c r="BF1118" s="779"/>
      <c r="BG1118" s="779"/>
      <c r="BH1118" s="779"/>
      <c r="BI1118" s="779"/>
      <c r="BJ1118" s="779"/>
      <c r="BS1118" s="779"/>
      <c r="BT1118" s="779"/>
      <c r="BU1118" s="779"/>
      <c r="BV1118" s="779"/>
      <c r="BW1118" s="779"/>
      <c r="DQ1118" s="779"/>
      <c r="DR1118" s="779"/>
      <c r="DS1118" s="779"/>
      <c r="DT1118" s="779"/>
      <c r="DV1118" s="779"/>
      <c r="DW1118" s="779"/>
      <c r="DX1118" s="779"/>
      <c r="DY1118" s="779"/>
      <c r="EA1118" s="779"/>
      <c r="EB1118" s="779"/>
      <c r="EC1118" s="779"/>
      <c r="ED1118" s="779"/>
      <c r="EF1118" s="779"/>
      <c r="EG1118" s="779"/>
      <c r="EH1118" s="779"/>
      <c r="EI1118" s="779"/>
      <c r="EK1118" s="779"/>
      <c r="EL1118" s="779"/>
      <c r="EM1118" s="779"/>
    </row>
    <row r="1119" spans="6:143" s="761" customFormat="1" ht="20.25" customHeight="1">
      <c r="F1119" s="779"/>
      <c r="G1119" s="779"/>
      <c r="H1119" s="779"/>
      <c r="I1119" s="779"/>
      <c r="J1119" s="779"/>
      <c r="S1119" s="779"/>
      <c r="T1119" s="779"/>
      <c r="U1119" s="779"/>
      <c r="V1119" s="779"/>
      <c r="W1119" s="779"/>
      <c r="AF1119" s="779"/>
      <c r="AG1119" s="779"/>
      <c r="AH1119" s="779"/>
      <c r="AI1119" s="779"/>
      <c r="AJ1119" s="779"/>
      <c r="AS1119" s="779"/>
      <c r="AT1119" s="779"/>
      <c r="AU1119" s="779"/>
      <c r="AV1119" s="779"/>
      <c r="AW1119" s="779"/>
      <c r="BF1119" s="779"/>
      <c r="BG1119" s="779"/>
      <c r="BH1119" s="779"/>
      <c r="BI1119" s="779"/>
      <c r="BJ1119" s="779"/>
      <c r="BS1119" s="779"/>
      <c r="BT1119" s="779"/>
      <c r="BU1119" s="779"/>
      <c r="BV1119" s="779"/>
      <c r="BW1119" s="779"/>
      <c r="DQ1119" s="779"/>
      <c r="DR1119" s="779"/>
      <c r="DS1119" s="779"/>
      <c r="DT1119" s="779"/>
      <c r="DV1119" s="779"/>
      <c r="DW1119" s="779"/>
      <c r="DX1119" s="779"/>
      <c r="DY1119" s="779"/>
      <c r="EA1119" s="779"/>
      <c r="EB1119" s="779"/>
      <c r="EC1119" s="779"/>
      <c r="ED1119" s="779"/>
      <c r="EF1119" s="779"/>
      <c r="EG1119" s="779"/>
      <c r="EH1119" s="779"/>
      <c r="EI1119" s="779"/>
      <c r="EK1119" s="779"/>
      <c r="EL1119" s="779"/>
      <c r="EM1119" s="779"/>
    </row>
    <row r="1120" spans="6:143" s="761" customFormat="1" ht="20.25" customHeight="1">
      <c r="F1120" s="779"/>
      <c r="G1120" s="779"/>
      <c r="H1120" s="779"/>
      <c r="I1120" s="779"/>
      <c r="J1120" s="779"/>
      <c r="S1120" s="779"/>
      <c r="T1120" s="779"/>
      <c r="U1120" s="779"/>
      <c r="V1120" s="779"/>
      <c r="W1120" s="779"/>
      <c r="AF1120" s="779"/>
      <c r="AG1120" s="779"/>
      <c r="AH1120" s="779"/>
      <c r="AI1120" s="779"/>
      <c r="AJ1120" s="779"/>
      <c r="AS1120" s="779"/>
      <c r="AT1120" s="779"/>
      <c r="AU1120" s="779"/>
      <c r="AV1120" s="779"/>
      <c r="AW1120" s="779"/>
      <c r="BF1120" s="779"/>
      <c r="BG1120" s="779"/>
      <c r="BH1120" s="779"/>
      <c r="BI1120" s="779"/>
      <c r="BJ1120" s="779"/>
      <c r="BS1120" s="779"/>
      <c r="BT1120" s="779"/>
      <c r="BU1120" s="779"/>
      <c r="BV1120" s="779"/>
      <c r="BW1120" s="779"/>
      <c r="DQ1120" s="779"/>
      <c r="DR1120" s="779"/>
      <c r="DS1120" s="779"/>
      <c r="DT1120" s="779"/>
      <c r="DV1120" s="779"/>
      <c r="DW1120" s="779"/>
      <c r="DX1120" s="779"/>
      <c r="DY1120" s="779"/>
      <c r="EA1120" s="779"/>
      <c r="EB1120" s="779"/>
      <c r="EC1120" s="779"/>
      <c r="ED1120" s="779"/>
      <c r="EF1120" s="779"/>
      <c r="EG1120" s="779"/>
      <c r="EH1120" s="779"/>
      <c r="EI1120" s="779"/>
      <c r="EK1120" s="779"/>
      <c r="EL1120" s="779"/>
      <c r="EM1120" s="779"/>
    </row>
    <row r="1121" spans="6:143" s="761" customFormat="1" ht="20.25" customHeight="1">
      <c r="F1121" s="779"/>
      <c r="G1121" s="779"/>
      <c r="H1121" s="779"/>
      <c r="I1121" s="779"/>
      <c r="J1121" s="779"/>
      <c r="S1121" s="779"/>
      <c r="T1121" s="779"/>
      <c r="U1121" s="779"/>
      <c r="V1121" s="779"/>
      <c r="W1121" s="779"/>
      <c r="AF1121" s="779"/>
      <c r="AG1121" s="779"/>
      <c r="AH1121" s="779"/>
      <c r="AI1121" s="779"/>
      <c r="AJ1121" s="779"/>
      <c r="AS1121" s="779"/>
      <c r="AT1121" s="779"/>
      <c r="AU1121" s="779"/>
      <c r="AV1121" s="779"/>
      <c r="AW1121" s="779"/>
      <c r="BF1121" s="779"/>
      <c r="BG1121" s="779"/>
      <c r="BH1121" s="779"/>
      <c r="BI1121" s="779"/>
      <c r="BJ1121" s="779"/>
      <c r="BS1121" s="779"/>
      <c r="BT1121" s="779"/>
      <c r="BU1121" s="779"/>
      <c r="BV1121" s="779"/>
      <c r="BW1121" s="779"/>
      <c r="DQ1121" s="779"/>
      <c r="DR1121" s="779"/>
      <c r="DS1121" s="779"/>
      <c r="DT1121" s="779"/>
      <c r="DV1121" s="779"/>
      <c r="DW1121" s="779"/>
      <c r="DX1121" s="779"/>
      <c r="DY1121" s="779"/>
      <c r="EA1121" s="779"/>
      <c r="EB1121" s="779"/>
      <c r="EC1121" s="779"/>
      <c r="ED1121" s="779"/>
      <c r="EF1121" s="779"/>
      <c r="EG1121" s="779"/>
      <c r="EH1121" s="779"/>
      <c r="EI1121" s="779"/>
      <c r="EK1121" s="779"/>
      <c r="EL1121" s="779"/>
      <c r="EM1121" s="779"/>
    </row>
    <row r="1122" spans="6:143" s="761" customFormat="1" ht="20.25" customHeight="1">
      <c r="F1122" s="779"/>
      <c r="G1122" s="779"/>
      <c r="H1122" s="779"/>
      <c r="I1122" s="779"/>
      <c r="J1122" s="779"/>
      <c r="S1122" s="779"/>
      <c r="T1122" s="779"/>
      <c r="U1122" s="779"/>
      <c r="V1122" s="779"/>
      <c r="W1122" s="779"/>
      <c r="AF1122" s="779"/>
      <c r="AG1122" s="779"/>
      <c r="AH1122" s="779"/>
      <c r="AI1122" s="779"/>
      <c r="AJ1122" s="779"/>
      <c r="AS1122" s="779"/>
      <c r="AT1122" s="779"/>
      <c r="AU1122" s="779"/>
      <c r="AV1122" s="779"/>
      <c r="AW1122" s="779"/>
      <c r="BF1122" s="779"/>
      <c r="BG1122" s="779"/>
      <c r="BH1122" s="779"/>
      <c r="BI1122" s="779"/>
      <c r="BJ1122" s="779"/>
      <c r="BS1122" s="779"/>
      <c r="BT1122" s="779"/>
      <c r="BU1122" s="779"/>
      <c r="BV1122" s="779"/>
      <c r="BW1122" s="779"/>
      <c r="DQ1122" s="779"/>
      <c r="DR1122" s="779"/>
      <c r="DS1122" s="779"/>
      <c r="DT1122" s="779"/>
      <c r="DV1122" s="779"/>
      <c r="DW1122" s="779"/>
      <c r="DX1122" s="779"/>
      <c r="DY1122" s="779"/>
      <c r="EA1122" s="779"/>
      <c r="EB1122" s="779"/>
      <c r="EC1122" s="779"/>
      <c r="ED1122" s="779"/>
      <c r="EF1122" s="779"/>
      <c r="EG1122" s="779"/>
      <c r="EH1122" s="779"/>
      <c r="EI1122" s="779"/>
      <c r="EK1122" s="779"/>
      <c r="EL1122" s="779"/>
      <c r="EM1122" s="779"/>
    </row>
    <row r="1123" spans="6:143" s="761" customFormat="1" ht="20.25" customHeight="1">
      <c r="F1123" s="779"/>
      <c r="G1123" s="779"/>
      <c r="H1123" s="779"/>
      <c r="I1123" s="779"/>
      <c r="J1123" s="779"/>
      <c r="S1123" s="779"/>
      <c r="T1123" s="779"/>
      <c r="U1123" s="779"/>
      <c r="V1123" s="779"/>
      <c r="W1123" s="779"/>
      <c r="AF1123" s="779"/>
      <c r="AG1123" s="779"/>
      <c r="AH1123" s="779"/>
      <c r="AI1123" s="779"/>
      <c r="AJ1123" s="779"/>
      <c r="AS1123" s="779"/>
      <c r="AT1123" s="779"/>
      <c r="AU1123" s="779"/>
      <c r="AV1123" s="779"/>
      <c r="AW1123" s="779"/>
      <c r="BF1123" s="779"/>
      <c r="BG1123" s="779"/>
      <c r="BH1123" s="779"/>
      <c r="BI1123" s="779"/>
      <c r="BJ1123" s="779"/>
      <c r="BS1123" s="779"/>
      <c r="BT1123" s="779"/>
      <c r="BU1123" s="779"/>
      <c r="BV1123" s="779"/>
      <c r="BW1123" s="779"/>
      <c r="DQ1123" s="779"/>
      <c r="DR1123" s="779"/>
      <c r="DS1123" s="779"/>
      <c r="DT1123" s="779"/>
      <c r="DV1123" s="779"/>
      <c r="DW1123" s="779"/>
      <c r="DX1123" s="779"/>
      <c r="DY1123" s="779"/>
      <c r="EA1123" s="779"/>
      <c r="EB1123" s="779"/>
      <c r="EC1123" s="779"/>
      <c r="ED1123" s="779"/>
      <c r="EF1123" s="779"/>
      <c r="EG1123" s="779"/>
      <c r="EH1123" s="779"/>
      <c r="EI1123" s="779"/>
      <c r="EK1123" s="779"/>
      <c r="EL1123" s="779"/>
      <c r="EM1123" s="779"/>
    </row>
    <row r="1124" spans="6:143" s="761" customFormat="1" ht="20.25" customHeight="1">
      <c r="F1124" s="779"/>
      <c r="G1124" s="779"/>
      <c r="H1124" s="779"/>
      <c r="I1124" s="779"/>
      <c r="J1124" s="779"/>
      <c r="S1124" s="779"/>
      <c r="T1124" s="779"/>
      <c r="U1124" s="779"/>
      <c r="V1124" s="779"/>
      <c r="W1124" s="779"/>
      <c r="AF1124" s="779"/>
      <c r="AG1124" s="779"/>
      <c r="AH1124" s="779"/>
      <c r="AI1124" s="779"/>
      <c r="AJ1124" s="779"/>
      <c r="AS1124" s="779"/>
      <c r="AT1124" s="779"/>
      <c r="AU1124" s="779"/>
      <c r="AV1124" s="779"/>
      <c r="AW1124" s="779"/>
      <c r="BF1124" s="779"/>
      <c r="BG1124" s="779"/>
      <c r="BH1124" s="779"/>
      <c r="BI1124" s="779"/>
      <c r="BJ1124" s="779"/>
      <c r="BS1124" s="779"/>
      <c r="BT1124" s="779"/>
      <c r="BU1124" s="779"/>
      <c r="BV1124" s="779"/>
      <c r="BW1124" s="779"/>
      <c r="DQ1124" s="779"/>
      <c r="DR1124" s="779"/>
      <c r="DS1124" s="779"/>
      <c r="DT1124" s="779"/>
      <c r="DV1124" s="779"/>
      <c r="DW1124" s="779"/>
      <c r="DX1124" s="779"/>
      <c r="DY1124" s="779"/>
      <c r="EA1124" s="779"/>
      <c r="EB1124" s="779"/>
      <c r="EC1124" s="779"/>
      <c r="ED1124" s="779"/>
      <c r="EF1124" s="779"/>
      <c r="EG1124" s="779"/>
      <c r="EH1124" s="779"/>
      <c r="EI1124" s="779"/>
      <c r="EK1124" s="779"/>
      <c r="EL1124" s="779"/>
      <c r="EM1124" s="779"/>
    </row>
    <row r="1125" spans="6:143" s="761" customFormat="1" ht="20.25" customHeight="1">
      <c r="F1125" s="779"/>
      <c r="G1125" s="779"/>
      <c r="H1125" s="779"/>
      <c r="I1125" s="779"/>
      <c r="J1125" s="779"/>
      <c r="S1125" s="779"/>
      <c r="T1125" s="779"/>
      <c r="U1125" s="779"/>
      <c r="V1125" s="779"/>
      <c r="W1125" s="779"/>
      <c r="AF1125" s="779"/>
      <c r="AG1125" s="779"/>
      <c r="AH1125" s="779"/>
      <c r="AI1125" s="779"/>
      <c r="AJ1125" s="779"/>
      <c r="AS1125" s="779"/>
      <c r="AT1125" s="779"/>
      <c r="AU1125" s="779"/>
      <c r="AV1125" s="779"/>
      <c r="AW1125" s="779"/>
      <c r="BF1125" s="779"/>
      <c r="BG1125" s="779"/>
      <c r="BH1125" s="779"/>
      <c r="BI1125" s="779"/>
      <c r="BJ1125" s="779"/>
      <c r="BS1125" s="779"/>
      <c r="BT1125" s="779"/>
      <c r="BU1125" s="779"/>
      <c r="BV1125" s="779"/>
      <c r="BW1125" s="779"/>
      <c r="DQ1125" s="779"/>
      <c r="DR1125" s="779"/>
      <c r="DS1125" s="779"/>
      <c r="DT1125" s="779"/>
      <c r="DV1125" s="779"/>
      <c r="DW1125" s="779"/>
      <c r="DX1125" s="779"/>
      <c r="DY1125" s="779"/>
      <c r="EA1125" s="779"/>
      <c r="EB1125" s="779"/>
      <c r="EC1125" s="779"/>
      <c r="ED1125" s="779"/>
      <c r="EF1125" s="779"/>
      <c r="EG1125" s="779"/>
      <c r="EH1125" s="779"/>
      <c r="EI1125" s="779"/>
      <c r="EK1125" s="779"/>
      <c r="EL1125" s="779"/>
      <c r="EM1125" s="779"/>
    </row>
    <row r="1126" spans="6:143" s="761" customFormat="1" ht="20.25" customHeight="1">
      <c r="F1126" s="779"/>
      <c r="G1126" s="779"/>
      <c r="H1126" s="779"/>
      <c r="I1126" s="779"/>
      <c r="J1126" s="779"/>
      <c r="S1126" s="779"/>
      <c r="T1126" s="779"/>
      <c r="U1126" s="779"/>
      <c r="V1126" s="779"/>
      <c r="W1126" s="779"/>
      <c r="AF1126" s="779"/>
      <c r="AG1126" s="779"/>
      <c r="AH1126" s="779"/>
      <c r="AI1126" s="779"/>
      <c r="AJ1126" s="779"/>
      <c r="AS1126" s="779"/>
      <c r="AT1126" s="779"/>
      <c r="AU1126" s="779"/>
      <c r="AV1126" s="779"/>
      <c r="AW1126" s="779"/>
      <c r="BF1126" s="779"/>
      <c r="BG1126" s="779"/>
      <c r="BH1126" s="779"/>
      <c r="BI1126" s="779"/>
      <c r="BJ1126" s="779"/>
      <c r="BS1126" s="779"/>
      <c r="BT1126" s="779"/>
      <c r="BU1126" s="779"/>
      <c r="BV1126" s="779"/>
      <c r="BW1126" s="779"/>
      <c r="DQ1126" s="779"/>
      <c r="DR1126" s="779"/>
      <c r="DS1126" s="779"/>
      <c r="DT1126" s="779"/>
      <c r="DV1126" s="779"/>
      <c r="DW1126" s="779"/>
      <c r="DX1126" s="779"/>
      <c r="DY1126" s="779"/>
      <c r="EA1126" s="779"/>
      <c r="EB1126" s="779"/>
      <c r="EC1126" s="779"/>
      <c r="ED1126" s="779"/>
      <c r="EF1126" s="779"/>
      <c r="EG1126" s="779"/>
      <c r="EH1126" s="779"/>
      <c r="EI1126" s="779"/>
      <c r="EK1126" s="779"/>
      <c r="EL1126" s="779"/>
      <c r="EM1126" s="779"/>
    </row>
    <row r="1127" spans="6:143" s="761" customFormat="1" ht="20.25" customHeight="1">
      <c r="F1127" s="779"/>
      <c r="G1127" s="779"/>
      <c r="H1127" s="779"/>
      <c r="I1127" s="779"/>
      <c r="J1127" s="779"/>
      <c r="S1127" s="779"/>
      <c r="T1127" s="779"/>
      <c r="U1127" s="779"/>
      <c r="V1127" s="779"/>
      <c r="W1127" s="779"/>
      <c r="AF1127" s="779"/>
      <c r="AG1127" s="779"/>
      <c r="AH1127" s="779"/>
      <c r="AI1127" s="779"/>
      <c r="AJ1127" s="779"/>
      <c r="AS1127" s="779"/>
      <c r="AT1127" s="779"/>
      <c r="AU1127" s="779"/>
      <c r="AV1127" s="779"/>
      <c r="AW1127" s="779"/>
      <c r="BF1127" s="779"/>
      <c r="BG1127" s="779"/>
      <c r="BH1127" s="779"/>
      <c r="BI1127" s="779"/>
      <c r="BJ1127" s="779"/>
      <c r="BS1127" s="779"/>
      <c r="BT1127" s="779"/>
      <c r="BU1127" s="779"/>
      <c r="BV1127" s="779"/>
      <c r="BW1127" s="779"/>
      <c r="DQ1127" s="779"/>
      <c r="DR1127" s="779"/>
      <c r="DS1127" s="779"/>
      <c r="DT1127" s="779"/>
      <c r="DV1127" s="779"/>
      <c r="DW1127" s="779"/>
      <c r="DX1127" s="779"/>
      <c r="DY1127" s="779"/>
      <c r="EA1127" s="779"/>
      <c r="EB1127" s="779"/>
      <c r="EC1127" s="779"/>
      <c r="ED1127" s="779"/>
      <c r="EF1127" s="779"/>
      <c r="EG1127" s="779"/>
      <c r="EH1127" s="779"/>
      <c r="EI1127" s="779"/>
      <c r="EK1127" s="779"/>
      <c r="EL1127" s="779"/>
      <c r="EM1127" s="779"/>
    </row>
    <row r="1128" spans="6:143" s="761" customFormat="1" ht="20.25" customHeight="1">
      <c r="F1128" s="779"/>
      <c r="G1128" s="779"/>
      <c r="H1128" s="779"/>
      <c r="I1128" s="779"/>
      <c r="J1128" s="779"/>
      <c r="S1128" s="779"/>
      <c r="T1128" s="779"/>
      <c r="U1128" s="779"/>
      <c r="V1128" s="779"/>
      <c r="W1128" s="779"/>
      <c r="AF1128" s="779"/>
      <c r="AG1128" s="779"/>
      <c r="AH1128" s="779"/>
      <c r="AI1128" s="779"/>
      <c r="AJ1128" s="779"/>
      <c r="AS1128" s="779"/>
      <c r="AT1128" s="779"/>
      <c r="AU1128" s="779"/>
      <c r="AV1128" s="779"/>
      <c r="AW1128" s="779"/>
      <c r="BF1128" s="779"/>
      <c r="BG1128" s="779"/>
      <c r="BH1128" s="779"/>
      <c r="BI1128" s="779"/>
      <c r="BJ1128" s="779"/>
      <c r="BS1128" s="779"/>
      <c r="BT1128" s="779"/>
      <c r="BU1128" s="779"/>
      <c r="BV1128" s="779"/>
      <c r="BW1128" s="779"/>
      <c r="DQ1128" s="779"/>
      <c r="DR1128" s="779"/>
      <c r="DS1128" s="779"/>
      <c r="DT1128" s="779"/>
      <c r="DV1128" s="779"/>
      <c r="DW1128" s="779"/>
      <c r="DX1128" s="779"/>
      <c r="DY1128" s="779"/>
      <c r="EA1128" s="779"/>
      <c r="EB1128" s="779"/>
      <c r="EC1128" s="779"/>
      <c r="ED1128" s="779"/>
      <c r="EF1128" s="779"/>
      <c r="EG1128" s="779"/>
      <c r="EH1128" s="779"/>
      <c r="EI1128" s="779"/>
      <c r="EK1128" s="779"/>
      <c r="EL1128" s="779"/>
      <c r="EM1128" s="779"/>
    </row>
    <row r="1129" spans="6:143" s="761" customFormat="1" ht="20.25" customHeight="1">
      <c r="F1129" s="779"/>
      <c r="G1129" s="779"/>
      <c r="H1129" s="779"/>
      <c r="I1129" s="779"/>
      <c r="J1129" s="779"/>
      <c r="S1129" s="779"/>
      <c r="T1129" s="779"/>
      <c r="U1129" s="779"/>
      <c r="V1129" s="779"/>
      <c r="W1129" s="779"/>
      <c r="AF1129" s="779"/>
      <c r="AG1129" s="779"/>
      <c r="AH1129" s="779"/>
      <c r="AI1129" s="779"/>
      <c r="AJ1129" s="779"/>
      <c r="AS1129" s="779"/>
      <c r="AT1129" s="779"/>
      <c r="AU1129" s="779"/>
      <c r="AV1129" s="779"/>
      <c r="AW1129" s="779"/>
      <c r="BF1129" s="779"/>
      <c r="BG1129" s="779"/>
      <c r="BH1129" s="779"/>
      <c r="BI1129" s="779"/>
      <c r="BJ1129" s="779"/>
      <c r="BS1129" s="779"/>
      <c r="BT1129" s="779"/>
      <c r="BU1129" s="779"/>
      <c r="BV1129" s="779"/>
      <c r="BW1129" s="779"/>
      <c r="DQ1129" s="779"/>
      <c r="DR1129" s="779"/>
      <c r="DS1129" s="779"/>
      <c r="DT1129" s="779"/>
      <c r="DV1129" s="779"/>
      <c r="DW1129" s="779"/>
      <c r="DX1129" s="779"/>
      <c r="DY1129" s="779"/>
      <c r="EA1129" s="779"/>
      <c r="EB1129" s="779"/>
      <c r="EC1129" s="779"/>
      <c r="ED1129" s="779"/>
      <c r="EF1129" s="779"/>
      <c r="EG1129" s="779"/>
      <c r="EH1129" s="779"/>
      <c r="EI1129" s="779"/>
      <c r="EK1129" s="779"/>
      <c r="EL1129" s="779"/>
      <c r="EM1129" s="779"/>
    </row>
    <row r="1130" spans="6:143" s="761" customFormat="1" ht="20.25" customHeight="1">
      <c r="F1130" s="779"/>
      <c r="G1130" s="779"/>
      <c r="H1130" s="779"/>
      <c r="I1130" s="779"/>
      <c r="J1130" s="779"/>
      <c r="S1130" s="779"/>
      <c r="T1130" s="779"/>
      <c r="U1130" s="779"/>
      <c r="V1130" s="779"/>
      <c r="W1130" s="779"/>
      <c r="AF1130" s="779"/>
      <c r="AG1130" s="779"/>
      <c r="AH1130" s="779"/>
      <c r="AI1130" s="779"/>
      <c r="AJ1130" s="779"/>
      <c r="AS1130" s="779"/>
      <c r="AT1130" s="779"/>
      <c r="AU1130" s="779"/>
      <c r="AV1130" s="779"/>
      <c r="AW1130" s="779"/>
      <c r="BF1130" s="779"/>
      <c r="BG1130" s="779"/>
      <c r="BH1130" s="779"/>
      <c r="BI1130" s="779"/>
      <c r="BJ1130" s="779"/>
      <c r="BS1130" s="779"/>
      <c r="BT1130" s="779"/>
      <c r="BU1130" s="779"/>
      <c r="BV1130" s="779"/>
      <c r="BW1130" s="779"/>
      <c r="DQ1130" s="779"/>
      <c r="DR1130" s="779"/>
      <c r="DS1130" s="779"/>
      <c r="DT1130" s="779"/>
      <c r="DV1130" s="779"/>
      <c r="DW1130" s="779"/>
      <c r="DX1130" s="779"/>
      <c r="DY1130" s="779"/>
      <c r="EA1130" s="779"/>
      <c r="EB1130" s="779"/>
      <c r="EC1130" s="779"/>
      <c r="ED1130" s="779"/>
      <c r="EF1130" s="779"/>
      <c r="EG1130" s="779"/>
      <c r="EH1130" s="779"/>
      <c r="EI1130" s="779"/>
      <c r="EK1130" s="779"/>
      <c r="EL1130" s="779"/>
      <c r="EM1130" s="779"/>
    </row>
    <row r="1131" spans="6:143" s="761" customFormat="1" ht="20.25" customHeight="1">
      <c r="F1131" s="779"/>
      <c r="G1131" s="779"/>
      <c r="H1131" s="779"/>
      <c r="I1131" s="779"/>
      <c r="J1131" s="779"/>
      <c r="S1131" s="779"/>
      <c r="T1131" s="779"/>
      <c r="U1131" s="779"/>
      <c r="V1131" s="779"/>
      <c r="W1131" s="779"/>
      <c r="AF1131" s="779"/>
      <c r="AG1131" s="779"/>
      <c r="AH1131" s="779"/>
      <c r="AI1131" s="779"/>
      <c r="AJ1131" s="779"/>
      <c r="AS1131" s="779"/>
      <c r="AT1131" s="779"/>
      <c r="AU1131" s="779"/>
      <c r="AV1131" s="779"/>
      <c r="AW1131" s="779"/>
      <c r="BF1131" s="779"/>
      <c r="BG1131" s="779"/>
      <c r="BH1131" s="779"/>
      <c r="BI1131" s="779"/>
      <c r="BJ1131" s="779"/>
      <c r="BS1131" s="779"/>
      <c r="BT1131" s="779"/>
      <c r="BU1131" s="779"/>
      <c r="BV1131" s="779"/>
      <c r="BW1131" s="779"/>
      <c r="DQ1131" s="779"/>
      <c r="DR1131" s="779"/>
      <c r="DS1131" s="779"/>
      <c r="DT1131" s="779"/>
      <c r="DV1131" s="779"/>
      <c r="DW1131" s="779"/>
      <c r="DX1131" s="779"/>
      <c r="DY1131" s="779"/>
      <c r="EA1131" s="779"/>
      <c r="EB1131" s="779"/>
      <c r="EC1131" s="779"/>
      <c r="ED1131" s="779"/>
      <c r="EF1131" s="779"/>
      <c r="EG1131" s="779"/>
      <c r="EH1131" s="779"/>
      <c r="EI1131" s="779"/>
      <c r="EK1131" s="779"/>
      <c r="EL1131" s="779"/>
      <c r="EM1131" s="779"/>
    </row>
    <row r="1132" spans="6:143" s="761" customFormat="1" ht="20.25" customHeight="1">
      <c r="F1132" s="779"/>
      <c r="G1132" s="779"/>
      <c r="H1132" s="779"/>
      <c r="I1132" s="779"/>
      <c r="J1132" s="779"/>
      <c r="S1132" s="779"/>
      <c r="T1132" s="779"/>
      <c r="U1132" s="779"/>
      <c r="V1132" s="779"/>
      <c r="W1132" s="779"/>
      <c r="AF1132" s="779"/>
      <c r="AG1132" s="779"/>
      <c r="AH1132" s="779"/>
      <c r="AI1132" s="779"/>
      <c r="AJ1132" s="779"/>
      <c r="AS1132" s="779"/>
      <c r="AT1132" s="779"/>
      <c r="AU1132" s="779"/>
      <c r="AV1132" s="779"/>
      <c r="AW1132" s="779"/>
      <c r="BF1132" s="779"/>
      <c r="BG1132" s="779"/>
      <c r="BH1132" s="779"/>
      <c r="BI1132" s="779"/>
      <c r="BJ1132" s="779"/>
      <c r="BS1132" s="779"/>
      <c r="BT1132" s="779"/>
      <c r="BU1132" s="779"/>
      <c r="BV1132" s="779"/>
      <c r="BW1132" s="779"/>
      <c r="DQ1132" s="779"/>
      <c r="DR1132" s="779"/>
      <c r="DS1132" s="779"/>
      <c r="DT1132" s="779"/>
      <c r="DV1132" s="779"/>
      <c r="DW1132" s="779"/>
      <c r="DX1132" s="779"/>
      <c r="DY1132" s="779"/>
      <c r="EA1132" s="779"/>
      <c r="EB1132" s="779"/>
      <c r="EC1132" s="779"/>
      <c r="ED1132" s="779"/>
      <c r="EF1132" s="779"/>
      <c r="EG1132" s="779"/>
      <c r="EH1132" s="779"/>
      <c r="EI1132" s="779"/>
      <c r="EK1132" s="779"/>
      <c r="EL1132" s="779"/>
      <c r="EM1132" s="779"/>
    </row>
    <row r="1133" spans="6:143" s="761" customFormat="1" ht="20.25" customHeight="1">
      <c r="F1133" s="779"/>
      <c r="G1133" s="779"/>
      <c r="H1133" s="779"/>
      <c r="I1133" s="779"/>
      <c r="J1133" s="779"/>
      <c r="S1133" s="779"/>
      <c r="T1133" s="779"/>
      <c r="U1133" s="779"/>
      <c r="V1133" s="779"/>
      <c r="W1133" s="779"/>
      <c r="AF1133" s="779"/>
      <c r="AG1133" s="779"/>
      <c r="AH1133" s="779"/>
      <c r="AI1133" s="779"/>
      <c r="AJ1133" s="779"/>
      <c r="AS1133" s="779"/>
      <c r="AT1133" s="779"/>
      <c r="AU1133" s="779"/>
      <c r="AV1133" s="779"/>
      <c r="AW1133" s="779"/>
      <c r="BF1133" s="779"/>
      <c r="BG1133" s="779"/>
      <c r="BH1133" s="779"/>
      <c r="BI1133" s="779"/>
      <c r="BJ1133" s="779"/>
      <c r="BS1133" s="779"/>
      <c r="BT1133" s="779"/>
      <c r="BU1133" s="779"/>
      <c r="BV1133" s="779"/>
      <c r="BW1133" s="779"/>
      <c r="DQ1133" s="779"/>
      <c r="DR1133" s="779"/>
      <c r="DS1133" s="779"/>
      <c r="DT1133" s="779"/>
      <c r="DV1133" s="779"/>
      <c r="DW1133" s="779"/>
      <c r="DX1133" s="779"/>
      <c r="DY1133" s="779"/>
      <c r="EA1133" s="779"/>
      <c r="EB1133" s="779"/>
      <c r="EC1133" s="779"/>
      <c r="ED1133" s="779"/>
      <c r="EF1133" s="779"/>
      <c r="EG1133" s="779"/>
      <c r="EH1133" s="779"/>
      <c r="EI1133" s="779"/>
      <c r="EK1133" s="779"/>
      <c r="EL1133" s="779"/>
      <c r="EM1133" s="779"/>
    </row>
    <row r="1134" spans="6:143" s="761" customFormat="1" ht="20.25" customHeight="1">
      <c r="F1134" s="779"/>
      <c r="G1134" s="779"/>
      <c r="H1134" s="779"/>
      <c r="I1134" s="779"/>
      <c r="J1134" s="779"/>
      <c r="S1134" s="779"/>
      <c r="T1134" s="779"/>
      <c r="U1134" s="779"/>
      <c r="V1134" s="779"/>
      <c r="W1134" s="779"/>
      <c r="AF1134" s="779"/>
      <c r="AG1134" s="779"/>
      <c r="AH1134" s="779"/>
      <c r="AI1134" s="779"/>
      <c r="AJ1134" s="779"/>
      <c r="AS1134" s="779"/>
      <c r="AT1134" s="779"/>
      <c r="AU1134" s="779"/>
      <c r="AV1134" s="779"/>
      <c r="AW1134" s="779"/>
      <c r="BF1134" s="779"/>
      <c r="BG1134" s="779"/>
      <c r="BH1134" s="779"/>
      <c r="BI1134" s="779"/>
      <c r="BJ1134" s="779"/>
      <c r="BS1134" s="779"/>
      <c r="BT1134" s="779"/>
      <c r="BU1134" s="779"/>
      <c r="BV1134" s="779"/>
      <c r="BW1134" s="779"/>
      <c r="DQ1134" s="779"/>
      <c r="DR1134" s="779"/>
      <c r="DS1134" s="779"/>
      <c r="DT1134" s="779"/>
      <c r="DV1134" s="779"/>
      <c r="DW1134" s="779"/>
      <c r="DX1134" s="779"/>
      <c r="DY1134" s="779"/>
      <c r="EA1134" s="779"/>
      <c r="EB1134" s="779"/>
      <c r="EC1134" s="779"/>
      <c r="ED1134" s="779"/>
      <c r="EF1134" s="779"/>
      <c r="EG1134" s="779"/>
      <c r="EH1134" s="779"/>
      <c r="EI1134" s="779"/>
      <c r="EK1134" s="779"/>
      <c r="EL1134" s="779"/>
      <c r="EM1134" s="779"/>
    </row>
    <row r="1135" spans="6:143" s="761" customFormat="1" ht="20.25" customHeight="1">
      <c r="F1135" s="779"/>
      <c r="G1135" s="779"/>
      <c r="H1135" s="779"/>
      <c r="I1135" s="779"/>
      <c r="J1135" s="779"/>
      <c r="S1135" s="779"/>
      <c r="T1135" s="779"/>
      <c r="U1135" s="779"/>
      <c r="V1135" s="779"/>
      <c r="W1135" s="779"/>
      <c r="AF1135" s="779"/>
      <c r="AG1135" s="779"/>
      <c r="AH1135" s="779"/>
      <c r="AI1135" s="779"/>
      <c r="AJ1135" s="779"/>
      <c r="AS1135" s="779"/>
      <c r="AT1135" s="779"/>
      <c r="AU1135" s="779"/>
      <c r="AV1135" s="779"/>
      <c r="AW1135" s="779"/>
      <c r="BF1135" s="779"/>
      <c r="BG1135" s="779"/>
      <c r="BH1135" s="779"/>
      <c r="BI1135" s="779"/>
      <c r="BJ1135" s="779"/>
      <c r="BS1135" s="779"/>
      <c r="BT1135" s="779"/>
      <c r="BU1135" s="779"/>
      <c r="BV1135" s="779"/>
      <c r="BW1135" s="779"/>
      <c r="DQ1135" s="779"/>
      <c r="DR1135" s="779"/>
      <c r="DS1135" s="779"/>
      <c r="DT1135" s="779"/>
      <c r="DV1135" s="779"/>
      <c r="DW1135" s="779"/>
      <c r="DX1135" s="779"/>
      <c r="DY1135" s="779"/>
      <c r="EA1135" s="779"/>
      <c r="EB1135" s="779"/>
      <c r="EC1135" s="779"/>
      <c r="ED1135" s="779"/>
      <c r="EF1135" s="779"/>
      <c r="EG1135" s="779"/>
      <c r="EH1135" s="779"/>
      <c r="EI1135" s="779"/>
      <c r="EK1135" s="779"/>
      <c r="EL1135" s="779"/>
      <c r="EM1135" s="779"/>
    </row>
    <row r="1136" spans="6:143" s="761" customFormat="1" ht="20.25" customHeight="1">
      <c r="F1136" s="779"/>
      <c r="G1136" s="779"/>
      <c r="H1136" s="779"/>
      <c r="I1136" s="779"/>
      <c r="J1136" s="779"/>
      <c r="S1136" s="779"/>
      <c r="T1136" s="779"/>
      <c r="U1136" s="779"/>
      <c r="V1136" s="779"/>
      <c r="W1136" s="779"/>
      <c r="AF1136" s="779"/>
      <c r="AG1136" s="779"/>
      <c r="AH1136" s="779"/>
      <c r="AI1136" s="779"/>
      <c r="AJ1136" s="779"/>
      <c r="AS1136" s="779"/>
      <c r="AT1136" s="779"/>
      <c r="AU1136" s="779"/>
      <c r="AV1136" s="779"/>
      <c r="AW1136" s="779"/>
      <c r="BF1136" s="779"/>
      <c r="BG1136" s="779"/>
      <c r="BH1136" s="779"/>
      <c r="BI1136" s="779"/>
      <c r="BJ1136" s="779"/>
      <c r="BS1136" s="779"/>
      <c r="BT1136" s="779"/>
      <c r="BU1136" s="779"/>
      <c r="BV1136" s="779"/>
      <c r="BW1136" s="779"/>
      <c r="DQ1136" s="779"/>
      <c r="DR1136" s="779"/>
      <c r="DS1136" s="779"/>
      <c r="DT1136" s="779"/>
      <c r="DV1136" s="779"/>
      <c r="DW1136" s="779"/>
      <c r="DX1136" s="779"/>
      <c r="DY1136" s="779"/>
      <c r="EA1136" s="779"/>
      <c r="EB1136" s="779"/>
      <c r="EC1136" s="779"/>
      <c r="ED1136" s="779"/>
      <c r="EF1136" s="779"/>
      <c r="EG1136" s="779"/>
      <c r="EH1136" s="779"/>
      <c r="EI1136" s="779"/>
      <c r="EK1136" s="779"/>
      <c r="EL1136" s="779"/>
      <c r="EM1136" s="779"/>
    </row>
    <row r="1137" spans="6:143" s="761" customFormat="1" ht="20.25" customHeight="1">
      <c r="F1137" s="779"/>
      <c r="G1137" s="779"/>
      <c r="H1137" s="779"/>
      <c r="I1137" s="779"/>
      <c r="J1137" s="779"/>
      <c r="S1137" s="779"/>
      <c r="T1137" s="779"/>
      <c r="U1137" s="779"/>
      <c r="V1137" s="779"/>
      <c r="W1137" s="779"/>
      <c r="AF1137" s="779"/>
      <c r="AG1137" s="779"/>
      <c r="AH1137" s="779"/>
      <c r="AI1137" s="779"/>
      <c r="AJ1137" s="779"/>
      <c r="AS1137" s="779"/>
      <c r="AT1137" s="779"/>
      <c r="AU1137" s="779"/>
      <c r="AV1137" s="779"/>
      <c r="AW1137" s="779"/>
      <c r="BF1137" s="779"/>
      <c r="BG1137" s="779"/>
      <c r="BH1137" s="779"/>
      <c r="BI1137" s="779"/>
      <c r="BJ1137" s="779"/>
      <c r="BS1137" s="779"/>
      <c r="BT1137" s="779"/>
      <c r="BU1137" s="779"/>
      <c r="BV1137" s="779"/>
      <c r="BW1137" s="779"/>
      <c r="DQ1137" s="779"/>
      <c r="DR1137" s="779"/>
      <c r="DS1137" s="779"/>
      <c r="DT1137" s="779"/>
      <c r="DV1137" s="779"/>
      <c r="DW1137" s="779"/>
      <c r="DX1137" s="779"/>
      <c r="DY1137" s="779"/>
      <c r="EA1137" s="779"/>
      <c r="EB1137" s="779"/>
      <c r="EC1137" s="779"/>
      <c r="ED1137" s="779"/>
      <c r="EF1137" s="779"/>
      <c r="EG1137" s="779"/>
      <c r="EH1137" s="779"/>
      <c r="EI1137" s="779"/>
      <c r="EK1137" s="779"/>
      <c r="EL1137" s="779"/>
      <c r="EM1137" s="779"/>
    </row>
    <row r="1138" spans="6:143" s="761" customFormat="1" ht="20.25" customHeight="1">
      <c r="F1138" s="779"/>
      <c r="G1138" s="779"/>
      <c r="H1138" s="779"/>
      <c r="I1138" s="779"/>
      <c r="J1138" s="779"/>
      <c r="S1138" s="779"/>
      <c r="T1138" s="779"/>
      <c r="U1138" s="779"/>
      <c r="V1138" s="779"/>
      <c r="W1138" s="779"/>
      <c r="AF1138" s="779"/>
      <c r="AG1138" s="779"/>
      <c r="AH1138" s="779"/>
      <c r="AI1138" s="779"/>
      <c r="AJ1138" s="779"/>
      <c r="AS1138" s="779"/>
      <c r="AT1138" s="779"/>
      <c r="AU1138" s="779"/>
      <c r="AV1138" s="779"/>
      <c r="AW1138" s="779"/>
      <c r="BF1138" s="779"/>
      <c r="BG1138" s="779"/>
      <c r="BH1138" s="779"/>
      <c r="BI1138" s="779"/>
      <c r="BJ1138" s="779"/>
      <c r="BS1138" s="779"/>
      <c r="BT1138" s="779"/>
      <c r="BU1138" s="779"/>
      <c r="BV1138" s="779"/>
      <c r="BW1138" s="779"/>
      <c r="DQ1138" s="779"/>
      <c r="DR1138" s="779"/>
      <c r="DS1138" s="779"/>
      <c r="DT1138" s="779"/>
      <c r="DV1138" s="779"/>
      <c r="DW1138" s="779"/>
      <c r="DX1138" s="779"/>
      <c r="DY1138" s="779"/>
      <c r="EA1138" s="779"/>
      <c r="EB1138" s="779"/>
      <c r="EC1138" s="779"/>
      <c r="ED1138" s="779"/>
      <c r="EF1138" s="779"/>
      <c r="EG1138" s="779"/>
      <c r="EH1138" s="779"/>
      <c r="EI1138" s="779"/>
      <c r="EK1138" s="779"/>
      <c r="EL1138" s="779"/>
      <c r="EM1138" s="779"/>
    </row>
    <row r="1139" spans="6:143" s="761" customFormat="1" ht="20.25" customHeight="1">
      <c r="F1139" s="779"/>
      <c r="G1139" s="779"/>
      <c r="H1139" s="779"/>
      <c r="I1139" s="779"/>
      <c r="J1139" s="779"/>
      <c r="S1139" s="779"/>
      <c r="T1139" s="779"/>
      <c r="U1139" s="779"/>
      <c r="V1139" s="779"/>
      <c r="W1139" s="779"/>
      <c r="AF1139" s="779"/>
      <c r="AG1139" s="779"/>
      <c r="AH1139" s="779"/>
      <c r="AI1139" s="779"/>
      <c r="AJ1139" s="779"/>
      <c r="AS1139" s="779"/>
      <c r="AT1139" s="779"/>
      <c r="AU1139" s="779"/>
      <c r="AV1139" s="779"/>
      <c r="AW1139" s="779"/>
      <c r="BF1139" s="779"/>
      <c r="BG1139" s="779"/>
      <c r="BH1139" s="779"/>
      <c r="BI1139" s="779"/>
      <c r="BJ1139" s="779"/>
      <c r="BS1139" s="779"/>
      <c r="BT1139" s="779"/>
      <c r="BU1139" s="779"/>
      <c r="BV1139" s="779"/>
      <c r="BW1139" s="779"/>
      <c r="DQ1139" s="779"/>
      <c r="DR1139" s="779"/>
      <c r="DS1139" s="779"/>
      <c r="DT1139" s="779"/>
      <c r="DV1139" s="779"/>
      <c r="DW1139" s="779"/>
      <c r="DX1139" s="779"/>
      <c r="DY1139" s="779"/>
      <c r="EA1139" s="779"/>
      <c r="EB1139" s="779"/>
      <c r="EC1139" s="779"/>
      <c r="ED1139" s="779"/>
      <c r="EF1139" s="779"/>
      <c r="EG1139" s="779"/>
      <c r="EH1139" s="779"/>
      <c r="EI1139" s="779"/>
      <c r="EK1139" s="779"/>
      <c r="EL1139" s="779"/>
      <c r="EM1139" s="779"/>
    </row>
    <row r="1140" spans="6:143" s="761" customFormat="1" ht="20.25" customHeight="1">
      <c r="F1140" s="779"/>
      <c r="G1140" s="779"/>
      <c r="H1140" s="779"/>
      <c r="I1140" s="779"/>
      <c r="J1140" s="779"/>
      <c r="S1140" s="779"/>
      <c r="T1140" s="779"/>
      <c r="U1140" s="779"/>
      <c r="V1140" s="779"/>
      <c r="W1140" s="779"/>
      <c r="AF1140" s="779"/>
      <c r="AG1140" s="779"/>
      <c r="AH1140" s="779"/>
      <c r="AI1140" s="779"/>
      <c r="AJ1140" s="779"/>
      <c r="AS1140" s="779"/>
      <c r="AT1140" s="779"/>
      <c r="AU1140" s="779"/>
      <c r="AV1140" s="779"/>
      <c r="AW1140" s="779"/>
      <c r="BF1140" s="779"/>
      <c r="BG1140" s="779"/>
      <c r="BH1140" s="779"/>
      <c r="BI1140" s="779"/>
      <c r="BJ1140" s="779"/>
      <c r="BS1140" s="779"/>
      <c r="BT1140" s="779"/>
      <c r="BU1140" s="779"/>
      <c r="BV1140" s="779"/>
      <c r="BW1140" s="779"/>
      <c r="DQ1140" s="779"/>
      <c r="DR1140" s="779"/>
      <c r="DS1140" s="779"/>
      <c r="DT1140" s="779"/>
      <c r="DV1140" s="779"/>
      <c r="DW1140" s="779"/>
      <c r="DX1140" s="779"/>
      <c r="DY1140" s="779"/>
      <c r="EA1140" s="779"/>
      <c r="EB1140" s="779"/>
      <c r="EC1140" s="779"/>
      <c r="ED1140" s="779"/>
      <c r="EF1140" s="779"/>
      <c r="EG1140" s="779"/>
      <c r="EH1140" s="779"/>
      <c r="EI1140" s="779"/>
      <c r="EK1140" s="779"/>
      <c r="EL1140" s="779"/>
      <c r="EM1140" s="779"/>
    </row>
    <row r="1141" spans="6:143" s="761" customFormat="1" ht="20.25" customHeight="1">
      <c r="F1141" s="779"/>
      <c r="G1141" s="779"/>
      <c r="H1141" s="779"/>
      <c r="I1141" s="779"/>
      <c r="J1141" s="779"/>
      <c r="S1141" s="779"/>
      <c r="T1141" s="779"/>
      <c r="U1141" s="779"/>
      <c r="V1141" s="779"/>
      <c r="W1141" s="779"/>
      <c r="AF1141" s="779"/>
      <c r="AG1141" s="779"/>
      <c r="AH1141" s="779"/>
      <c r="AI1141" s="779"/>
      <c r="AJ1141" s="779"/>
      <c r="AS1141" s="779"/>
      <c r="AT1141" s="779"/>
      <c r="AU1141" s="779"/>
      <c r="AV1141" s="779"/>
      <c r="AW1141" s="779"/>
      <c r="BF1141" s="779"/>
      <c r="BG1141" s="779"/>
      <c r="BH1141" s="779"/>
      <c r="BI1141" s="779"/>
      <c r="BJ1141" s="779"/>
      <c r="BS1141" s="779"/>
      <c r="BT1141" s="779"/>
      <c r="BU1141" s="779"/>
      <c r="BV1141" s="779"/>
      <c r="BW1141" s="779"/>
      <c r="DQ1141" s="779"/>
      <c r="DR1141" s="779"/>
      <c r="DS1141" s="779"/>
      <c r="DT1141" s="779"/>
      <c r="DV1141" s="779"/>
      <c r="DW1141" s="779"/>
      <c r="DX1141" s="779"/>
      <c r="DY1141" s="779"/>
      <c r="EA1141" s="779"/>
      <c r="EB1141" s="779"/>
      <c r="EC1141" s="779"/>
      <c r="ED1141" s="779"/>
      <c r="EF1141" s="779"/>
      <c r="EG1141" s="779"/>
      <c r="EH1141" s="779"/>
      <c r="EI1141" s="779"/>
      <c r="EK1141" s="779"/>
      <c r="EL1141" s="779"/>
      <c r="EM1141" s="779"/>
    </row>
    <row r="1142" spans="6:143" s="761" customFormat="1" ht="20.25" customHeight="1">
      <c r="F1142" s="779"/>
      <c r="G1142" s="779"/>
      <c r="H1142" s="779"/>
      <c r="I1142" s="779"/>
      <c r="J1142" s="779"/>
      <c r="S1142" s="779"/>
      <c r="T1142" s="779"/>
      <c r="U1142" s="779"/>
      <c r="V1142" s="779"/>
      <c r="W1142" s="779"/>
      <c r="AF1142" s="779"/>
      <c r="AG1142" s="779"/>
      <c r="AH1142" s="779"/>
      <c r="AI1142" s="779"/>
      <c r="AJ1142" s="779"/>
      <c r="AS1142" s="779"/>
      <c r="AT1142" s="779"/>
      <c r="AU1142" s="779"/>
      <c r="AV1142" s="779"/>
      <c r="AW1142" s="779"/>
      <c r="BF1142" s="779"/>
      <c r="BG1142" s="779"/>
      <c r="BH1142" s="779"/>
      <c r="BI1142" s="779"/>
      <c r="BJ1142" s="779"/>
      <c r="BS1142" s="779"/>
      <c r="BT1142" s="779"/>
      <c r="BU1142" s="779"/>
      <c r="BV1142" s="779"/>
      <c r="BW1142" s="779"/>
      <c r="DQ1142" s="779"/>
      <c r="DR1142" s="779"/>
      <c r="DS1142" s="779"/>
      <c r="DT1142" s="779"/>
      <c r="DV1142" s="779"/>
      <c r="DW1142" s="779"/>
      <c r="DX1142" s="779"/>
      <c r="DY1142" s="779"/>
      <c r="EA1142" s="779"/>
      <c r="EB1142" s="779"/>
      <c r="EC1142" s="779"/>
      <c r="ED1142" s="779"/>
      <c r="EF1142" s="779"/>
      <c r="EG1142" s="779"/>
      <c r="EH1142" s="779"/>
      <c r="EI1142" s="779"/>
      <c r="EK1142" s="779"/>
      <c r="EL1142" s="779"/>
      <c r="EM1142" s="779"/>
    </row>
    <row r="1143" spans="6:143" s="761" customFormat="1" ht="20.25" customHeight="1">
      <c r="F1143" s="779"/>
      <c r="G1143" s="779"/>
      <c r="H1143" s="779"/>
      <c r="I1143" s="779"/>
      <c r="J1143" s="779"/>
      <c r="S1143" s="779"/>
      <c r="T1143" s="779"/>
      <c r="U1143" s="779"/>
      <c r="V1143" s="779"/>
      <c r="W1143" s="779"/>
      <c r="AF1143" s="779"/>
      <c r="AG1143" s="779"/>
      <c r="AH1143" s="779"/>
      <c r="AI1143" s="779"/>
      <c r="AJ1143" s="779"/>
      <c r="AS1143" s="779"/>
      <c r="AT1143" s="779"/>
      <c r="AU1143" s="779"/>
      <c r="AV1143" s="779"/>
      <c r="AW1143" s="779"/>
      <c r="BF1143" s="779"/>
      <c r="BG1143" s="779"/>
      <c r="BH1143" s="779"/>
      <c r="BI1143" s="779"/>
      <c r="BJ1143" s="779"/>
      <c r="BS1143" s="779"/>
      <c r="BT1143" s="779"/>
      <c r="BU1143" s="779"/>
      <c r="BV1143" s="779"/>
      <c r="BW1143" s="779"/>
      <c r="DQ1143" s="779"/>
      <c r="DR1143" s="779"/>
      <c r="DS1143" s="779"/>
      <c r="DT1143" s="779"/>
      <c r="DV1143" s="779"/>
      <c r="DW1143" s="779"/>
      <c r="DX1143" s="779"/>
      <c r="DY1143" s="779"/>
      <c r="EA1143" s="779"/>
      <c r="EB1143" s="779"/>
      <c r="EC1143" s="779"/>
      <c r="ED1143" s="779"/>
      <c r="EF1143" s="779"/>
      <c r="EG1143" s="779"/>
      <c r="EH1143" s="779"/>
      <c r="EI1143" s="779"/>
      <c r="EK1143" s="779"/>
      <c r="EL1143" s="779"/>
      <c r="EM1143" s="779"/>
    </row>
    <row r="1144" spans="6:143" s="761" customFormat="1" ht="20.25" customHeight="1">
      <c r="F1144" s="779"/>
      <c r="G1144" s="779"/>
      <c r="H1144" s="779"/>
      <c r="I1144" s="779"/>
      <c r="J1144" s="779"/>
      <c r="S1144" s="779"/>
      <c r="T1144" s="779"/>
      <c r="U1144" s="779"/>
      <c r="V1144" s="779"/>
      <c r="W1144" s="779"/>
      <c r="AF1144" s="779"/>
      <c r="AG1144" s="779"/>
      <c r="AH1144" s="779"/>
      <c r="AI1144" s="779"/>
      <c r="AJ1144" s="779"/>
      <c r="AS1144" s="779"/>
      <c r="AT1144" s="779"/>
      <c r="AU1144" s="779"/>
      <c r="AV1144" s="779"/>
      <c r="AW1144" s="779"/>
      <c r="BF1144" s="779"/>
      <c r="BG1144" s="779"/>
      <c r="BH1144" s="779"/>
      <c r="BI1144" s="779"/>
      <c r="BJ1144" s="779"/>
      <c r="BS1144" s="779"/>
      <c r="BT1144" s="779"/>
      <c r="BU1144" s="779"/>
      <c r="BV1144" s="779"/>
      <c r="BW1144" s="779"/>
      <c r="DQ1144" s="779"/>
      <c r="DR1144" s="779"/>
      <c r="DS1144" s="779"/>
      <c r="DT1144" s="779"/>
      <c r="DV1144" s="779"/>
      <c r="DW1144" s="779"/>
      <c r="DX1144" s="779"/>
      <c r="DY1144" s="779"/>
      <c r="EA1144" s="779"/>
      <c r="EB1144" s="779"/>
      <c r="EC1144" s="779"/>
      <c r="ED1144" s="779"/>
      <c r="EF1144" s="779"/>
      <c r="EG1144" s="779"/>
      <c r="EH1144" s="779"/>
      <c r="EI1144" s="779"/>
      <c r="EK1144" s="779"/>
      <c r="EL1144" s="779"/>
      <c r="EM1144" s="779"/>
    </row>
    <row r="1145" spans="6:143" s="761" customFormat="1" ht="20.25" customHeight="1">
      <c r="F1145" s="779"/>
      <c r="G1145" s="779"/>
      <c r="H1145" s="779"/>
      <c r="I1145" s="779"/>
      <c r="J1145" s="779"/>
      <c r="S1145" s="779"/>
      <c r="T1145" s="779"/>
      <c r="U1145" s="779"/>
      <c r="V1145" s="779"/>
      <c r="W1145" s="779"/>
      <c r="AF1145" s="779"/>
      <c r="AG1145" s="779"/>
      <c r="AH1145" s="779"/>
      <c r="AI1145" s="779"/>
      <c r="AJ1145" s="779"/>
      <c r="AS1145" s="779"/>
      <c r="AT1145" s="779"/>
      <c r="AU1145" s="779"/>
      <c r="AV1145" s="779"/>
      <c r="AW1145" s="779"/>
      <c r="BF1145" s="779"/>
      <c r="BG1145" s="779"/>
      <c r="BH1145" s="779"/>
      <c r="BI1145" s="779"/>
      <c r="BJ1145" s="779"/>
      <c r="BS1145" s="779"/>
      <c r="BT1145" s="779"/>
      <c r="BU1145" s="779"/>
      <c r="BV1145" s="779"/>
      <c r="BW1145" s="779"/>
      <c r="DQ1145" s="779"/>
      <c r="DR1145" s="779"/>
      <c r="DS1145" s="779"/>
      <c r="DT1145" s="779"/>
      <c r="DV1145" s="779"/>
      <c r="DW1145" s="779"/>
      <c r="DX1145" s="779"/>
      <c r="DY1145" s="779"/>
      <c r="EA1145" s="779"/>
      <c r="EB1145" s="779"/>
      <c r="EC1145" s="779"/>
      <c r="ED1145" s="779"/>
      <c r="EF1145" s="779"/>
      <c r="EG1145" s="779"/>
      <c r="EH1145" s="779"/>
      <c r="EI1145" s="779"/>
      <c r="EK1145" s="779"/>
      <c r="EL1145" s="779"/>
      <c r="EM1145" s="779"/>
    </row>
    <row r="1146" spans="6:143" s="761" customFormat="1" ht="20.25" customHeight="1">
      <c r="F1146" s="779"/>
      <c r="G1146" s="779"/>
      <c r="H1146" s="779"/>
      <c r="I1146" s="779"/>
      <c r="J1146" s="779"/>
      <c r="S1146" s="779"/>
      <c r="T1146" s="779"/>
      <c r="U1146" s="779"/>
      <c r="V1146" s="779"/>
      <c r="W1146" s="779"/>
      <c r="AF1146" s="779"/>
      <c r="AG1146" s="779"/>
      <c r="AH1146" s="779"/>
      <c r="AI1146" s="779"/>
      <c r="AJ1146" s="779"/>
      <c r="AS1146" s="779"/>
      <c r="AT1146" s="779"/>
      <c r="AU1146" s="779"/>
      <c r="AV1146" s="779"/>
      <c r="AW1146" s="779"/>
      <c r="BF1146" s="779"/>
      <c r="BG1146" s="779"/>
      <c r="BH1146" s="779"/>
      <c r="BI1146" s="779"/>
      <c r="BJ1146" s="779"/>
      <c r="BS1146" s="779"/>
      <c r="BT1146" s="779"/>
      <c r="BU1146" s="779"/>
      <c r="BV1146" s="779"/>
      <c r="BW1146" s="779"/>
      <c r="DQ1146" s="779"/>
      <c r="DR1146" s="779"/>
      <c r="DS1146" s="779"/>
      <c r="DT1146" s="779"/>
      <c r="DV1146" s="779"/>
      <c r="DW1146" s="779"/>
      <c r="DX1146" s="779"/>
      <c r="DY1146" s="779"/>
      <c r="EA1146" s="779"/>
      <c r="EB1146" s="779"/>
      <c r="EC1146" s="779"/>
      <c r="ED1146" s="779"/>
      <c r="EF1146" s="779"/>
      <c r="EG1146" s="779"/>
      <c r="EH1146" s="779"/>
      <c r="EI1146" s="779"/>
      <c r="EK1146" s="779"/>
      <c r="EL1146" s="779"/>
      <c r="EM1146" s="779"/>
    </row>
    <row r="1147" spans="6:143" s="761" customFormat="1" ht="20.25" customHeight="1">
      <c r="F1147" s="779"/>
      <c r="G1147" s="779"/>
      <c r="H1147" s="779"/>
      <c r="I1147" s="779"/>
      <c r="J1147" s="779"/>
      <c r="S1147" s="779"/>
      <c r="T1147" s="779"/>
      <c r="U1147" s="779"/>
      <c r="V1147" s="779"/>
      <c r="W1147" s="779"/>
      <c r="AF1147" s="779"/>
      <c r="AG1147" s="779"/>
      <c r="AH1147" s="779"/>
      <c r="AI1147" s="779"/>
      <c r="AJ1147" s="779"/>
      <c r="AS1147" s="779"/>
      <c r="AT1147" s="779"/>
      <c r="AU1147" s="779"/>
      <c r="AV1147" s="779"/>
      <c r="AW1147" s="779"/>
      <c r="BF1147" s="779"/>
      <c r="BG1147" s="779"/>
      <c r="BH1147" s="779"/>
      <c r="BI1147" s="779"/>
      <c r="BJ1147" s="779"/>
      <c r="BS1147" s="779"/>
      <c r="BT1147" s="779"/>
      <c r="BU1147" s="779"/>
      <c r="BV1147" s="779"/>
      <c r="BW1147" s="779"/>
      <c r="DQ1147" s="779"/>
      <c r="DR1147" s="779"/>
      <c r="DS1147" s="779"/>
      <c r="DT1147" s="779"/>
      <c r="DV1147" s="779"/>
      <c r="DW1147" s="779"/>
      <c r="DX1147" s="779"/>
      <c r="DY1147" s="779"/>
      <c r="EA1147" s="779"/>
      <c r="EB1147" s="779"/>
      <c r="EC1147" s="779"/>
      <c r="ED1147" s="779"/>
      <c r="EF1147" s="779"/>
      <c r="EG1147" s="779"/>
      <c r="EH1147" s="779"/>
      <c r="EI1147" s="779"/>
      <c r="EK1147" s="779"/>
      <c r="EL1147" s="779"/>
      <c r="EM1147" s="779"/>
    </row>
    <row r="1148" spans="6:143" s="761" customFormat="1" ht="20.25" customHeight="1">
      <c r="F1148" s="779"/>
      <c r="G1148" s="779"/>
      <c r="H1148" s="779"/>
      <c r="I1148" s="779"/>
      <c r="J1148" s="779"/>
      <c r="S1148" s="779"/>
      <c r="T1148" s="779"/>
      <c r="U1148" s="779"/>
      <c r="V1148" s="779"/>
      <c r="W1148" s="779"/>
      <c r="AF1148" s="779"/>
      <c r="AG1148" s="779"/>
      <c r="AH1148" s="779"/>
      <c r="AI1148" s="779"/>
      <c r="AJ1148" s="779"/>
      <c r="AS1148" s="779"/>
      <c r="AT1148" s="779"/>
      <c r="AU1148" s="779"/>
      <c r="AV1148" s="779"/>
      <c r="AW1148" s="779"/>
      <c r="BF1148" s="779"/>
      <c r="BG1148" s="779"/>
      <c r="BH1148" s="779"/>
      <c r="BI1148" s="779"/>
      <c r="BJ1148" s="779"/>
      <c r="BS1148" s="779"/>
      <c r="BT1148" s="779"/>
      <c r="BU1148" s="779"/>
      <c r="BV1148" s="779"/>
      <c r="BW1148" s="779"/>
      <c r="DQ1148" s="779"/>
      <c r="DR1148" s="779"/>
      <c r="DS1148" s="779"/>
      <c r="DT1148" s="779"/>
      <c r="DV1148" s="779"/>
      <c r="DW1148" s="779"/>
      <c r="DX1148" s="779"/>
      <c r="DY1148" s="779"/>
      <c r="EA1148" s="779"/>
      <c r="EB1148" s="779"/>
      <c r="EC1148" s="779"/>
      <c r="ED1148" s="779"/>
      <c r="EF1148" s="779"/>
      <c r="EG1148" s="779"/>
      <c r="EH1148" s="779"/>
      <c r="EI1148" s="779"/>
      <c r="EK1148" s="779"/>
      <c r="EL1148" s="779"/>
      <c r="EM1148" s="779"/>
    </row>
    <row r="1149" spans="6:143" s="761" customFormat="1" ht="20.25" customHeight="1">
      <c r="F1149" s="779"/>
      <c r="G1149" s="779"/>
      <c r="H1149" s="779"/>
      <c r="I1149" s="779"/>
      <c r="J1149" s="779"/>
      <c r="S1149" s="779"/>
      <c r="T1149" s="779"/>
      <c r="U1149" s="779"/>
      <c r="V1149" s="779"/>
      <c r="W1149" s="779"/>
      <c r="AF1149" s="779"/>
      <c r="AG1149" s="779"/>
      <c r="AH1149" s="779"/>
      <c r="AI1149" s="779"/>
      <c r="AJ1149" s="779"/>
      <c r="AS1149" s="779"/>
      <c r="AT1149" s="779"/>
      <c r="AU1149" s="779"/>
      <c r="AV1149" s="779"/>
      <c r="AW1149" s="779"/>
      <c r="BF1149" s="779"/>
      <c r="BG1149" s="779"/>
      <c r="BH1149" s="779"/>
      <c r="BI1149" s="779"/>
      <c r="BJ1149" s="779"/>
      <c r="BS1149" s="779"/>
      <c r="BT1149" s="779"/>
      <c r="BU1149" s="779"/>
      <c r="BV1149" s="779"/>
      <c r="BW1149" s="779"/>
      <c r="DQ1149" s="779"/>
      <c r="DR1149" s="779"/>
      <c r="DS1149" s="779"/>
      <c r="DT1149" s="779"/>
      <c r="DV1149" s="779"/>
      <c r="DW1149" s="779"/>
      <c r="DX1149" s="779"/>
      <c r="DY1149" s="779"/>
      <c r="EA1149" s="779"/>
      <c r="EB1149" s="779"/>
      <c r="EC1149" s="779"/>
      <c r="ED1149" s="779"/>
      <c r="EF1149" s="779"/>
      <c r="EG1149" s="779"/>
      <c r="EH1149" s="779"/>
      <c r="EI1149" s="779"/>
      <c r="EK1149" s="779"/>
      <c r="EL1149" s="779"/>
      <c r="EM1149" s="779"/>
    </row>
    <row r="1150" spans="6:143" s="761" customFormat="1" ht="20.25" customHeight="1">
      <c r="F1150" s="779"/>
      <c r="G1150" s="779"/>
      <c r="H1150" s="779"/>
      <c r="I1150" s="779"/>
      <c r="J1150" s="779"/>
      <c r="S1150" s="779"/>
      <c r="T1150" s="779"/>
      <c r="U1150" s="779"/>
      <c r="V1150" s="779"/>
      <c r="W1150" s="779"/>
      <c r="AF1150" s="779"/>
      <c r="AG1150" s="779"/>
      <c r="AH1150" s="779"/>
      <c r="AI1150" s="779"/>
      <c r="AJ1150" s="779"/>
      <c r="AS1150" s="779"/>
      <c r="AT1150" s="779"/>
      <c r="AU1150" s="779"/>
      <c r="AV1150" s="779"/>
      <c r="AW1150" s="779"/>
      <c r="BF1150" s="779"/>
      <c r="BG1150" s="779"/>
      <c r="BH1150" s="779"/>
      <c r="BI1150" s="779"/>
      <c r="BJ1150" s="779"/>
      <c r="BS1150" s="779"/>
      <c r="BT1150" s="779"/>
      <c r="BU1150" s="779"/>
      <c r="BV1150" s="779"/>
      <c r="BW1150" s="779"/>
      <c r="DQ1150" s="779"/>
      <c r="DR1150" s="779"/>
      <c r="DS1150" s="779"/>
      <c r="DT1150" s="779"/>
      <c r="DV1150" s="779"/>
      <c r="DW1150" s="779"/>
      <c r="DX1150" s="779"/>
      <c r="DY1150" s="779"/>
      <c r="EA1150" s="779"/>
      <c r="EB1150" s="779"/>
      <c r="EC1150" s="779"/>
      <c r="ED1150" s="779"/>
      <c r="EF1150" s="779"/>
      <c r="EG1150" s="779"/>
      <c r="EH1150" s="779"/>
      <c r="EI1150" s="779"/>
      <c r="EK1150" s="779"/>
      <c r="EL1150" s="779"/>
      <c r="EM1150" s="779"/>
    </row>
    <row r="1151" spans="6:143" s="761" customFormat="1" ht="20.25" customHeight="1">
      <c r="F1151" s="779"/>
      <c r="G1151" s="779"/>
      <c r="H1151" s="779"/>
      <c r="I1151" s="779"/>
      <c r="J1151" s="779"/>
      <c r="S1151" s="779"/>
      <c r="T1151" s="779"/>
      <c r="U1151" s="779"/>
      <c r="V1151" s="779"/>
      <c r="W1151" s="779"/>
      <c r="AF1151" s="779"/>
      <c r="AG1151" s="779"/>
      <c r="AH1151" s="779"/>
      <c r="AI1151" s="779"/>
      <c r="AJ1151" s="779"/>
      <c r="AS1151" s="779"/>
      <c r="AT1151" s="779"/>
      <c r="AU1151" s="779"/>
      <c r="AV1151" s="779"/>
      <c r="AW1151" s="779"/>
      <c r="BF1151" s="779"/>
      <c r="BG1151" s="779"/>
      <c r="BH1151" s="779"/>
      <c r="BI1151" s="779"/>
      <c r="BJ1151" s="779"/>
      <c r="BS1151" s="779"/>
      <c r="BT1151" s="779"/>
      <c r="BU1151" s="779"/>
      <c r="BV1151" s="779"/>
      <c r="BW1151" s="779"/>
      <c r="DQ1151" s="779"/>
      <c r="DR1151" s="779"/>
      <c r="DS1151" s="779"/>
      <c r="DT1151" s="779"/>
      <c r="DV1151" s="779"/>
      <c r="DW1151" s="779"/>
      <c r="DX1151" s="779"/>
      <c r="DY1151" s="779"/>
      <c r="EA1151" s="779"/>
      <c r="EB1151" s="779"/>
      <c r="EC1151" s="779"/>
      <c r="ED1151" s="779"/>
      <c r="EF1151" s="779"/>
      <c r="EG1151" s="779"/>
      <c r="EH1151" s="779"/>
      <c r="EI1151" s="779"/>
      <c r="EK1151" s="779"/>
      <c r="EL1151" s="779"/>
      <c r="EM1151" s="779"/>
    </row>
    <row r="1152" spans="6:143" s="761" customFormat="1" ht="20.25" customHeight="1">
      <c r="F1152" s="779"/>
      <c r="G1152" s="779"/>
      <c r="H1152" s="779"/>
      <c r="I1152" s="779"/>
      <c r="J1152" s="779"/>
      <c r="S1152" s="779"/>
      <c r="T1152" s="779"/>
      <c r="U1152" s="779"/>
      <c r="V1152" s="779"/>
      <c r="W1152" s="779"/>
      <c r="AF1152" s="779"/>
      <c r="AG1152" s="779"/>
      <c r="AH1152" s="779"/>
      <c r="AI1152" s="779"/>
      <c r="AJ1152" s="779"/>
      <c r="AS1152" s="779"/>
      <c r="AT1152" s="779"/>
      <c r="AU1152" s="779"/>
      <c r="AV1152" s="779"/>
      <c r="AW1152" s="779"/>
      <c r="BF1152" s="779"/>
      <c r="BG1152" s="779"/>
      <c r="BH1152" s="779"/>
      <c r="BI1152" s="779"/>
      <c r="BJ1152" s="779"/>
      <c r="BS1152" s="779"/>
      <c r="BT1152" s="779"/>
      <c r="BU1152" s="779"/>
      <c r="BV1152" s="779"/>
      <c r="BW1152" s="779"/>
      <c r="DQ1152" s="779"/>
      <c r="DR1152" s="779"/>
      <c r="DS1152" s="779"/>
      <c r="DT1152" s="779"/>
      <c r="DV1152" s="779"/>
      <c r="DW1152" s="779"/>
      <c r="DX1152" s="779"/>
      <c r="DY1152" s="779"/>
      <c r="EA1152" s="779"/>
      <c r="EB1152" s="779"/>
      <c r="EC1152" s="779"/>
      <c r="ED1152" s="779"/>
      <c r="EF1152" s="779"/>
      <c r="EG1152" s="779"/>
      <c r="EH1152" s="779"/>
      <c r="EI1152" s="779"/>
      <c r="EK1152" s="779"/>
      <c r="EL1152" s="779"/>
      <c r="EM1152" s="779"/>
    </row>
    <row r="1153" spans="6:143" s="761" customFormat="1" ht="20.25" customHeight="1">
      <c r="F1153" s="779"/>
      <c r="G1153" s="779"/>
      <c r="H1153" s="779"/>
      <c r="I1153" s="779"/>
      <c r="J1153" s="779"/>
      <c r="S1153" s="779"/>
      <c r="T1153" s="779"/>
      <c r="U1153" s="779"/>
      <c r="V1153" s="779"/>
      <c r="W1153" s="779"/>
      <c r="AF1153" s="779"/>
      <c r="AG1153" s="779"/>
      <c r="AH1153" s="779"/>
      <c r="AI1153" s="779"/>
      <c r="AJ1153" s="779"/>
      <c r="AS1153" s="779"/>
      <c r="AT1153" s="779"/>
      <c r="AU1153" s="779"/>
      <c r="AV1153" s="779"/>
      <c r="AW1153" s="779"/>
      <c r="BF1153" s="779"/>
      <c r="BG1153" s="779"/>
      <c r="BH1153" s="779"/>
      <c r="BI1153" s="779"/>
      <c r="BJ1153" s="779"/>
      <c r="BS1153" s="779"/>
      <c r="BT1153" s="779"/>
      <c r="BU1153" s="779"/>
      <c r="BV1153" s="779"/>
      <c r="BW1153" s="779"/>
      <c r="DQ1153" s="779"/>
      <c r="DR1153" s="779"/>
      <c r="DS1153" s="779"/>
      <c r="DT1153" s="779"/>
      <c r="DV1153" s="779"/>
      <c r="DW1153" s="779"/>
      <c r="DX1153" s="779"/>
      <c r="DY1153" s="779"/>
      <c r="EA1153" s="779"/>
      <c r="EB1153" s="779"/>
      <c r="EC1153" s="779"/>
      <c r="ED1153" s="779"/>
      <c r="EF1153" s="779"/>
      <c r="EG1153" s="779"/>
      <c r="EH1153" s="779"/>
      <c r="EI1153" s="779"/>
      <c r="EK1153" s="779"/>
      <c r="EL1153" s="779"/>
      <c r="EM1153" s="779"/>
    </row>
    <row r="1154" spans="6:143" s="761" customFormat="1" ht="20.25" customHeight="1">
      <c r="F1154" s="779"/>
      <c r="G1154" s="779"/>
      <c r="H1154" s="779"/>
      <c r="I1154" s="779"/>
      <c r="J1154" s="779"/>
      <c r="S1154" s="779"/>
      <c r="T1154" s="779"/>
      <c r="U1154" s="779"/>
      <c r="V1154" s="779"/>
      <c r="W1154" s="779"/>
      <c r="AF1154" s="779"/>
      <c r="AG1154" s="779"/>
      <c r="AH1154" s="779"/>
      <c r="AI1154" s="779"/>
      <c r="AJ1154" s="779"/>
      <c r="AS1154" s="779"/>
      <c r="AT1154" s="779"/>
      <c r="AU1154" s="779"/>
      <c r="AV1154" s="779"/>
      <c r="AW1154" s="779"/>
      <c r="BF1154" s="779"/>
      <c r="BG1154" s="779"/>
      <c r="BH1154" s="779"/>
      <c r="BI1154" s="779"/>
      <c r="BJ1154" s="779"/>
      <c r="BS1154" s="779"/>
      <c r="BT1154" s="779"/>
      <c r="BU1154" s="779"/>
      <c r="BV1154" s="779"/>
      <c r="BW1154" s="779"/>
      <c r="DQ1154" s="779"/>
      <c r="DR1154" s="779"/>
      <c r="DS1154" s="779"/>
      <c r="DT1154" s="779"/>
      <c r="DV1154" s="779"/>
      <c r="DW1154" s="779"/>
      <c r="DX1154" s="779"/>
      <c r="DY1154" s="779"/>
      <c r="EA1154" s="779"/>
      <c r="EB1154" s="779"/>
      <c r="EC1154" s="779"/>
      <c r="ED1154" s="779"/>
      <c r="EF1154" s="779"/>
      <c r="EG1154" s="779"/>
      <c r="EH1154" s="779"/>
      <c r="EI1154" s="779"/>
      <c r="EK1154" s="779"/>
      <c r="EL1154" s="779"/>
      <c r="EM1154" s="779"/>
    </row>
    <row r="1155" spans="6:143" s="761" customFormat="1" ht="20.25" customHeight="1">
      <c r="F1155" s="779"/>
      <c r="G1155" s="779"/>
      <c r="H1155" s="779"/>
      <c r="I1155" s="779"/>
      <c r="J1155" s="779"/>
      <c r="S1155" s="779"/>
      <c r="T1155" s="779"/>
      <c r="U1155" s="779"/>
      <c r="V1155" s="779"/>
      <c r="W1155" s="779"/>
      <c r="AF1155" s="779"/>
      <c r="AG1155" s="779"/>
      <c r="AH1155" s="779"/>
      <c r="AI1155" s="779"/>
      <c r="AJ1155" s="779"/>
      <c r="AS1155" s="779"/>
      <c r="AT1155" s="779"/>
      <c r="AU1155" s="779"/>
      <c r="AV1155" s="779"/>
      <c r="AW1155" s="779"/>
      <c r="BF1155" s="779"/>
      <c r="BG1155" s="779"/>
      <c r="BH1155" s="779"/>
      <c r="BI1155" s="779"/>
      <c r="BJ1155" s="779"/>
      <c r="BS1155" s="779"/>
      <c r="BT1155" s="779"/>
      <c r="BU1155" s="779"/>
      <c r="BV1155" s="779"/>
      <c r="BW1155" s="779"/>
      <c r="DQ1155" s="779"/>
      <c r="DR1155" s="779"/>
      <c r="DS1155" s="779"/>
      <c r="DT1155" s="779"/>
      <c r="DV1155" s="779"/>
      <c r="DW1155" s="779"/>
      <c r="DX1155" s="779"/>
      <c r="DY1155" s="779"/>
      <c r="EA1155" s="779"/>
      <c r="EB1155" s="779"/>
      <c r="EC1155" s="779"/>
      <c r="ED1155" s="779"/>
      <c r="EF1155" s="779"/>
      <c r="EG1155" s="779"/>
      <c r="EH1155" s="779"/>
      <c r="EI1155" s="779"/>
      <c r="EK1155" s="779"/>
      <c r="EL1155" s="779"/>
      <c r="EM1155" s="779"/>
    </row>
    <row r="1156" spans="6:143" s="761" customFormat="1" ht="20.25" customHeight="1">
      <c r="F1156" s="779"/>
      <c r="G1156" s="779"/>
      <c r="H1156" s="779"/>
      <c r="I1156" s="779"/>
      <c r="J1156" s="779"/>
      <c r="S1156" s="779"/>
      <c r="T1156" s="779"/>
      <c r="U1156" s="779"/>
      <c r="V1156" s="779"/>
      <c r="W1156" s="779"/>
      <c r="AF1156" s="779"/>
      <c r="AG1156" s="779"/>
      <c r="AH1156" s="779"/>
      <c r="AI1156" s="779"/>
      <c r="AJ1156" s="779"/>
      <c r="AS1156" s="779"/>
      <c r="AT1156" s="779"/>
      <c r="AU1156" s="779"/>
      <c r="AV1156" s="779"/>
      <c r="AW1156" s="779"/>
      <c r="BF1156" s="779"/>
      <c r="BG1156" s="779"/>
      <c r="BH1156" s="779"/>
      <c r="BI1156" s="779"/>
      <c r="BJ1156" s="779"/>
      <c r="BS1156" s="779"/>
      <c r="BT1156" s="779"/>
      <c r="BU1156" s="779"/>
      <c r="BV1156" s="779"/>
      <c r="BW1156" s="779"/>
      <c r="DQ1156" s="779"/>
      <c r="DR1156" s="779"/>
      <c r="DS1156" s="779"/>
      <c r="DT1156" s="779"/>
      <c r="DV1156" s="779"/>
      <c r="DW1156" s="779"/>
      <c r="DX1156" s="779"/>
      <c r="DY1156" s="779"/>
      <c r="EA1156" s="779"/>
      <c r="EB1156" s="779"/>
      <c r="EC1156" s="779"/>
      <c r="ED1156" s="779"/>
      <c r="EF1156" s="779"/>
      <c r="EG1156" s="779"/>
      <c r="EH1156" s="779"/>
      <c r="EI1156" s="779"/>
      <c r="EK1156" s="779"/>
      <c r="EL1156" s="779"/>
      <c r="EM1156" s="779"/>
    </row>
    <row r="1157" spans="6:143" s="761" customFormat="1" ht="20.25" customHeight="1">
      <c r="F1157" s="779"/>
      <c r="G1157" s="779"/>
      <c r="H1157" s="779"/>
      <c r="I1157" s="779"/>
      <c r="J1157" s="779"/>
      <c r="S1157" s="779"/>
      <c r="T1157" s="779"/>
      <c r="U1157" s="779"/>
      <c r="V1157" s="779"/>
      <c r="W1157" s="779"/>
      <c r="AF1157" s="779"/>
      <c r="AG1157" s="779"/>
      <c r="AH1157" s="779"/>
      <c r="AI1157" s="779"/>
      <c r="AJ1157" s="779"/>
      <c r="AS1157" s="779"/>
      <c r="AT1157" s="779"/>
      <c r="AU1157" s="779"/>
      <c r="AV1157" s="779"/>
      <c r="AW1157" s="779"/>
      <c r="BF1157" s="779"/>
      <c r="BG1157" s="779"/>
      <c r="BH1157" s="779"/>
      <c r="BI1157" s="779"/>
      <c r="BJ1157" s="779"/>
      <c r="BS1157" s="779"/>
      <c r="BT1157" s="779"/>
      <c r="BU1157" s="779"/>
      <c r="BV1157" s="779"/>
      <c r="BW1157" s="779"/>
      <c r="DQ1157" s="779"/>
      <c r="DR1157" s="779"/>
      <c r="DS1157" s="779"/>
      <c r="DT1157" s="779"/>
      <c r="DV1157" s="779"/>
      <c r="DW1157" s="779"/>
      <c r="DX1157" s="779"/>
      <c r="DY1157" s="779"/>
      <c r="EA1157" s="779"/>
      <c r="EB1157" s="779"/>
      <c r="EC1157" s="779"/>
      <c r="ED1157" s="779"/>
      <c r="EF1157" s="779"/>
      <c r="EG1157" s="779"/>
      <c r="EH1157" s="779"/>
      <c r="EI1157" s="779"/>
      <c r="EK1157" s="779"/>
      <c r="EL1157" s="779"/>
      <c r="EM1157" s="779"/>
    </row>
    <row r="1158" spans="6:143" s="761" customFormat="1" ht="20.25" customHeight="1">
      <c r="F1158" s="779"/>
      <c r="G1158" s="779"/>
      <c r="H1158" s="779"/>
      <c r="I1158" s="779"/>
      <c r="J1158" s="779"/>
      <c r="S1158" s="779"/>
      <c r="T1158" s="779"/>
      <c r="U1158" s="779"/>
      <c r="V1158" s="779"/>
      <c r="W1158" s="779"/>
      <c r="AF1158" s="779"/>
      <c r="AG1158" s="779"/>
      <c r="AH1158" s="779"/>
      <c r="AI1158" s="779"/>
      <c r="AJ1158" s="779"/>
      <c r="AS1158" s="779"/>
      <c r="AT1158" s="779"/>
      <c r="AU1158" s="779"/>
      <c r="AV1158" s="779"/>
      <c r="AW1158" s="779"/>
      <c r="BF1158" s="779"/>
      <c r="BG1158" s="779"/>
      <c r="BH1158" s="779"/>
      <c r="BI1158" s="779"/>
      <c r="BJ1158" s="779"/>
      <c r="BS1158" s="779"/>
      <c r="BT1158" s="779"/>
      <c r="BU1158" s="779"/>
      <c r="BV1158" s="779"/>
      <c r="BW1158" s="779"/>
      <c r="DQ1158" s="779"/>
      <c r="DR1158" s="779"/>
      <c r="DS1158" s="779"/>
      <c r="DT1158" s="779"/>
      <c r="DV1158" s="779"/>
      <c r="DW1158" s="779"/>
      <c r="DX1158" s="779"/>
      <c r="DY1158" s="779"/>
      <c r="EA1158" s="779"/>
      <c r="EB1158" s="779"/>
      <c r="EC1158" s="779"/>
      <c r="ED1158" s="779"/>
      <c r="EF1158" s="779"/>
      <c r="EG1158" s="779"/>
      <c r="EH1158" s="779"/>
      <c r="EI1158" s="779"/>
      <c r="EK1158" s="779"/>
      <c r="EL1158" s="779"/>
      <c r="EM1158" s="779"/>
    </row>
    <row r="1159" spans="6:143" s="761" customFormat="1" ht="20.25" customHeight="1">
      <c r="F1159" s="779"/>
      <c r="G1159" s="779"/>
      <c r="H1159" s="779"/>
      <c r="I1159" s="779"/>
      <c r="J1159" s="779"/>
      <c r="S1159" s="779"/>
      <c r="T1159" s="779"/>
      <c r="U1159" s="779"/>
      <c r="V1159" s="779"/>
      <c r="W1159" s="779"/>
      <c r="AF1159" s="779"/>
      <c r="AG1159" s="779"/>
      <c r="AH1159" s="779"/>
      <c r="AI1159" s="779"/>
      <c r="AJ1159" s="779"/>
      <c r="AS1159" s="779"/>
      <c r="AT1159" s="779"/>
      <c r="AU1159" s="779"/>
      <c r="AV1159" s="779"/>
      <c r="AW1159" s="779"/>
      <c r="BF1159" s="779"/>
      <c r="BG1159" s="779"/>
      <c r="BH1159" s="779"/>
      <c r="BI1159" s="779"/>
      <c r="BJ1159" s="779"/>
      <c r="BS1159" s="779"/>
      <c r="BT1159" s="779"/>
      <c r="BU1159" s="779"/>
      <c r="BV1159" s="779"/>
      <c r="BW1159" s="779"/>
      <c r="DQ1159" s="779"/>
      <c r="DR1159" s="779"/>
      <c r="DS1159" s="779"/>
      <c r="DT1159" s="779"/>
      <c r="DV1159" s="779"/>
      <c r="DW1159" s="779"/>
      <c r="DX1159" s="779"/>
      <c r="DY1159" s="779"/>
      <c r="EA1159" s="779"/>
      <c r="EB1159" s="779"/>
      <c r="EC1159" s="779"/>
      <c r="ED1159" s="779"/>
      <c r="EF1159" s="779"/>
      <c r="EG1159" s="779"/>
      <c r="EH1159" s="779"/>
      <c r="EI1159" s="779"/>
      <c r="EK1159" s="779"/>
      <c r="EL1159" s="779"/>
      <c r="EM1159" s="779"/>
    </row>
    <row r="1160" spans="6:143" s="761" customFormat="1" ht="20.25" customHeight="1">
      <c r="F1160" s="779"/>
      <c r="G1160" s="779"/>
      <c r="H1160" s="779"/>
      <c r="I1160" s="779"/>
      <c r="J1160" s="779"/>
      <c r="S1160" s="779"/>
      <c r="T1160" s="779"/>
      <c r="U1160" s="779"/>
      <c r="V1160" s="779"/>
      <c r="W1160" s="779"/>
      <c r="AF1160" s="779"/>
      <c r="AG1160" s="779"/>
      <c r="AH1160" s="779"/>
      <c r="AI1160" s="779"/>
      <c r="AJ1160" s="779"/>
      <c r="AS1160" s="779"/>
      <c r="AT1160" s="779"/>
      <c r="AU1160" s="779"/>
      <c r="AV1160" s="779"/>
      <c r="AW1160" s="779"/>
      <c r="BF1160" s="779"/>
      <c r="BG1160" s="779"/>
      <c r="BH1160" s="779"/>
      <c r="BI1160" s="779"/>
      <c r="BJ1160" s="779"/>
      <c r="BS1160" s="779"/>
      <c r="BT1160" s="779"/>
      <c r="BU1160" s="779"/>
      <c r="BV1160" s="779"/>
      <c r="BW1160" s="779"/>
      <c r="DQ1160" s="779"/>
      <c r="DR1160" s="779"/>
      <c r="DS1160" s="779"/>
      <c r="DT1160" s="779"/>
      <c r="DV1160" s="779"/>
      <c r="DW1160" s="779"/>
      <c r="DX1160" s="779"/>
      <c r="DY1160" s="779"/>
      <c r="EA1160" s="779"/>
      <c r="EB1160" s="779"/>
      <c r="EC1160" s="779"/>
      <c r="ED1160" s="779"/>
      <c r="EF1160" s="779"/>
      <c r="EG1160" s="779"/>
      <c r="EH1160" s="779"/>
      <c r="EI1160" s="779"/>
      <c r="EK1160" s="779"/>
      <c r="EL1160" s="779"/>
      <c r="EM1160" s="779"/>
    </row>
    <row r="1161" spans="6:143" s="761" customFormat="1" ht="20.25" customHeight="1">
      <c r="F1161" s="779"/>
      <c r="G1161" s="779"/>
      <c r="H1161" s="779"/>
      <c r="I1161" s="779"/>
      <c r="J1161" s="779"/>
      <c r="S1161" s="779"/>
      <c r="T1161" s="779"/>
      <c r="U1161" s="779"/>
      <c r="V1161" s="779"/>
      <c r="W1161" s="779"/>
      <c r="AF1161" s="779"/>
      <c r="AG1161" s="779"/>
      <c r="AH1161" s="779"/>
      <c r="AI1161" s="779"/>
      <c r="AJ1161" s="779"/>
      <c r="AS1161" s="779"/>
      <c r="AT1161" s="779"/>
      <c r="AU1161" s="779"/>
      <c r="AV1161" s="779"/>
      <c r="AW1161" s="779"/>
      <c r="BF1161" s="779"/>
      <c r="BG1161" s="779"/>
      <c r="BH1161" s="779"/>
      <c r="BI1161" s="779"/>
      <c r="BJ1161" s="779"/>
      <c r="BS1161" s="779"/>
      <c r="BT1161" s="779"/>
      <c r="BU1161" s="779"/>
      <c r="BV1161" s="779"/>
      <c r="BW1161" s="779"/>
      <c r="DQ1161" s="779"/>
      <c r="DR1161" s="779"/>
      <c r="DS1161" s="779"/>
      <c r="DT1161" s="779"/>
      <c r="DV1161" s="779"/>
      <c r="DW1161" s="779"/>
      <c r="DX1161" s="779"/>
      <c r="DY1161" s="779"/>
      <c r="EA1161" s="779"/>
      <c r="EB1161" s="779"/>
      <c r="EC1161" s="779"/>
      <c r="ED1161" s="779"/>
      <c r="EF1161" s="779"/>
      <c r="EG1161" s="779"/>
      <c r="EH1161" s="779"/>
      <c r="EI1161" s="779"/>
      <c r="EK1161" s="779"/>
      <c r="EL1161" s="779"/>
      <c r="EM1161" s="779"/>
    </row>
    <row r="1162" spans="6:143" s="761" customFormat="1" ht="20.25" customHeight="1">
      <c r="F1162" s="779"/>
      <c r="G1162" s="779"/>
      <c r="H1162" s="779"/>
      <c r="I1162" s="779"/>
      <c r="J1162" s="779"/>
      <c r="S1162" s="779"/>
      <c r="T1162" s="779"/>
      <c r="U1162" s="779"/>
      <c r="V1162" s="779"/>
      <c r="W1162" s="779"/>
      <c r="AF1162" s="779"/>
      <c r="AG1162" s="779"/>
      <c r="AH1162" s="779"/>
      <c r="AI1162" s="779"/>
      <c r="AJ1162" s="779"/>
      <c r="AS1162" s="779"/>
      <c r="AT1162" s="779"/>
      <c r="AU1162" s="779"/>
      <c r="AV1162" s="779"/>
      <c r="AW1162" s="779"/>
      <c r="BF1162" s="779"/>
      <c r="BG1162" s="779"/>
      <c r="BH1162" s="779"/>
      <c r="BI1162" s="779"/>
      <c r="BJ1162" s="779"/>
      <c r="BS1162" s="779"/>
      <c r="BT1162" s="779"/>
      <c r="BU1162" s="779"/>
      <c r="BV1162" s="779"/>
      <c r="BW1162" s="779"/>
      <c r="DQ1162" s="779"/>
      <c r="DR1162" s="779"/>
      <c r="DS1162" s="779"/>
      <c r="DT1162" s="779"/>
      <c r="DV1162" s="779"/>
      <c r="DW1162" s="779"/>
      <c r="DX1162" s="779"/>
      <c r="DY1162" s="779"/>
      <c r="EA1162" s="779"/>
      <c r="EB1162" s="779"/>
      <c r="EC1162" s="779"/>
      <c r="ED1162" s="779"/>
      <c r="EF1162" s="779"/>
      <c r="EG1162" s="779"/>
      <c r="EH1162" s="779"/>
      <c r="EI1162" s="779"/>
      <c r="EK1162" s="779"/>
      <c r="EL1162" s="779"/>
      <c r="EM1162" s="779"/>
    </row>
    <row r="1163" spans="6:143" s="761" customFormat="1" ht="20.25" customHeight="1">
      <c r="F1163" s="779"/>
      <c r="G1163" s="779"/>
      <c r="H1163" s="779"/>
      <c r="I1163" s="779"/>
      <c r="J1163" s="779"/>
      <c r="S1163" s="779"/>
      <c r="T1163" s="779"/>
      <c r="U1163" s="779"/>
      <c r="V1163" s="779"/>
      <c r="W1163" s="779"/>
      <c r="AF1163" s="779"/>
      <c r="AG1163" s="779"/>
      <c r="AH1163" s="779"/>
      <c r="AI1163" s="779"/>
      <c r="AJ1163" s="779"/>
      <c r="AS1163" s="779"/>
      <c r="AT1163" s="779"/>
      <c r="AU1163" s="779"/>
      <c r="AV1163" s="779"/>
      <c r="AW1163" s="779"/>
      <c r="BF1163" s="779"/>
      <c r="BG1163" s="779"/>
      <c r="BH1163" s="779"/>
      <c r="BI1163" s="779"/>
      <c r="BJ1163" s="779"/>
      <c r="BS1163" s="779"/>
      <c r="BT1163" s="779"/>
      <c r="BU1163" s="779"/>
      <c r="BV1163" s="779"/>
      <c r="BW1163" s="779"/>
      <c r="DQ1163" s="779"/>
      <c r="DR1163" s="779"/>
      <c r="DS1163" s="779"/>
      <c r="DT1163" s="779"/>
      <c r="DV1163" s="779"/>
      <c r="DW1163" s="779"/>
      <c r="DX1163" s="779"/>
      <c r="DY1163" s="779"/>
      <c r="EA1163" s="779"/>
      <c r="EB1163" s="779"/>
      <c r="EC1163" s="779"/>
      <c r="ED1163" s="779"/>
      <c r="EF1163" s="779"/>
      <c r="EG1163" s="779"/>
      <c r="EH1163" s="779"/>
      <c r="EI1163" s="779"/>
      <c r="EK1163" s="779"/>
      <c r="EL1163" s="779"/>
      <c r="EM1163" s="779"/>
    </row>
    <row r="1164" spans="6:143" s="761" customFormat="1" ht="20.25" customHeight="1">
      <c r="F1164" s="779"/>
      <c r="G1164" s="779"/>
      <c r="H1164" s="779"/>
      <c r="I1164" s="779"/>
      <c r="J1164" s="779"/>
      <c r="S1164" s="779"/>
      <c r="T1164" s="779"/>
      <c r="U1164" s="779"/>
      <c r="V1164" s="779"/>
      <c r="W1164" s="779"/>
      <c r="AF1164" s="779"/>
      <c r="AG1164" s="779"/>
      <c r="AH1164" s="779"/>
      <c r="AI1164" s="779"/>
      <c r="AJ1164" s="779"/>
      <c r="AS1164" s="779"/>
      <c r="AT1164" s="779"/>
      <c r="AU1164" s="779"/>
      <c r="AV1164" s="779"/>
      <c r="AW1164" s="779"/>
      <c r="BF1164" s="779"/>
      <c r="BG1164" s="779"/>
      <c r="BH1164" s="779"/>
      <c r="BI1164" s="779"/>
      <c r="BJ1164" s="779"/>
      <c r="BS1164" s="779"/>
      <c r="BT1164" s="779"/>
      <c r="BU1164" s="779"/>
      <c r="BV1164" s="779"/>
      <c r="BW1164" s="779"/>
      <c r="DQ1164" s="779"/>
      <c r="DR1164" s="779"/>
      <c r="DS1164" s="779"/>
      <c r="DT1164" s="779"/>
      <c r="DV1164" s="779"/>
      <c r="DW1164" s="779"/>
      <c r="DX1164" s="779"/>
      <c r="DY1164" s="779"/>
      <c r="EA1164" s="779"/>
      <c r="EB1164" s="779"/>
      <c r="EC1164" s="779"/>
      <c r="ED1164" s="779"/>
      <c r="EF1164" s="779"/>
      <c r="EG1164" s="779"/>
      <c r="EH1164" s="779"/>
      <c r="EI1164" s="779"/>
      <c r="EK1164" s="779"/>
      <c r="EL1164" s="779"/>
      <c r="EM1164" s="779"/>
    </row>
    <row r="1165" spans="6:143" s="761" customFormat="1" ht="20.25" customHeight="1">
      <c r="F1165" s="779"/>
      <c r="G1165" s="779"/>
      <c r="H1165" s="779"/>
      <c r="I1165" s="779"/>
      <c r="J1165" s="779"/>
      <c r="S1165" s="779"/>
      <c r="T1165" s="779"/>
      <c r="U1165" s="779"/>
      <c r="V1165" s="779"/>
      <c r="W1165" s="779"/>
      <c r="AF1165" s="779"/>
      <c r="AG1165" s="779"/>
      <c r="AH1165" s="779"/>
      <c r="AI1165" s="779"/>
      <c r="AJ1165" s="779"/>
      <c r="AS1165" s="779"/>
      <c r="AT1165" s="779"/>
      <c r="AU1165" s="779"/>
      <c r="AV1165" s="779"/>
      <c r="AW1165" s="779"/>
      <c r="BF1165" s="779"/>
      <c r="BG1165" s="779"/>
      <c r="BH1165" s="779"/>
      <c r="BI1165" s="779"/>
      <c r="BJ1165" s="779"/>
      <c r="BS1165" s="779"/>
      <c r="BT1165" s="779"/>
      <c r="BU1165" s="779"/>
      <c r="BV1165" s="779"/>
      <c r="BW1165" s="779"/>
      <c r="DQ1165" s="779"/>
      <c r="DR1165" s="779"/>
      <c r="DS1165" s="779"/>
      <c r="DT1165" s="779"/>
      <c r="DV1165" s="779"/>
      <c r="DW1165" s="779"/>
      <c r="DX1165" s="779"/>
      <c r="DY1165" s="779"/>
      <c r="EA1165" s="779"/>
      <c r="EB1165" s="779"/>
      <c r="EC1165" s="779"/>
      <c r="ED1165" s="779"/>
      <c r="EF1165" s="779"/>
      <c r="EG1165" s="779"/>
      <c r="EH1165" s="779"/>
      <c r="EI1165" s="779"/>
      <c r="EK1165" s="779"/>
      <c r="EL1165" s="779"/>
      <c r="EM1165" s="779"/>
    </row>
    <row r="1166" spans="6:143" s="761" customFormat="1" ht="20.25" customHeight="1">
      <c r="F1166" s="779"/>
      <c r="G1166" s="779"/>
      <c r="H1166" s="779"/>
      <c r="I1166" s="779"/>
      <c r="J1166" s="779"/>
      <c r="S1166" s="779"/>
      <c r="T1166" s="779"/>
      <c r="U1166" s="779"/>
      <c r="V1166" s="779"/>
      <c r="W1166" s="779"/>
      <c r="AF1166" s="779"/>
      <c r="AG1166" s="779"/>
      <c r="AH1166" s="779"/>
      <c r="AI1166" s="779"/>
      <c r="AJ1166" s="779"/>
      <c r="AS1166" s="779"/>
      <c r="AT1166" s="779"/>
      <c r="AU1166" s="779"/>
      <c r="AV1166" s="779"/>
      <c r="AW1166" s="779"/>
      <c r="BF1166" s="779"/>
      <c r="BG1166" s="779"/>
      <c r="BH1166" s="779"/>
      <c r="BI1166" s="779"/>
      <c r="BJ1166" s="779"/>
      <c r="BS1166" s="779"/>
      <c r="BT1166" s="779"/>
      <c r="BU1166" s="779"/>
      <c r="BV1166" s="779"/>
      <c r="BW1166" s="779"/>
      <c r="DQ1166" s="779"/>
      <c r="DR1166" s="779"/>
      <c r="DS1166" s="779"/>
      <c r="DT1166" s="779"/>
      <c r="DV1166" s="779"/>
      <c r="DW1166" s="779"/>
      <c r="DX1166" s="779"/>
      <c r="DY1166" s="779"/>
      <c r="EA1166" s="779"/>
      <c r="EB1166" s="779"/>
      <c r="EC1166" s="779"/>
      <c r="ED1166" s="779"/>
      <c r="EF1166" s="779"/>
      <c r="EG1166" s="779"/>
      <c r="EH1166" s="779"/>
      <c r="EI1166" s="779"/>
      <c r="EK1166" s="779"/>
      <c r="EL1166" s="779"/>
      <c r="EM1166" s="779"/>
    </row>
    <row r="1167" spans="6:143" s="761" customFormat="1" ht="20.25" customHeight="1">
      <c r="F1167" s="779"/>
      <c r="G1167" s="779"/>
      <c r="H1167" s="779"/>
      <c r="I1167" s="779"/>
      <c r="J1167" s="779"/>
      <c r="S1167" s="779"/>
      <c r="T1167" s="779"/>
      <c r="U1167" s="779"/>
      <c r="V1167" s="779"/>
      <c r="W1167" s="779"/>
      <c r="AF1167" s="779"/>
      <c r="AG1167" s="779"/>
      <c r="AH1167" s="779"/>
      <c r="AI1167" s="779"/>
      <c r="AJ1167" s="779"/>
      <c r="AS1167" s="779"/>
      <c r="AT1167" s="779"/>
      <c r="AU1167" s="779"/>
      <c r="AV1167" s="779"/>
      <c r="AW1167" s="779"/>
      <c r="BF1167" s="779"/>
      <c r="BG1167" s="779"/>
      <c r="BH1167" s="779"/>
      <c r="BI1167" s="779"/>
      <c r="BJ1167" s="779"/>
      <c r="BS1167" s="779"/>
      <c r="BT1167" s="779"/>
      <c r="BU1167" s="779"/>
      <c r="BV1167" s="779"/>
      <c r="BW1167" s="779"/>
      <c r="DQ1167" s="779"/>
      <c r="DR1167" s="779"/>
      <c r="DS1167" s="779"/>
      <c r="DT1167" s="779"/>
      <c r="DV1167" s="779"/>
      <c r="DW1167" s="779"/>
      <c r="DX1167" s="779"/>
      <c r="DY1167" s="779"/>
      <c r="EA1167" s="779"/>
      <c r="EB1167" s="779"/>
      <c r="EC1167" s="779"/>
      <c r="ED1167" s="779"/>
      <c r="EF1167" s="779"/>
      <c r="EG1167" s="779"/>
      <c r="EH1167" s="779"/>
      <c r="EI1167" s="779"/>
      <c r="EK1167" s="779"/>
      <c r="EL1167" s="779"/>
      <c r="EM1167" s="779"/>
    </row>
    <row r="1168" spans="6:143" s="761" customFormat="1" ht="20.25" customHeight="1">
      <c r="F1168" s="779"/>
      <c r="G1168" s="779"/>
      <c r="H1168" s="779"/>
      <c r="I1168" s="779"/>
      <c r="J1168" s="779"/>
      <c r="S1168" s="779"/>
      <c r="T1168" s="779"/>
      <c r="U1168" s="779"/>
      <c r="V1168" s="779"/>
      <c r="W1168" s="779"/>
      <c r="AF1168" s="779"/>
      <c r="AG1168" s="779"/>
      <c r="AH1168" s="779"/>
      <c r="AI1168" s="779"/>
      <c r="AJ1168" s="779"/>
      <c r="AS1168" s="779"/>
      <c r="AT1168" s="779"/>
      <c r="AU1168" s="779"/>
      <c r="AV1168" s="779"/>
      <c r="AW1168" s="779"/>
      <c r="BF1168" s="779"/>
      <c r="BG1168" s="779"/>
      <c r="BH1168" s="779"/>
      <c r="BI1168" s="779"/>
      <c r="BJ1168" s="779"/>
      <c r="BS1168" s="779"/>
      <c r="BT1168" s="779"/>
      <c r="BU1168" s="779"/>
      <c r="BV1168" s="779"/>
      <c r="BW1168" s="779"/>
      <c r="DQ1168" s="779"/>
      <c r="DR1168" s="779"/>
      <c r="DS1168" s="779"/>
      <c r="DT1168" s="779"/>
      <c r="DV1168" s="779"/>
      <c r="DW1168" s="779"/>
      <c r="DX1168" s="779"/>
      <c r="DY1168" s="779"/>
      <c r="EA1168" s="779"/>
      <c r="EB1168" s="779"/>
      <c r="EC1168" s="779"/>
      <c r="ED1168" s="779"/>
      <c r="EF1168" s="779"/>
      <c r="EG1168" s="779"/>
      <c r="EH1168" s="779"/>
      <c r="EI1168" s="779"/>
      <c r="EK1168" s="779"/>
      <c r="EL1168" s="779"/>
      <c r="EM1168" s="779"/>
    </row>
    <row r="1169" spans="6:143" s="761" customFormat="1" ht="20.25" customHeight="1">
      <c r="F1169" s="779"/>
      <c r="G1169" s="779"/>
      <c r="H1169" s="779"/>
      <c r="I1169" s="779"/>
      <c r="J1169" s="779"/>
      <c r="S1169" s="779"/>
      <c r="T1169" s="779"/>
      <c r="U1169" s="779"/>
      <c r="V1169" s="779"/>
      <c r="W1169" s="779"/>
      <c r="AF1169" s="779"/>
      <c r="AG1169" s="779"/>
      <c r="AH1169" s="779"/>
      <c r="AI1169" s="779"/>
      <c r="AJ1169" s="779"/>
      <c r="AS1169" s="779"/>
      <c r="AT1169" s="779"/>
      <c r="AU1169" s="779"/>
      <c r="AV1169" s="779"/>
      <c r="AW1169" s="779"/>
      <c r="BF1169" s="779"/>
      <c r="BG1169" s="779"/>
      <c r="BH1169" s="779"/>
      <c r="BI1169" s="779"/>
      <c r="BJ1169" s="779"/>
      <c r="BS1169" s="779"/>
      <c r="BT1169" s="779"/>
      <c r="BU1169" s="779"/>
      <c r="BV1169" s="779"/>
      <c r="BW1169" s="779"/>
      <c r="DQ1169" s="779"/>
      <c r="DR1169" s="779"/>
      <c r="DS1169" s="779"/>
      <c r="DT1169" s="779"/>
      <c r="DV1169" s="779"/>
      <c r="DW1169" s="779"/>
      <c r="DX1169" s="779"/>
      <c r="DY1169" s="779"/>
      <c r="EA1169" s="779"/>
      <c r="EB1169" s="779"/>
      <c r="EC1169" s="779"/>
      <c r="ED1169" s="779"/>
      <c r="EF1169" s="779"/>
      <c r="EG1169" s="779"/>
      <c r="EH1169" s="779"/>
      <c r="EI1169" s="779"/>
      <c r="EK1169" s="779"/>
      <c r="EL1169" s="779"/>
      <c r="EM1169" s="779"/>
    </row>
    <row r="1170" spans="6:143" s="761" customFormat="1" ht="20.25" customHeight="1">
      <c r="F1170" s="779"/>
      <c r="G1170" s="779"/>
      <c r="H1170" s="779"/>
      <c r="I1170" s="779"/>
      <c r="J1170" s="779"/>
      <c r="S1170" s="779"/>
      <c r="T1170" s="779"/>
      <c r="U1170" s="779"/>
      <c r="V1170" s="779"/>
      <c r="W1170" s="779"/>
      <c r="AF1170" s="779"/>
      <c r="AG1170" s="779"/>
      <c r="AH1170" s="779"/>
      <c r="AI1170" s="779"/>
      <c r="AJ1170" s="779"/>
      <c r="AS1170" s="779"/>
      <c r="AT1170" s="779"/>
      <c r="AU1170" s="779"/>
      <c r="AV1170" s="779"/>
      <c r="AW1170" s="779"/>
      <c r="BF1170" s="779"/>
      <c r="BG1170" s="779"/>
      <c r="BH1170" s="779"/>
      <c r="BI1170" s="779"/>
      <c r="BJ1170" s="779"/>
      <c r="BS1170" s="779"/>
      <c r="BT1170" s="779"/>
      <c r="BU1170" s="779"/>
      <c r="BV1170" s="779"/>
      <c r="BW1170" s="779"/>
      <c r="DQ1170" s="779"/>
      <c r="DR1170" s="779"/>
      <c r="DS1170" s="779"/>
      <c r="DT1170" s="779"/>
      <c r="DV1170" s="779"/>
      <c r="DW1170" s="779"/>
      <c r="DX1170" s="779"/>
      <c r="DY1170" s="779"/>
      <c r="EA1170" s="779"/>
      <c r="EB1170" s="779"/>
      <c r="EC1170" s="779"/>
      <c r="ED1170" s="779"/>
      <c r="EF1170" s="779"/>
      <c r="EG1170" s="779"/>
      <c r="EH1170" s="779"/>
      <c r="EI1170" s="779"/>
      <c r="EK1170" s="779"/>
      <c r="EL1170" s="779"/>
      <c r="EM1170" s="779"/>
    </row>
    <row r="1171" spans="6:143" s="761" customFormat="1" ht="20.25" customHeight="1">
      <c r="F1171" s="779"/>
      <c r="G1171" s="779"/>
      <c r="H1171" s="779"/>
      <c r="I1171" s="779"/>
      <c r="J1171" s="779"/>
      <c r="S1171" s="779"/>
      <c r="T1171" s="779"/>
      <c r="U1171" s="779"/>
      <c r="V1171" s="779"/>
      <c r="W1171" s="779"/>
      <c r="AF1171" s="779"/>
      <c r="AG1171" s="779"/>
      <c r="AH1171" s="779"/>
      <c r="AI1171" s="779"/>
      <c r="AJ1171" s="779"/>
      <c r="AS1171" s="779"/>
      <c r="AT1171" s="779"/>
      <c r="AU1171" s="779"/>
      <c r="AV1171" s="779"/>
      <c r="AW1171" s="779"/>
      <c r="BF1171" s="779"/>
      <c r="BG1171" s="779"/>
      <c r="BH1171" s="779"/>
      <c r="BI1171" s="779"/>
      <c r="BJ1171" s="779"/>
      <c r="BS1171" s="779"/>
      <c r="BT1171" s="779"/>
      <c r="BU1171" s="779"/>
      <c r="BV1171" s="779"/>
      <c r="BW1171" s="779"/>
      <c r="DQ1171" s="779"/>
      <c r="DR1171" s="779"/>
      <c r="DS1171" s="779"/>
      <c r="DT1171" s="779"/>
      <c r="DV1171" s="779"/>
      <c r="DW1171" s="779"/>
      <c r="DX1171" s="779"/>
      <c r="DY1171" s="779"/>
      <c r="EA1171" s="779"/>
      <c r="EB1171" s="779"/>
      <c r="EC1171" s="779"/>
      <c r="ED1171" s="779"/>
      <c r="EF1171" s="779"/>
      <c r="EG1171" s="779"/>
      <c r="EH1171" s="779"/>
      <c r="EI1171" s="779"/>
      <c r="EK1171" s="779"/>
      <c r="EL1171" s="779"/>
      <c r="EM1171" s="779"/>
    </row>
    <row r="1172" spans="6:143" s="761" customFormat="1" ht="20.25" customHeight="1">
      <c r="F1172" s="779"/>
      <c r="G1172" s="779"/>
      <c r="H1172" s="779"/>
      <c r="I1172" s="779"/>
      <c r="J1172" s="779"/>
      <c r="S1172" s="779"/>
      <c r="T1172" s="779"/>
      <c r="U1172" s="779"/>
      <c r="V1172" s="779"/>
      <c r="W1172" s="779"/>
      <c r="AF1172" s="779"/>
      <c r="AG1172" s="779"/>
      <c r="AH1172" s="779"/>
      <c r="AI1172" s="779"/>
      <c r="AJ1172" s="779"/>
      <c r="AS1172" s="779"/>
      <c r="AT1172" s="779"/>
      <c r="AU1172" s="779"/>
      <c r="AV1172" s="779"/>
      <c r="AW1172" s="779"/>
      <c r="BF1172" s="779"/>
      <c r="BG1172" s="779"/>
      <c r="BH1172" s="779"/>
      <c r="BI1172" s="779"/>
      <c r="BJ1172" s="779"/>
      <c r="BS1172" s="779"/>
      <c r="BT1172" s="779"/>
      <c r="BU1172" s="779"/>
      <c r="BV1172" s="779"/>
      <c r="BW1172" s="779"/>
      <c r="DQ1172" s="779"/>
      <c r="DR1172" s="779"/>
      <c r="DS1172" s="779"/>
      <c r="DT1172" s="779"/>
      <c r="DV1172" s="779"/>
      <c r="DW1172" s="779"/>
      <c r="DX1172" s="779"/>
      <c r="DY1172" s="779"/>
      <c r="EA1172" s="779"/>
      <c r="EB1172" s="779"/>
      <c r="EC1172" s="779"/>
      <c r="ED1172" s="779"/>
      <c r="EF1172" s="779"/>
      <c r="EG1172" s="779"/>
      <c r="EH1172" s="779"/>
      <c r="EI1172" s="779"/>
      <c r="EK1172" s="779"/>
      <c r="EL1172" s="779"/>
      <c r="EM1172" s="779"/>
    </row>
    <row r="1173" spans="6:143" s="761" customFormat="1" ht="20.25" customHeight="1">
      <c r="F1173" s="779"/>
      <c r="G1173" s="779"/>
      <c r="H1173" s="779"/>
      <c r="I1173" s="779"/>
      <c r="J1173" s="779"/>
      <c r="S1173" s="779"/>
      <c r="T1173" s="779"/>
      <c r="U1173" s="779"/>
      <c r="V1173" s="779"/>
      <c r="W1173" s="779"/>
      <c r="AF1173" s="779"/>
      <c r="AG1173" s="779"/>
      <c r="AH1173" s="779"/>
      <c r="AI1173" s="779"/>
      <c r="AJ1173" s="779"/>
      <c r="AS1173" s="779"/>
      <c r="AT1173" s="779"/>
      <c r="AU1173" s="779"/>
      <c r="AV1173" s="779"/>
      <c r="AW1173" s="779"/>
      <c r="BF1173" s="779"/>
      <c r="BG1173" s="779"/>
      <c r="BH1173" s="779"/>
      <c r="BI1173" s="779"/>
      <c r="BJ1173" s="779"/>
      <c r="BS1173" s="779"/>
      <c r="BT1173" s="779"/>
      <c r="BU1173" s="779"/>
      <c r="BV1173" s="779"/>
      <c r="BW1173" s="779"/>
      <c r="DQ1173" s="779"/>
      <c r="DR1173" s="779"/>
      <c r="DS1173" s="779"/>
      <c r="DT1173" s="779"/>
      <c r="DV1173" s="779"/>
      <c r="DW1173" s="779"/>
      <c r="DX1173" s="779"/>
      <c r="DY1173" s="779"/>
      <c r="EA1173" s="779"/>
      <c r="EB1173" s="779"/>
      <c r="EC1173" s="779"/>
      <c r="ED1173" s="779"/>
      <c r="EF1173" s="779"/>
      <c r="EG1173" s="779"/>
      <c r="EH1173" s="779"/>
      <c r="EI1173" s="779"/>
      <c r="EK1173" s="779"/>
      <c r="EL1173" s="779"/>
      <c r="EM1173" s="779"/>
    </row>
    <row r="1174" spans="6:143" s="761" customFormat="1" ht="20.25" customHeight="1">
      <c r="F1174" s="779"/>
      <c r="G1174" s="779"/>
      <c r="H1174" s="779"/>
      <c r="I1174" s="779"/>
      <c r="J1174" s="779"/>
      <c r="S1174" s="779"/>
      <c r="T1174" s="779"/>
      <c r="U1174" s="779"/>
      <c r="V1174" s="779"/>
      <c r="W1174" s="779"/>
      <c r="AF1174" s="779"/>
      <c r="AG1174" s="779"/>
      <c r="AH1174" s="779"/>
      <c r="AI1174" s="779"/>
      <c r="AJ1174" s="779"/>
      <c r="AS1174" s="779"/>
      <c r="AT1174" s="779"/>
      <c r="AU1174" s="779"/>
      <c r="AV1174" s="779"/>
      <c r="AW1174" s="779"/>
      <c r="BF1174" s="779"/>
      <c r="BG1174" s="779"/>
      <c r="BH1174" s="779"/>
      <c r="BI1174" s="779"/>
      <c r="BJ1174" s="779"/>
      <c r="BS1174" s="779"/>
      <c r="BT1174" s="779"/>
      <c r="BU1174" s="779"/>
      <c r="BV1174" s="779"/>
      <c r="BW1174" s="779"/>
      <c r="DQ1174" s="779"/>
      <c r="DR1174" s="779"/>
      <c r="DS1174" s="779"/>
      <c r="DT1174" s="779"/>
      <c r="DV1174" s="779"/>
      <c r="DW1174" s="779"/>
      <c r="DX1174" s="779"/>
      <c r="DY1174" s="779"/>
      <c r="EA1174" s="779"/>
      <c r="EB1174" s="779"/>
      <c r="EC1174" s="779"/>
      <c r="ED1174" s="779"/>
      <c r="EF1174" s="779"/>
      <c r="EG1174" s="779"/>
      <c r="EH1174" s="779"/>
      <c r="EI1174" s="779"/>
      <c r="EK1174" s="779"/>
      <c r="EL1174" s="779"/>
      <c r="EM1174" s="779"/>
    </row>
    <row r="1175" spans="6:143" s="761" customFormat="1" ht="20.25" customHeight="1">
      <c r="F1175" s="779"/>
      <c r="G1175" s="779"/>
      <c r="H1175" s="779"/>
      <c r="I1175" s="779"/>
      <c r="J1175" s="779"/>
      <c r="S1175" s="779"/>
      <c r="T1175" s="779"/>
      <c r="U1175" s="779"/>
      <c r="V1175" s="779"/>
      <c r="W1175" s="779"/>
      <c r="AF1175" s="779"/>
      <c r="AG1175" s="779"/>
      <c r="AH1175" s="779"/>
      <c r="AI1175" s="779"/>
      <c r="AJ1175" s="779"/>
      <c r="AS1175" s="779"/>
      <c r="AT1175" s="779"/>
      <c r="AU1175" s="779"/>
      <c r="AV1175" s="779"/>
      <c r="AW1175" s="779"/>
      <c r="BF1175" s="779"/>
      <c r="BG1175" s="779"/>
      <c r="BH1175" s="779"/>
      <c r="BI1175" s="779"/>
      <c r="BJ1175" s="779"/>
      <c r="BS1175" s="779"/>
      <c r="BT1175" s="779"/>
      <c r="BU1175" s="779"/>
      <c r="BV1175" s="779"/>
      <c r="BW1175" s="779"/>
      <c r="DQ1175" s="779"/>
      <c r="DR1175" s="779"/>
      <c r="DS1175" s="779"/>
      <c r="DT1175" s="779"/>
      <c r="DV1175" s="779"/>
      <c r="DW1175" s="779"/>
      <c r="DX1175" s="779"/>
      <c r="DY1175" s="779"/>
      <c r="EA1175" s="779"/>
      <c r="EB1175" s="779"/>
      <c r="EC1175" s="779"/>
      <c r="ED1175" s="779"/>
      <c r="EF1175" s="779"/>
      <c r="EG1175" s="779"/>
      <c r="EH1175" s="779"/>
      <c r="EI1175" s="779"/>
      <c r="EK1175" s="779"/>
      <c r="EL1175" s="779"/>
      <c r="EM1175" s="779"/>
    </row>
    <row r="1176" spans="6:143" s="761" customFormat="1" ht="20.25" customHeight="1">
      <c r="F1176" s="779"/>
      <c r="G1176" s="779"/>
      <c r="H1176" s="779"/>
      <c r="I1176" s="779"/>
      <c r="J1176" s="779"/>
      <c r="S1176" s="779"/>
      <c r="T1176" s="779"/>
      <c r="U1176" s="779"/>
      <c r="V1176" s="779"/>
      <c r="W1176" s="779"/>
      <c r="AF1176" s="779"/>
      <c r="AG1176" s="779"/>
      <c r="AH1176" s="779"/>
      <c r="AI1176" s="779"/>
      <c r="AJ1176" s="779"/>
      <c r="AS1176" s="779"/>
      <c r="AT1176" s="779"/>
      <c r="AU1176" s="779"/>
      <c r="AV1176" s="779"/>
      <c r="AW1176" s="779"/>
      <c r="BF1176" s="779"/>
      <c r="BG1176" s="779"/>
      <c r="BH1176" s="779"/>
      <c r="BI1176" s="779"/>
      <c r="BJ1176" s="779"/>
      <c r="BS1176" s="779"/>
      <c r="BT1176" s="779"/>
      <c r="BU1176" s="779"/>
      <c r="BV1176" s="779"/>
      <c r="BW1176" s="779"/>
      <c r="DQ1176" s="779"/>
      <c r="DR1176" s="779"/>
      <c r="DS1176" s="779"/>
      <c r="DT1176" s="779"/>
      <c r="DV1176" s="779"/>
      <c r="DW1176" s="779"/>
      <c r="DX1176" s="779"/>
      <c r="DY1176" s="779"/>
      <c r="EA1176" s="779"/>
      <c r="EB1176" s="779"/>
      <c r="EC1176" s="779"/>
      <c r="ED1176" s="779"/>
      <c r="EF1176" s="779"/>
      <c r="EG1176" s="779"/>
      <c r="EH1176" s="779"/>
      <c r="EI1176" s="779"/>
      <c r="EK1176" s="779"/>
      <c r="EL1176" s="779"/>
      <c r="EM1176" s="779"/>
    </row>
    <row r="1177" spans="6:143" s="761" customFormat="1" ht="20.25" customHeight="1">
      <c r="F1177" s="779"/>
      <c r="G1177" s="779"/>
      <c r="H1177" s="779"/>
      <c r="I1177" s="779"/>
      <c r="J1177" s="779"/>
      <c r="S1177" s="779"/>
      <c r="T1177" s="779"/>
      <c r="U1177" s="779"/>
      <c r="V1177" s="779"/>
      <c r="W1177" s="779"/>
      <c r="AF1177" s="779"/>
      <c r="AG1177" s="779"/>
      <c r="AH1177" s="779"/>
      <c r="AI1177" s="779"/>
      <c r="AJ1177" s="779"/>
      <c r="AS1177" s="779"/>
      <c r="AT1177" s="779"/>
      <c r="AU1177" s="779"/>
      <c r="AV1177" s="779"/>
      <c r="AW1177" s="779"/>
      <c r="BF1177" s="779"/>
      <c r="BG1177" s="779"/>
      <c r="BH1177" s="779"/>
      <c r="BI1177" s="779"/>
      <c r="BJ1177" s="779"/>
      <c r="BS1177" s="779"/>
      <c r="BT1177" s="779"/>
      <c r="BU1177" s="779"/>
      <c r="BV1177" s="779"/>
      <c r="BW1177" s="779"/>
      <c r="DQ1177" s="779"/>
      <c r="DR1177" s="779"/>
      <c r="DS1177" s="779"/>
      <c r="DT1177" s="779"/>
      <c r="DV1177" s="779"/>
      <c r="DW1177" s="779"/>
      <c r="DX1177" s="779"/>
      <c r="DY1177" s="779"/>
      <c r="EA1177" s="779"/>
      <c r="EB1177" s="779"/>
      <c r="EC1177" s="779"/>
      <c r="ED1177" s="779"/>
      <c r="EF1177" s="779"/>
      <c r="EG1177" s="779"/>
      <c r="EH1177" s="779"/>
      <c r="EI1177" s="779"/>
      <c r="EK1177" s="779"/>
      <c r="EL1177" s="779"/>
      <c r="EM1177" s="779"/>
    </row>
    <row r="1178" spans="6:143" s="761" customFormat="1" ht="20.25" customHeight="1">
      <c r="F1178" s="779"/>
      <c r="G1178" s="779"/>
      <c r="H1178" s="779"/>
      <c r="I1178" s="779"/>
      <c r="J1178" s="779"/>
      <c r="S1178" s="779"/>
      <c r="T1178" s="779"/>
      <c r="U1178" s="779"/>
      <c r="V1178" s="779"/>
      <c r="W1178" s="779"/>
      <c r="AF1178" s="779"/>
      <c r="AG1178" s="779"/>
      <c r="AH1178" s="779"/>
      <c r="AI1178" s="779"/>
      <c r="AJ1178" s="779"/>
      <c r="AS1178" s="779"/>
      <c r="AT1178" s="779"/>
      <c r="AU1178" s="779"/>
      <c r="AV1178" s="779"/>
      <c r="AW1178" s="779"/>
      <c r="BF1178" s="779"/>
      <c r="BG1178" s="779"/>
      <c r="BH1178" s="779"/>
      <c r="BI1178" s="779"/>
      <c r="BJ1178" s="779"/>
      <c r="BS1178" s="779"/>
      <c r="BT1178" s="779"/>
      <c r="BU1178" s="779"/>
      <c r="BV1178" s="779"/>
      <c r="BW1178" s="779"/>
      <c r="DQ1178" s="779"/>
      <c r="DR1178" s="779"/>
      <c r="DS1178" s="779"/>
      <c r="DT1178" s="779"/>
      <c r="DV1178" s="779"/>
      <c r="DW1178" s="779"/>
      <c r="DX1178" s="779"/>
      <c r="DY1178" s="779"/>
      <c r="EA1178" s="779"/>
      <c r="EB1178" s="779"/>
      <c r="EC1178" s="779"/>
      <c r="ED1178" s="779"/>
      <c r="EF1178" s="779"/>
      <c r="EG1178" s="779"/>
      <c r="EH1178" s="779"/>
      <c r="EI1178" s="779"/>
      <c r="EK1178" s="779"/>
      <c r="EL1178" s="779"/>
      <c r="EM1178" s="779"/>
    </row>
    <row r="1179" spans="6:143" s="761" customFormat="1" ht="20.25" customHeight="1">
      <c r="F1179" s="779"/>
      <c r="G1179" s="779"/>
      <c r="H1179" s="779"/>
      <c r="I1179" s="779"/>
      <c r="J1179" s="779"/>
      <c r="S1179" s="779"/>
      <c r="T1179" s="779"/>
      <c r="U1179" s="779"/>
      <c r="V1179" s="779"/>
      <c r="W1179" s="779"/>
      <c r="AF1179" s="779"/>
      <c r="AG1179" s="779"/>
      <c r="AH1179" s="779"/>
      <c r="AI1179" s="779"/>
      <c r="AJ1179" s="779"/>
      <c r="AS1179" s="779"/>
      <c r="AT1179" s="779"/>
      <c r="AU1179" s="779"/>
      <c r="AV1179" s="779"/>
      <c r="AW1179" s="779"/>
      <c r="BF1179" s="779"/>
      <c r="BG1179" s="779"/>
      <c r="BH1179" s="779"/>
      <c r="BI1179" s="779"/>
      <c r="BJ1179" s="779"/>
      <c r="BS1179" s="779"/>
      <c r="BT1179" s="779"/>
      <c r="BU1179" s="779"/>
      <c r="BV1179" s="779"/>
      <c r="BW1179" s="779"/>
      <c r="DQ1179" s="779"/>
      <c r="DR1179" s="779"/>
      <c r="DS1179" s="779"/>
      <c r="DT1179" s="779"/>
      <c r="DV1179" s="779"/>
      <c r="DW1179" s="779"/>
      <c r="DX1179" s="779"/>
      <c r="DY1179" s="779"/>
      <c r="EA1179" s="779"/>
      <c r="EB1179" s="779"/>
      <c r="EC1179" s="779"/>
      <c r="ED1179" s="779"/>
      <c r="EF1179" s="779"/>
      <c r="EG1179" s="779"/>
      <c r="EH1179" s="779"/>
      <c r="EI1179" s="779"/>
      <c r="EK1179" s="779"/>
      <c r="EL1179" s="779"/>
      <c r="EM1179" s="779"/>
    </row>
    <row r="1180" spans="6:143" s="761" customFormat="1" ht="20.25" customHeight="1">
      <c r="F1180" s="779"/>
      <c r="G1180" s="779"/>
      <c r="H1180" s="779"/>
      <c r="I1180" s="779"/>
      <c r="J1180" s="779"/>
      <c r="S1180" s="779"/>
      <c r="T1180" s="779"/>
      <c r="U1180" s="779"/>
      <c r="V1180" s="779"/>
      <c r="W1180" s="779"/>
      <c r="AF1180" s="779"/>
      <c r="AG1180" s="779"/>
      <c r="AH1180" s="779"/>
      <c r="AI1180" s="779"/>
      <c r="AJ1180" s="779"/>
      <c r="AS1180" s="779"/>
      <c r="AT1180" s="779"/>
      <c r="AU1180" s="779"/>
      <c r="AV1180" s="779"/>
      <c r="AW1180" s="779"/>
      <c r="BF1180" s="779"/>
      <c r="BG1180" s="779"/>
      <c r="BH1180" s="779"/>
      <c r="BI1180" s="779"/>
      <c r="BJ1180" s="779"/>
      <c r="BS1180" s="779"/>
      <c r="BT1180" s="779"/>
      <c r="BU1180" s="779"/>
      <c r="BV1180" s="779"/>
      <c r="BW1180" s="779"/>
      <c r="DQ1180" s="779"/>
      <c r="DR1180" s="779"/>
      <c r="DS1180" s="779"/>
      <c r="DT1180" s="779"/>
      <c r="DV1180" s="779"/>
      <c r="DW1180" s="779"/>
      <c r="DX1180" s="779"/>
      <c r="DY1180" s="779"/>
      <c r="EA1180" s="779"/>
      <c r="EB1180" s="779"/>
      <c r="EC1180" s="779"/>
      <c r="ED1180" s="779"/>
      <c r="EF1180" s="779"/>
      <c r="EG1180" s="779"/>
      <c r="EH1180" s="779"/>
      <c r="EI1180" s="779"/>
      <c r="EK1180" s="779"/>
      <c r="EL1180" s="779"/>
      <c r="EM1180" s="779"/>
    </row>
    <row r="1181" spans="6:143" s="761" customFormat="1" ht="20.25" customHeight="1">
      <c r="F1181" s="779"/>
      <c r="G1181" s="779"/>
      <c r="H1181" s="779"/>
      <c r="I1181" s="779"/>
      <c r="J1181" s="779"/>
      <c r="S1181" s="779"/>
      <c r="T1181" s="779"/>
      <c r="U1181" s="779"/>
      <c r="V1181" s="779"/>
      <c r="W1181" s="779"/>
      <c r="AF1181" s="779"/>
      <c r="AG1181" s="779"/>
      <c r="AH1181" s="779"/>
      <c r="AI1181" s="779"/>
      <c r="AJ1181" s="779"/>
      <c r="AS1181" s="779"/>
      <c r="AT1181" s="779"/>
      <c r="AU1181" s="779"/>
      <c r="AV1181" s="779"/>
      <c r="AW1181" s="779"/>
      <c r="BF1181" s="779"/>
      <c r="BG1181" s="779"/>
      <c r="BH1181" s="779"/>
      <c r="BI1181" s="779"/>
      <c r="BJ1181" s="779"/>
      <c r="BS1181" s="779"/>
      <c r="BT1181" s="779"/>
      <c r="BU1181" s="779"/>
      <c r="BV1181" s="779"/>
      <c r="BW1181" s="779"/>
      <c r="DQ1181" s="779"/>
      <c r="DR1181" s="779"/>
      <c r="DS1181" s="779"/>
      <c r="DT1181" s="779"/>
      <c r="DV1181" s="779"/>
      <c r="DW1181" s="779"/>
      <c r="DX1181" s="779"/>
      <c r="DY1181" s="779"/>
      <c r="EA1181" s="779"/>
      <c r="EB1181" s="779"/>
      <c r="EC1181" s="779"/>
      <c r="ED1181" s="779"/>
      <c r="EF1181" s="779"/>
      <c r="EG1181" s="779"/>
      <c r="EH1181" s="779"/>
      <c r="EI1181" s="779"/>
      <c r="EK1181" s="779"/>
      <c r="EL1181" s="779"/>
      <c r="EM1181" s="779"/>
    </row>
    <row r="1182" spans="6:143" s="761" customFormat="1" ht="20.25" customHeight="1">
      <c r="F1182" s="779"/>
      <c r="G1182" s="779"/>
      <c r="H1182" s="779"/>
      <c r="I1182" s="779"/>
      <c r="J1182" s="779"/>
      <c r="S1182" s="779"/>
      <c r="T1182" s="779"/>
      <c r="U1182" s="779"/>
      <c r="V1182" s="779"/>
      <c r="W1182" s="779"/>
      <c r="AF1182" s="779"/>
      <c r="AG1182" s="779"/>
      <c r="AH1182" s="779"/>
      <c r="AI1182" s="779"/>
      <c r="AJ1182" s="779"/>
      <c r="AS1182" s="779"/>
      <c r="AT1182" s="779"/>
      <c r="AU1182" s="779"/>
      <c r="AV1182" s="779"/>
      <c r="AW1182" s="779"/>
      <c r="BF1182" s="779"/>
      <c r="BG1182" s="779"/>
      <c r="BH1182" s="779"/>
      <c r="BI1182" s="779"/>
      <c r="BJ1182" s="779"/>
      <c r="BS1182" s="779"/>
      <c r="BT1182" s="779"/>
      <c r="BU1182" s="779"/>
      <c r="BV1182" s="779"/>
      <c r="BW1182" s="779"/>
      <c r="DQ1182" s="779"/>
      <c r="DR1182" s="779"/>
      <c r="DS1182" s="779"/>
      <c r="DT1182" s="779"/>
      <c r="DV1182" s="779"/>
      <c r="DW1182" s="779"/>
      <c r="DX1182" s="779"/>
      <c r="DY1182" s="779"/>
      <c r="EA1182" s="779"/>
      <c r="EB1182" s="779"/>
      <c r="EC1182" s="779"/>
      <c r="ED1182" s="779"/>
      <c r="EF1182" s="779"/>
      <c r="EG1182" s="779"/>
      <c r="EH1182" s="779"/>
      <c r="EI1182" s="779"/>
      <c r="EK1182" s="779"/>
      <c r="EL1182" s="779"/>
      <c r="EM1182" s="779"/>
    </row>
    <row r="1183" spans="6:143" s="761" customFormat="1" ht="20.25" customHeight="1">
      <c r="F1183" s="779"/>
      <c r="G1183" s="779"/>
      <c r="H1183" s="779"/>
      <c r="I1183" s="779"/>
      <c r="J1183" s="779"/>
      <c r="S1183" s="779"/>
      <c r="T1183" s="779"/>
      <c r="U1183" s="779"/>
      <c r="V1183" s="779"/>
      <c r="W1183" s="779"/>
      <c r="AF1183" s="779"/>
      <c r="AG1183" s="779"/>
      <c r="AH1183" s="779"/>
      <c r="AI1183" s="779"/>
      <c r="AJ1183" s="779"/>
      <c r="AS1183" s="779"/>
      <c r="AT1183" s="779"/>
      <c r="AU1183" s="779"/>
      <c r="AV1183" s="779"/>
      <c r="AW1183" s="779"/>
      <c r="BF1183" s="779"/>
      <c r="BG1183" s="779"/>
      <c r="BH1183" s="779"/>
      <c r="BI1183" s="779"/>
      <c r="BJ1183" s="779"/>
      <c r="BS1183" s="779"/>
      <c r="BT1183" s="779"/>
      <c r="BU1183" s="779"/>
      <c r="BV1183" s="779"/>
      <c r="BW1183" s="779"/>
      <c r="DQ1183" s="779"/>
      <c r="DR1183" s="779"/>
      <c r="DS1183" s="779"/>
      <c r="DT1183" s="779"/>
      <c r="DV1183" s="779"/>
      <c r="DW1183" s="779"/>
      <c r="DX1183" s="779"/>
      <c r="DY1183" s="779"/>
      <c r="EA1183" s="779"/>
      <c r="EB1183" s="779"/>
      <c r="EC1183" s="779"/>
      <c r="ED1183" s="779"/>
      <c r="EF1183" s="779"/>
      <c r="EG1183" s="779"/>
      <c r="EH1183" s="779"/>
      <c r="EI1183" s="779"/>
      <c r="EK1183" s="779"/>
      <c r="EL1183" s="779"/>
      <c r="EM1183" s="779"/>
    </row>
    <row r="1184" spans="6:143" s="761" customFormat="1" ht="20.25" customHeight="1">
      <c r="F1184" s="779"/>
      <c r="G1184" s="779"/>
      <c r="H1184" s="779"/>
      <c r="I1184" s="779"/>
      <c r="J1184" s="779"/>
      <c r="S1184" s="779"/>
      <c r="T1184" s="779"/>
      <c r="U1184" s="779"/>
      <c r="V1184" s="779"/>
      <c r="W1184" s="779"/>
      <c r="AF1184" s="779"/>
      <c r="AG1184" s="779"/>
      <c r="AH1184" s="779"/>
      <c r="AI1184" s="779"/>
      <c r="AJ1184" s="779"/>
      <c r="AS1184" s="779"/>
      <c r="AT1184" s="779"/>
      <c r="AU1184" s="779"/>
      <c r="AV1184" s="779"/>
      <c r="AW1184" s="779"/>
      <c r="BF1184" s="779"/>
      <c r="BG1184" s="779"/>
      <c r="BH1184" s="779"/>
      <c r="BI1184" s="779"/>
      <c r="BJ1184" s="779"/>
      <c r="BS1184" s="779"/>
      <c r="BT1184" s="779"/>
      <c r="BU1184" s="779"/>
      <c r="BV1184" s="779"/>
      <c r="BW1184" s="779"/>
      <c r="DQ1184" s="779"/>
      <c r="DR1184" s="779"/>
      <c r="DS1184" s="779"/>
      <c r="DT1184" s="779"/>
      <c r="DV1184" s="779"/>
      <c r="DW1184" s="779"/>
      <c r="DX1184" s="779"/>
      <c r="DY1184" s="779"/>
      <c r="EA1184" s="779"/>
      <c r="EB1184" s="779"/>
      <c r="EC1184" s="779"/>
      <c r="ED1184" s="779"/>
      <c r="EF1184" s="779"/>
      <c r="EG1184" s="779"/>
      <c r="EH1184" s="779"/>
      <c r="EI1184" s="779"/>
      <c r="EK1184" s="779"/>
      <c r="EL1184" s="779"/>
      <c r="EM1184" s="779"/>
    </row>
    <row r="1185" spans="6:143" s="761" customFormat="1" ht="20.25" customHeight="1">
      <c r="F1185" s="779"/>
      <c r="G1185" s="779"/>
      <c r="H1185" s="779"/>
      <c r="I1185" s="779"/>
      <c r="J1185" s="779"/>
      <c r="S1185" s="779"/>
      <c r="T1185" s="779"/>
      <c r="U1185" s="779"/>
      <c r="V1185" s="779"/>
      <c r="W1185" s="779"/>
      <c r="AF1185" s="779"/>
      <c r="AG1185" s="779"/>
      <c r="AH1185" s="779"/>
      <c r="AI1185" s="779"/>
      <c r="AJ1185" s="779"/>
      <c r="AS1185" s="779"/>
      <c r="AT1185" s="779"/>
      <c r="AU1185" s="779"/>
      <c r="AV1185" s="779"/>
      <c r="AW1185" s="779"/>
      <c r="BF1185" s="779"/>
      <c r="BG1185" s="779"/>
      <c r="BH1185" s="779"/>
      <c r="BI1185" s="779"/>
      <c r="BJ1185" s="779"/>
      <c r="BS1185" s="779"/>
      <c r="BT1185" s="779"/>
      <c r="BU1185" s="779"/>
      <c r="BV1185" s="779"/>
      <c r="BW1185" s="779"/>
      <c r="DQ1185" s="779"/>
      <c r="DR1185" s="779"/>
      <c r="DS1185" s="779"/>
      <c r="DT1185" s="779"/>
      <c r="DV1185" s="779"/>
      <c r="DW1185" s="779"/>
      <c r="DX1185" s="779"/>
      <c r="DY1185" s="779"/>
      <c r="EA1185" s="779"/>
      <c r="EB1185" s="779"/>
      <c r="EC1185" s="779"/>
      <c r="ED1185" s="779"/>
      <c r="EF1185" s="779"/>
      <c r="EG1185" s="779"/>
      <c r="EH1185" s="779"/>
      <c r="EI1185" s="779"/>
      <c r="EK1185" s="779"/>
      <c r="EL1185" s="779"/>
      <c r="EM1185" s="779"/>
    </row>
    <row r="1186" spans="6:143" s="761" customFormat="1" ht="20.25" customHeight="1">
      <c r="F1186" s="779"/>
      <c r="G1186" s="779"/>
      <c r="H1186" s="779"/>
      <c r="I1186" s="779"/>
      <c r="J1186" s="779"/>
      <c r="S1186" s="779"/>
      <c r="T1186" s="779"/>
      <c r="U1186" s="779"/>
      <c r="V1186" s="779"/>
      <c r="W1186" s="779"/>
      <c r="AF1186" s="779"/>
      <c r="AG1186" s="779"/>
      <c r="AH1186" s="779"/>
      <c r="AI1186" s="779"/>
      <c r="AJ1186" s="779"/>
      <c r="AS1186" s="779"/>
      <c r="AT1186" s="779"/>
      <c r="AU1186" s="779"/>
      <c r="AV1186" s="779"/>
      <c r="AW1186" s="779"/>
      <c r="BF1186" s="779"/>
      <c r="BG1186" s="779"/>
      <c r="BH1186" s="779"/>
      <c r="BI1186" s="779"/>
      <c r="BJ1186" s="779"/>
      <c r="BS1186" s="779"/>
      <c r="BT1186" s="779"/>
      <c r="BU1186" s="779"/>
      <c r="BV1186" s="779"/>
      <c r="BW1186" s="779"/>
      <c r="DQ1186" s="779"/>
      <c r="DR1186" s="779"/>
      <c r="DS1186" s="779"/>
      <c r="DT1186" s="779"/>
      <c r="DV1186" s="779"/>
      <c r="DW1186" s="779"/>
      <c r="DX1186" s="779"/>
      <c r="DY1186" s="779"/>
      <c r="EA1186" s="779"/>
      <c r="EB1186" s="779"/>
      <c r="EC1186" s="779"/>
      <c r="ED1186" s="779"/>
      <c r="EF1186" s="779"/>
      <c r="EG1186" s="779"/>
      <c r="EH1186" s="779"/>
      <c r="EI1186" s="779"/>
      <c r="EK1186" s="779"/>
      <c r="EL1186" s="779"/>
      <c r="EM1186" s="779"/>
    </row>
    <row r="1187" spans="6:143" s="761" customFormat="1" ht="20.25" customHeight="1">
      <c r="F1187" s="779"/>
      <c r="G1187" s="779"/>
      <c r="H1187" s="779"/>
      <c r="I1187" s="779"/>
      <c r="J1187" s="779"/>
      <c r="S1187" s="779"/>
      <c r="T1187" s="779"/>
      <c r="U1187" s="779"/>
      <c r="V1187" s="779"/>
      <c r="W1187" s="779"/>
      <c r="AF1187" s="779"/>
      <c r="AG1187" s="779"/>
      <c r="AH1187" s="779"/>
      <c r="AI1187" s="779"/>
      <c r="AJ1187" s="779"/>
      <c r="AS1187" s="779"/>
      <c r="AT1187" s="779"/>
      <c r="AU1187" s="779"/>
      <c r="AV1187" s="779"/>
      <c r="AW1187" s="779"/>
      <c r="BF1187" s="779"/>
      <c r="BG1187" s="779"/>
      <c r="BH1187" s="779"/>
      <c r="BI1187" s="779"/>
      <c r="BJ1187" s="779"/>
      <c r="BS1187" s="779"/>
      <c r="BT1187" s="779"/>
      <c r="BU1187" s="779"/>
      <c r="BV1187" s="779"/>
      <c r="BW1187" s="779"/>
      <c r="DQ1187" s="779"/>
      <c r="DR1187" s="779"/>
      <c r="DS1187" s="779"/>
      <c r="DT1187" s="779"/>
      <c r="DV1187" s="779"/>
      <c r="DW1187" s="779"/>
      <c r="DX1187" s="779"/>
      <c r="DY1187" s="779"/>
      <c r="EA1187" s="779"/>
      <c r="EB1187" s="779"/>
      <c r="EC1187" s="779"/>
      <c r="ED1187" s="779"/>
      <c r="EF1187" s="779"/>
      <c r="EG1187" s="779"/>
      <c r="EH1187" s="779"/>
      <c r="EI1187" s="779"/>
      <c r="EK1187" s="779"/>
      <c r="EL1187" s="779"/>
      <c r="EM1187" s="779"/>
    </row>
    <row r="1188" spans="6:143" s="761" customFormat="1" ht="20.25" customHeight="1">
      <c r="F1188" s="779"/>
      <c r="G1188" s="779"/>
      <c r="H1188" s="779"/>
      <c r="I1188" s="779"/>
      <c r="J1188" s="779"/>
      <c r="S1188" s="779"/>
      <c r="T1188" s="779"/>
      <c r="U1188" s="779"/>
      <c r="V1188" s="779"/>
      <c r="W1188" s="779"/>
      <c r="AF1188" s="779"/>
      <c r="AG1188" s="779"/>
      <c r="AH1188" s="779"/>
      <c r="AI1188" s="779"/>
      <c r="AJ1188" s="779"/>
      <c r="AS1188" s="779"/>
      <c r="AT1188" s="779"/>
      <c r="AU1188" s="779"/>
      <c r="AV1188" s="779"/>
      <c r="AW1188" s="779"/>
      <c r="BF1188" s="779"/>
      <c r="BG1188" s="779"/>
      <c r="BH1188" s="779"/>
      <c r="BI1188" s="779"/>
      <c r="BJ1188" s="779"/>
      <c r="BS1188" s="779"/>
      <c r="BT1188" s="779"/>
      <c r="BU1188" s="779"/>
      <c r="BV1188" s="779"/>
      <c r="BW1188" s="779"/>
      <c r="DQ1188" s="779"/>
      <c r="DR1188" s="779"/>
      <c r="DS1188" s="779"/>
      <c r="DT1188" s="779"/>
      <c r="DV1188" s="779"/>
      <c r="DW1188" s="779"/>
      <c r="DX1188" s="779"/>
      <c r="DY1188" s="779"/>
      <c r="EA1188" s="779"/>
      <c r="EB1188" s="779"/>
      <c r="EC1188" s="779"/>
      <c r="ED1188" s="779"/>
      <c r="EF1188" s="779"/>
      <c r="EG1188" s="779"/>
      <c r="EH1188" s="779"/>
      <c r="EI1188" s="779"/>
      <c r="EK1188" s="779"/>
      <c r="EL1188" s="779"/>
      <c r="EM1188" s="779"/>
    </row>
    <row r="1189" spans="6:143" s="761" customFormat="1" ht="20.25" customHeight="1">
      <c r="F1189" s="779"/>
      <c r="G1189" s="779"/>
      <c r="H1189" s="779"/>
      <c r="I1189" s="779"/>
      <c r="J1189" s="779"/>
      <c r="S1189" s="779"/>
      <c r="T1189" s="779"/>
      <c r="U1189" s="779"/>
      <c r="V1189" s="779"/>
      <c r="W1189" s="779"/>
      <c r="AF1189" s="779"/>
      <c r="AG1189" s="779"/>
      <c r="AH1189" s="779"/>
      <c r="AI1189" s="779"/>
      <c r="AJ1189" s="779"/>
      <c r="AS1189" s="779"/>
      <c r="AT1189" s="779"/>
      <c r="AU1189" s="779"/>
      <c r="AV1189" s="779"/>
      <c r="AW1189" s="779"/>
      <c r="BF1189" s="779"/>
      <c r="BG1189" s="779"/>
      <c r="BH1189" s="779"/>
      <c r="BI1189" s="779"/>
      <c r="BJ1189" s="779"/>
      <c r="BS1189" s="779"/>
      <c r="BT1189" s="779"/>
      <c r="BU1189" s="779"/>
      <c r="BV1189" s="779"/>
      <c r="BW1189" s="779"/>
      <c r="DQ1189" s="779"/>
      <c r="DR1189" s="779"/>
      <c r="DS1189" s="779"/>
      <c r="DT1189" s="779"/>
      <c r="DV1189" s="779"/>
      <c r="DW1189" s="779"/>
      <c r="DX1189" s="779"/>
      <c r="DY1189" s="779"/>
      <c r="EA1189" s="779"/>
      <c r="EB1189" s="779"/>
      <c r="EC1189" s="779"/>
      <c r="ED1189" s="779"/>
      <c r="EF1189" s="779"/>
      <c r="EG1189" s="779"/>
      <c r="EH1189" s="779"/>
      <c r="EI1189" s="779"/>
      <c r="EK1189" s="779"/>
      <c r="EL1189" s="779"/>
      <c r="EM1189" s="779"/>
    </row>
    <row r="1190" spans="6:143" s="761" customFormat="1" ht="20.25" customHeight="1">
      <c r="F1190" s="779"/>
      <c r="G1190" s="779"/>
      <c r="H1190" s="779"/>
      <c r="I1190" s="779"/>
      <c r="J1190" s="779"/>
      <c r="S1190" s="779"/>
      <c r="T1190" s="779"/>
      <c r="U1190" s="779"/>
      <c r="V1190" s="779"/>
      <c r="W1190" s="779"/>
      <c r="AF1190" s="779"/>
      <c r="AG1190" s="779"/>
      <c r="AH1190" s="779"/>
      <c r="AI1190" s="779"/>
      <c r="AJ1190" s="779"/>
      <c r="AS1190" s="779"/>
      <c r="AT1190" s="779"/>
      <c r="AU1190" s="779"/>
      <c r="AV1190" s="779"/>
      <c r="AW1190" s="779"/>
      <c r="BF1190" s="779"/>
      <c r="BG1190" s="779"/>
      <c r="BH1190" s="779"/>
      <c r="BI1190" s="779"/>
      <c r="BJ1190" s="779"/>
      <c r="BS1190" s="779"/>
      <c r="BT1190" s="779"/>
      <c r="BU1190" s="779"/>
      <c r="BV1190" s="779"/>
      <c r="BW1190" s="779"/>
      <c r="DQ1190" s="779"/>
      <c r="DR1190" s="779"/>
      <c r="DS1190" s="779"/>
      <c r="DT1190" s="779"/>
      <c r="DV1190" s="779"/>
      <c r="DW1190" s="779"/>
      <c r="DX1190" s="779"/>
      <c r="DY1190" s="779"/>
      <c r="EA1190" s="779"/>
      <c r="EB1190" s="779"/>
      <c r="EC1190" s="779"/>
      <c r="ED1190" s="779"/>
      <c r="EF1190" s="779"/>
      <c r="EG1190" s="779"/>
      <c r="EH1190" s="779"/>
      <c r="EI1190" s="779"/>
      <c r="EK1190" s="779"/>
      <c r="EL1190" s="779"/>
      <c r="EM1190" s="779"/>
    </row>
    <row r="1191" spans="6:143" s="761" customFormat="1" ht="20.25" customHeight="1">
      <c r="F1191" s="779"/>
      <c r="G1191" s="779"/>
      <c r="H1191" s="779"/>
      <c r="I1191" s="779"/>
      <c r="J1191" s="779"/>
      <c r="S1191" s="779"/>
      <c r="T1191" s="779"/>
      <c r="U1191" s="779"/>
      <c r="V1191" s="779"/>
      <c r="W1191" s="779"/>
      <c r="AF1191" s="779"/>
      <c r="AG1191" s="779"/>
      <c r="AH1191" s="779"/>
      <c r="AI1191" s="779"/>
      <c r="AJ1191" s="779"/>
      <c r="AS1191" s="779"/>
      <c r="AT1191" s="779"/>
      <c r="AU1191" s="779"/>
      <c r="AV1191" s="779"/>
      <c r="AW1191" s="779"/>
      <c r="BF1191" s="779"/>
      <c r="BG1191" s="779"/>
      <c r="BH1191" s="779"/>
      <c r="BI1191" s="779"/>
      <c r="BJ1191" s="779"/>
      <c r="BS1191" s="779"/>
      <c r="BT1191" s="779"/>
      <c r="BU1191" s="779"/>
      <c r="BV1191" s="779"/>
      <c r="BW1191" s="779"/>
      <c r="DQ1191" s="779"/>
      <c r="DR1191" s="779"/>
      <c r="DS1191" s="779"/>
      <c r="DT1191" s="779"/>
      <c r="DV1191" s="779"/>
      <c r="DW1191" s="779"/>
      <c r="DX1191" s="779"/>
      <c r="DY1191" s="779"/>
      <c r="EA1191" s="779"/>
      <c r="EB1191" s="779"/>
      <c r="EC1191" s="779"/>
      <c r="ED1191" s="779"/>
      <c r="EF1191" s="779"/>
      <c r="EG1191" s="779"/>
      <c r="EH1191" s="779"/>
      <c r="EI1191" s="779"/>
      <c r="EK1191" s="779"/>
      <c r="EL1191" s="779"/>
      <c r="EM1191" s="779"/>
    </row>
    <row r="1192" spans="6:143" s="761" customFormat="1" ht="20.25" customHeight="1">
      <c r="F1192" s="779"/>
      <c r="G1192" s="779"/>
      <c r="H1192" s="779"/>
      <c r="I1192" s="779"/>
      <c r="J1192" s="779"/>
      <c r="S1192" s="779"/>
      <c r="T1192" s="779"/>
      <c r="U1192" s="779"/>
      <c r="V1192" s="779"/>
      <c r="W1192" s="779"/>
      <c r="AF1192" s="779"/>
      <c r="AG1192" s="779"/>
      <c r="AH1192" s="779"/>
      <c r="AI1192" s="779"/>
      <c r="AJ1192" s="779"/>
      <c r="AS1192" s="779"/>
      <c r="AT1192" s="779"/>
      <c r="AU1192" s="779"/>
      <c r="AV1192" s="779"/>
      <c r="AW1192" s="779"/>
      <c r="BF1192" s="779"/>
      <c r="BG1192" s="779"/>
      <c r="BH1192" s="779"/>
      <c r="BI1192" s="779"/>
      <c r="BJ1192" s="779"/>
      <c r="BS1192" s="779"/>
      <c r="BT1192" s="779"/>
      <c r="BU1192" s="779"/>
      <c r="BV1192" s="779"/>
      <c r="BW1192" s="779"/>
      <c r="DQ1192" s="779"/>
      <c r="DR1192" s="779"/>
      <c r="DS1192" s="779"/>
      <c r="DT1192" s="779"/>
      <c r="DV1192" s="779"/>
      <c r="DW1192" s="779"/>
      <c r="DX1192" s="779"/>
      <c r="DY1192" s="779"/>
      <c r="EA1192" s="779"/>
      <c r="EB1192" s="779"/>
      <c r="EC1192" s="779"/>
      <c r="ED1192" s="779"/>
      <c r="EF1192" s="779"/>
      <c r="EG1192" s="779"/>
      <c r="EH1192" s="779"/>
      <c r="EI1192" s="779"/>
      <c r="EK1192" s="779"/>
      <c r="EL1192" s="779"/>
      <c r="EM1192" s="779"/>
    </row>
    <row r="1193" spans="6:143" s="761" customFormat="1" ht="20.25" customHeight="1">
      <c r="F1193" s="779"/>
      <c r="G1193" s="779"/>
      <c r="H1193" s="779"/>
      <c r="I1193" s="779"/>
      <c r="J1193" s="779"/>
      <c r="S1193" s="779"/>
      <c r="T1193" s="779"/>
      <c r="U1193" s="779"/>
      <c r="V1193" s="779"/>
      <c r="W1193" s="779"/>
      <c r="AF1193" s="779"/>
      <c r="AG1193" s="779"/>
      <c r="AH1193" s="779"/>
      <c r="AI1193" s="779"/>
      <c r="AJ1193" s="779"/>
      <c r="AS1193" s="779"/>
      <c r="AT1193" s="779"/>
      <c r="AU1193" s="779"/>
      <c r="AV1193" s="779"/>
      <c r="AW1193" s="779"/>
      <c r="BF1193" s="779"/>
      <c r="BG1193" s="779"/>
      <c r="BH1193" s="779"/>
      <c r="BI1193" s="779"/>
      <c r="BJ1193" s="779"/>
      <c r="BS1193" s="779"/>
      <c r="BT1193" s="779"/>
      <c r="BU1193" s="779"/>
      <c r="BV1193" s="779"/>
      <c r="BW1193" s="779"/>
      <c r="DQ1193" s="779"/>
      <c r="DR1193" s="779"/>
      <c r="DS1193" s="779"/>
      <c r="DT1193" s="779"/>
      <c r="DV1193" s="779"/>
      <c r="DW1193" s="779"/>
      <c r="DX1193" s="779"/>
      <c r="DY1193" s="779"/>
      <c r="EA1193" s="779"/>
      <c r="EB1193" s="779"/>
      <c r="EC1193" s="779"/>
      <c r="ED1193" s="779"/>
      <c r="EF1193" s="779"/>
      <c r="EG1193" s="779"/>
      <c r="EH1193" s="779"/>
      <c r="EI1193" s="779"/>
      <c r="EK1193" s="779"/>
      <c r="EL1193" s="779"/>
      <c r="EM1193" s="779"/>
    </row>
    <row r="1194" spans="6:143" s="761" customFormat="1" ht="20.25" customHeight="1">
      <c r="F1194" s="779"/>
      <c r="G1194" s="779"/>
      <c r="H1194" s="779"/>
      <c r="I1194" s="779"/>
      <c r="J1194" s="779"/>
      <c r="S1194" s="779"/>
      <c r="T1194" s="779"/>
      <c r="U1194" s="779"/>
      <c r="V1194" s="779"/>
      <c r="W1194" s="779"/>
      <c r="AF1194" s="779"/>
      <c r="AG1194" s="779"/>
      <c r="AH1194" s="779"/>
      <c r="AI1194" s="779"/>
      <c r="AJ1194" s="779"/>
      <c r="AS1194" s="779"/>
      <c r="AT1194" s="779"/>
      <c r="AU1194" s="779"/>
      <c r="AV1194" s="779"/>
      <c r="AW1194" s="779"/>
      <c r="BF1194" s="779"/>
      <c r="BG1194" s="779"/>
      <c r="BH1194" s="779"/>
      <c r="BI1194" s="779"/>
      <c r="BJ1194" s="779"/>
      <c r="BS1194" s="779"/>
      <c r="BT1194" s="779"/>
      <c r="BU1194" s="779"/>
      <c r="BV1194" s="779"/>
      <c r="BW1194" s="779"/>
      <c r="DQ1194" s="779"/>
      <c r="DR1194" s="779"/>
      <c r="DS1194" s="779"/>
      <c r="DT1194" s="779"/>
      <c r="DV1194" s="779"/>
      <c r="DW1194" s="779"/>
      <c r="DX1194" s="779"/>
      <c r="DY1194" s="779"/>
      <c r="EA1194" s="779"/>
      <c r="EB1194" s="779"/>
      <c r="EC1194" s="779"/>
      <c r="ED1194" s="779"/>
      <c r="EF1194" s="779"/>
      <c r="EG1194" s="779"/>
      <c r="EH1194" s="779"/>
      <c r="EI1194" s="779"/>
      <c r="EK1194" s="779"/>
      <c r="EL1194" s="779"/>
      <c r="EM1194" s="779"/>
    </row>
    <row r="1195" spans="6:143" s="761" customFormat="1" ht="20.25" customHeight="1">
      <c r="F1195" s="779"/>
      <c r="G1195" s="779"/>
      <c r="H1195" s="779"/>
      <c r="I1195" s="779"/>
      <c r="J1195" s="779"/>
      <c r="S1195" s="779"/>
      <c r="T1195" s="779"/>
      <c r="U1195" s="779"/>
      <c r="V1195" s="779"/>
      <c r="W1195" s="779"/>
      <c r="AF1195" s="779"/>
      <c r="AG1195" s="779"/>
      <c r="AH1195" s="779"/>
      <c r="AI1195" s="779"/>
      <c r="AJ1195" s="779"/>
      <c r="AS1195" s="779"/>
      <c r="AT1195" s="779"/>
      <c r="AU1195" s="779"/>
      <c r="AV1195" s="779"/>
      <c r="AW1195" s="779"/>
      <c r="BF1195" s="779"/>
      <c r="BG1195" s="779"/>
      <c r="BH1195" s="779"/>
      <c r="BI1195" s="779"/>
      <c r="BJ1195" s="779"/>
      <c r="BS1195" s="779"/>
      <c r="BT1195" s="779"/>
      <c r="BU1195" s="779"/>
      <c r="BV1195" s="779"/>
      <c r="BW1195" s="779"/>
      <c r="DQ1195" s="779"/>
      <c r="DR1195" s="779"/>
      <c r="DS1195" s="779"/>
      <c r="DT1195" s="779"/>
      <c r="DV1195" s="779"/>
      <c r="DW1195" s="779"/>
      <c r="DX1195" s="779"/>
      <c r="DY1195" s="779"/>
      <c r="EA1195" s="779"/>
      <c r="EB1195" s="779"/>
      <c r="EC1195" s="779"/>
      <c r="ED1195" s="779"/>
      <c r="EF1195" s="779"/>
      <c r="EG1195" s="779"/>
      <c r="EH1195" s="779"/>
      <c r="EI1195" s="779"/>
      <c r="EK1195" s="779"/>
      <c r="EL1195" s="779"/>
      <c r="EM1195" s="779"/>
    </row>
    <row r="1196" spans="6:143" s="761" customFormat="1" ht="20.25" customHeight="1">
      <c r="F1196" s="779"/>
      <c r="G1196" s="779"/>
      <c r="H1196" s="779"/>
      <c r="I1196" s="779"/>
      <c r="J1196" s="779"/>
      <c r="S1196" s="779"/>
      <c r="T1196" s="779"/>
      <c r="U1196" s="779"/>
      <c r="V1196" s="779"/>
      <c r="W1196" s="779"/>
      <c r="AF1196" s="779"/>
      <c r="AG1196" s="779"/>
      <c r="AH1196" s="779"/>
      <c r="AI1196" s="779"/>
      <c r="AJ1196" s="779"/>
      <c r="AS1196" s="779"/>
      <c r="AT1196" s="779"/>
      <c r="AU1196" s="779"/>
      <c r="AV1196" s="779"/>
      <c r="AW1196" s="779"/>
      <c r="BF1196" s="779"/>
      <c r="BG1196" s="779"/>
      <c r="BH1196" s="779"/>
      <c r="BI1196" s="779"/>
      <c r="BJ1196" s="779"/>
      <c r="BS1196" s="779"/>
      <c r="BT1196" s="779"/>
      <c r="BU1196" s="779"/>
      <c r="BV1196" s="779"/>
      <c r="BW1196" s="779"/>
      <c r="DQ1196" s="779"/>
      <c r="DR1196" s="779"/>
      <c r="DS1196" s="779"/>
      <c r="DT1196" s="779"/>
      <c r="DV1196" s="779"/>
      <c r="DW1196" s="779"/>
      <c r="DX1196" s="779"/>
      <c r="DY1196" s="779"/>
      <c r="EA1196" s="779"/>
      <c r="EB1196" s="779"/>
      <c r="EC1196" s="779"/>
      <c r="ED1196" s="779"/>
      <c r="EF1196" s="779"/>
      <c r="EG1196" s="779"/>
      <c r="EH1196" s="779"/>
      <c r="EI1196" s="779"/>
      <c r="EK1196" s="779"/>
      <c r="EL1196" s="779"/>
      <c r="EM1196" s="779"/>
    </row>
    <row r="1197" spans="6:143" s="761" customFormat="1" ht="20.25" customHeight="1">
      <c r="F1197" s="779"/>
      <c r="G1197" s="779"/>
      <c r="H1197" s="779"/>
      <c r="I1197" s="779"/>
      <c r="J1197" s="779"/>
      <c r="S1197" s="779"/>
      <c r="T1197" s="779"/>
      <c r="U1197" s="779"/>
      <c r="V1197" s="779"/>
      <c r="W1197" s="779"/>
      <c r="AF1197" s="779"/>
      <c r="AG1197" s="779"/>
      <c r="AH1197" s="779"/>
      <c r="AI1197" s="779"/>
      <c r="AJ1197" s="779"/>
      <c r="AS1197" s="779"/>
      <c r="AT1197" s="779"/>
      <c r="AU1197" s="779"/>
      <c r="AV1197" s="779"/>
      <c r="AW1197" s="779"/>
      <c r="BF1197" s="779"/>
      <c r="BG1197" s="779"/>
      <c r="BH1197" s="779"/>
      <c r="BI1197" s="779"/>
      <c r="BJ1197" s="779"/>
      <c r="BS1197" s="779"/>
      <c r="BT1197" s="779"/>
      <c r="BU1197" s="779"/>
      <c r="BV1197" s="779"/>
      <c r="BW1197" s="779"/>
      <c r="DQ1197" s="779"/>
      <c r="DR1197" s="779"/>
      <c r="DS1197" s="779"/>
      <c r="DT1197" s="779"/>
      <c r="DV1197" s="779"/>
      <c r="DW1197" s="779"/>
      <c r="DX1197" s="779"/>
      <c r="DY1197" s="779"/>
      <c r="EA1197" s="779"/>
      <c r="EB1197" s="779"/>
      <c r="EC1197" s="779"/>
      <c r="ED1197" s="779"/>
      <c r="EF1197" s="779"/>
      <c r="EG1197" s="779"/>
      <c r="EH1197" s="779"/>
      <c r="EI1197" s="779"/>
      <c r="EK1197" s="779"/>
      <c r="EL1197" s="779"/>
      <c r="EM1197" s="779"/>
    </row>
    <row r="1198" spans="6:143" s="761" customFormat="1" ht="20.25" customHeight="1">
      <c r="F1198" s="779"/>
      <c r="G1198" s="779"/>
      <c r="H1198" s="779"/>
      <c r="I1198" s="779"/>
      <c r="J1198" s="779"/>
      <c r="S1198" s="779"/>
      <c r="T1198" s="779"/>
      <c r="U1198" s="779"/>
      <c r="V1198" s="779"/>
      <c r="W1198" s="779"/>
      <c r="AF1198" s="779"/>
      <c r="AG1198" s="779"/>
      <c r="AH1198" s="779"/>
      <c r="AI1198" s="779"/>
      <c r="AJ1198" s="779"/>
      <c r="AS1198" s="779"/>
      <c r="AT1198" s="779"/>
      <c r="AU1198" s="779"/>
      <c r="AV1198" s="779"/>
      <c r="AW1198" s="779"/>
      <c r="BF1198" s="779"/>
      <c r="BG1198" s="779"/>
      <c r="BH1198" s="779"/>
      <c r="BI1198" s="779"/>
      <c r="BJ1198" s="779"/>
      <c r="BS1198" s="779"/>
      <c r="BT1198" s="779"/>
      <c r="BU1198" s="779"/>
      <c r="BV1198" s="779"/>
      <c r="BW1198" s="779"/>
      <c r="DQ1198" s="779"/>
      <c r="DR1198" s="779"/>
      <c r="DS1198" s="779"/>
      <c r="DT1198" s="779"/>
      <c r="DV1198" s="779"/>
      <c r="DW1198" s="779"/>
      <c r="DX1198" s="779"/>
      <c r="DY1198" s="779"/>
      <c r="EA1198" s="779"/>
      <c r="EB1198" s="779"/>
      <c r="EC1198" s="779"/>
      <c r="ED1198" s="779"/>
      <c r="EF1198" s="779"/>
      <c r="EG1198" s="779"/>
      <c r="EH1198" s="779"/>
      <c r="EI1198" s="779"/>
      <c r="EK1198" s="779"/>
      <c r="EL1198" s="779"/>
      <c r="EM1198" s="779"/>
    </row>
    <row r="1199" spans="6:143" s="761" customFormat="1" ht="20.25" customHeight="1">
      <c r="F1199" s="779"/>
      <c r="G1199" s="779"/>
      <c r="H1199" s="779"/>
      <c r="I1199" s="779"/>
      <c r="J1199" s="779"/>
      <c r="S1199" s="779"/>
      <c r="T1199" s="779"/>
      <c r="U1199" s="779"/>
      <c r="V1199" s="779"/>
      <c r="W1199" s="779"/>
      <c r="AF1199" s="779"/>
      <c r="AG1199" s="779"/>
      <c r="AH1199" s="779"/>
      <c r="AI1199" s="779"/>
      <c r="AJ1199" s="779"/>
      <c r="AS1199" s="779"/>
      <c r="AT1199" s="779"/>
      <c r="AU1199" s="779"/>
      <c r="AV1199" s="779"/>
      <c r="AW1199" s="779"/>
      <c r="BF1199" s="779"/>
      <c r="BG1199" s="779"/>
      <c r="BH1199" s="779"/>
      <c r="BI1199" s="779"/>
      <c r="BJ1199" s="779"/>
      <c r="BS1199" s="779"/>
      <c r="BT1199" s="779"/>
      <c r="BU1199" s="779"/>
      <c r="BV1199" s="779"/>
      <c r="BW1199" s="779"/>
      <c r="DQ1199" s="779"/>
      <c r="DR1199" s="779"/>
      <c r="DS1199" s="779"/>
      <c r="DT1199" s="779"/>
      <c r="DV1199" s="779"/>
      <c r="DW1199" s="779"/>
      <c r="DX1199" s="779"/>
      <c r="DY1199" s="779"/>
      <c r="EA1199" s="779"/>
      <c r="EB1199" s="779"/>
      <c r="EC1199" s="779"/>
      <c r="ED1199" s="779"/>
      <c r="EF1199" s="779"/>
      <c r="EG1199" s="779"/>
      <c r="EH1199" s="779"/>
      <c r="EI1199" s="779"/>
      <c r="EK1199" s="779"/>
      <c r="EL1199" s="779"/>
      <c r="EM1199" s="779"/>
    </row>
    <row r="1200" spans="6:143" s="761" customFormat="1" ht="20.25" customHeight="1">
      <c r="F1200" s="779"/>
      <c r="G1200" s="779"/>
      <c r="H1200" s="779"/>
      <c r="I1200" s="779"/>
      <c r="J1200" s="779"/>
      <c r="S1200" s="779"/>
      <c r="T1200" s="779"/>
      <c r="U1200" s="779"/>
      <c r="V1200" s="779"/>
      <c r="W1200" s="779"/>
      <c r="AF1200" s="779"/>
      <c r="AG1200" s="779"/>
      <c r="AH1200" s="779"/>
      <c r="AI1200" s="779"/>
      <c r="AJ1200" s="779"/>
      <c r="AS1200" s="779"/>
      <c r="AT1200" s="779"/>
      <c r="AU1200" s="779"/>
      <c r="AV1200" s="779"/>
      <c r="AW1200" s="779"/>
      <c r="BF1200" s="779"/>
      <c r="BG1200" s="779"/>
      <c r="BH1200" s="779"/>
      <c r="BI1200" s="779"/>
      <c r="BJ1200" s="779"/>
      <c r="BS1200" s="779"/>
      <c r="BT1200" s="779"/>
      <c r="BU1200" s="779"/>
      <c r="BV1200" s="779"/>
      <c r="BW1200" s="779"/>
      <c r="DQ1200" s="779"/>
      <c r="DR1200" s="779"/>
      <c r="DS1200" s="779"/>
      <c r="DT1200" s="779"/>
      <c r="DV1200" s="779"/>
      <c r="DW1200" s="779"/>
      <c r="DX1200" s="779"/>
      <c r="DY1200" s="779"/>
      <c r="EA1200" s="779"/>
      <c r="EB1200" s="779"/>
      <c r="EC1200" s="779"/>
      <c r="ED1200" s="779"/>
      <c r="EF1200" s="779"/>
      <c r="EG1200" s="779"/>
      <c r="EH1200" s="779"/>
      <c r="EI1200" s="779"/>
      <c r="EK1200" s="779"/>
      <c r="EL1200" s="779"/>
      <c r="EM1200" s="779"/>
    </row>
    <row r="1201" spans="6:143" s="761" customFormat="1" ht="20.25" customHeight="1">
      <c r="F1201" s="779"/>
      <c r="G1201" s="779"/>
      <c r="H1201" s="779"/>
      <c r="I1201" s="779"/>
      <c r="J1201" s="779"/>
      <c r="S1201" s="779"/>
      <c r="T1201" s="779"/>
      <c r="U1201" s="779"/>
      <c r="V1201" s="779"/>
      <c r="W1201" s="779"/>
      <c r="AF1201" s="779"/>
      <c r="AG1201" s="779"/>
      <c r="AH1201" s="779"/>
      <c r="AI1201" s="779"/>
      <c r="AJ1201" s="779"/>
      <c r="AS1201" s="779"/>
      <c r="AT1201" s="779"/>
      <c r="AU1201" s="779"/>
      <c r="AV1201" s="779"/>
      <c r="AW1201" s="779"/>
      <c r="BF1201" s="779"/>
      <c r="BG1201" s="779"/>
      <c r="BH1201" s="779"/>
      <c r="BI1201" s="779"/>
      <c r="BJ1201" s="779"/>
      <c r="BS1201" s="779"/>
      <c r="BT1201" s="779"/>
      <c r="BU1201" s="779"/>
      <c r="BV1201" s="779"/>
      <c r="BW1201" s="779"/>
      <c r="DQ1201" s="779"/>
      <c r="DR1201" s="779"/>
      <c r="DS1201" s="779"/>
      <c r="DT1201" s="779"/>
      <c r="DV1201" s="779"/>
      <c r="DW1201" s="779"/>
      <c r="DX1201" s="779"/>
      <c r="DY1201" s="779"/>
      <c r="EA1201" s="779"/>
      <c r="EB1201" s="779"/>
      <c r="EC1201" s="779"/>
      <c r="ED1201" s="779"/>
      <c r="EF1201" s="779"/>
      <c r="EG1201" s="779"/>
      <c r="EH1201" s="779"/>
      <c r="EI1201" s="779"/>
      <c r="EK1201" s="779"/>
      <c r="EL1201" s="779"/>
      <c r="EM1201" s="779"/>
    </row>
    <row r="1202" spans="6:143" s="761" customFormat="1" ht="20.25" customHeight="1">
      <c r="F1202" s="779"/>
      <c r="G1202" s="779"/>
      <c r="H1202" s="779"/>
      <c r="I1202" s="779"/>
      <c r="J1202" s="779"/>
      <c r="S1202" s="779"/>
      <c r="T1202" s="779"/>
      <c r="U1202" s="779"/>
      <c r="V1202" s="779"/>
      <c r="W1202" s="779"/>
      <c r="AF1202" s="779"/>
      <c r="AG1202" s="779"/>
      <c r="AH1202" s="779"/>
      <c r="AI1202" s="779"/>
      <c r="AJ1202" s="779"/>
      <c r="AS1202" s="779"/>
      <c r="AT1202" s="779"/>
      <c r="AU1202" s="779"/>
      <c r="AV1202" s="779"/>
      <c r="AW1202" s="779"/>
      <c r="BF1202" s="779"/>
      <c r="BG1202" s="779"/>
      <c r="BH1202" s="779"/>
      <c r="BI1202" s="779"/>
      <c r="BJ1202" s="779"/>
      <c r="BS1202" s="779"/>
      <c r="BT1202" s="779"/>
      <c r="BU1202" s="779"/>
      <c r="BV1202" s="779"/>
      <c r="BW1202" s="779"/>
      <c r="DQ1202" s="779"/>
      <c r="DR1202" s="779"/>
      <c r="DS1202" s="779"/>
      <c r="DT1202" s="779"/>
      <c r="DV1202" s="779"/>
      <c r="DW1202" s="779"/>
      <c r="DX1202" s="779"/>
      <c r="DY1202" s="779"/>
      <c r="EA1202" s="779"/>
      <c r="EB1202" s="779"/>
      <c r="EC1202" s="779"/>
      <c r="ED1202" s="779"/>
      <c r="EF1202" s="779"/>
      <c r="EG1202" s="779"/>
      <c r="EH1202" s="779"/>
      <c r="EI1202" s="779"/>
      <c r="EK1202" s="779"/>
      <c r="EL1202" s="779"/>
      <c r="EM1202" s="779"/>
    </row>
    <row r="1203" spans="6:143" s="761" customFormat="1" ht="20.25" customHeight="1">
      <c r="F1203" s="779"/>
      <c r="G1203" s="779"/>
      <c r="H1203" s="779"/>
      <c r="I1203" s="779"/>
      <c r="J1203" s="779"/>
      <c r="S1203" s="779"/>
      <c r="T1203" s="779"/>
      <c r="U1203" s="779"/>
      <c r="V1203" s="779"/>
      <c r="W1203" s="779"/>
      <c r="AF1203" s="779"/>
      <c r="AG1203" s="779"/>
      <c r="AH1203" s="779"/>
      <c r="AI1203" s="779"/>
      <c r="AJ1203" s="779"/>
      <c r="AS1203" s="779"/>
      <c r="AT1203" s="779"/>
      <c r="AU1203" s="779"/>
      <c r="AV1203" s="779"/>
      <c r="AW1203" s="779"/>
      <c r="BF1203" s="779"/>
      <c r="BG1203" s="779"/>
      <c r="BH1203" s="779"/>
      <c r="BI1203" s="779"/>
      <c r="BJ1203" s="779"/>
      <c r="BS1203" s="779"/>
      <c r="BT1203" s="779"/>
      <c r="BU1203" s="779"/>
      <c r="BV1203" s="779"/>
      <c r="BW1203" s="779"/>
      <c r="DQ1203" s="779"/>
      <c r="DR1203" s="779"/>
      <c r="DS1203" s="779"/>
      <c r="DT1203" s="779"/>
      <c r="DV1203" s="779"/>
      <c r="DW1203" s="779"/>
      <c r="DX1203" s="779"/>
      <c r="DY1203" s="779"/>
      <c r="EA1203" s="779"/>
      <c r="EB1203" s="779"/>
      <c r="EC1203" s="779"/>
      <c r="ED1203" s="779"/>
      <c r="EF1203" s="779"/>
      <c r="EG1203" s="779"/>
      <c r="EH1203" s="779"/>
      <c r="EI1203" s="779"/>
      <c r="EK1203" s="779"/>
      <c r="EL1203" s="779"/>
      <c r="EM1203" s="779"/>
    </row>
    <row r="1204" spans="6:143" s="761" customFormat="1" ht="20.25" customHeight="1">
      <c r="F1204" s="779"/>
      <c r="G1204" s="779"/>
      <c r="H1204" s="779"/>
      <c r="I1204" s="779"/>
      <c r="J1204" s="779"/>
      <c r="S1204" s="779"/>
      <c r="T1204" s="779"/>
      <c r="U1204" s="779"/>
      <c r="V1204" s="779"/>
      <c r="W1204" s="779"/>
      <c r="AF1204" s="779"/>
      <c r="AG1204" s="779"/>
      <c r="AH1204" s="779"/>
      <c r="AI1204" s="779"/>
      <c r="AJ1204" s="779"/>
      <c r="AS1204" s="779"/>
      <c r="AT1204" s="779"/>
      <c r="AU1204" s="779"/>
      <c r="AV1204" s="779"/>
      <c r="AW1204" s="779"/>
      <c r="BF1204" s="779"/>
      <c r="BG1204" s="779"/>
      <c r="BH1204" s="779"/>
      <c r="BI1204" s="779"/>
      <c r="BJ1204" s="779"/>
      <c r="BS1204" s="779"/>
      <c r="BT1204" s="779"/>
      <c r="BU1204" s="779"/>
      <c r="BV1204" s="779"/>
      <c r="BW1204" s="779"/>
      <c r="DQ1204" s="779"/>
      <c r="DR1204" s="779"/>
      <c r="DS1204" s="779"/>
      <c r="DT1204" s="779"/>
      <c r="DV1204" s="779"/>
      <c r="DW1204" s="779"/>
      <c r="DX1204" s="779"/>
      <c r="DY1204" s="779"/>
      <c r="EA1204" s="779"/>
      <c r="EB1204" s="779"/>
      <c r="EC1204" s="779"/>
      <c r="ED1204" s="779"/>
      <c r="EF1204" s="779"/>
      <c r="EG1204" s="779"/>
      <c r="EH1204" s="779"/>
      <c r="EI1204" s="779"/>
      <c r="EK1204" s="779"/>
      <c r="EL1204" s="779"/>
      <c r="EM1204" s="779"/>
    </row>
    <row r="1205" spans="6:143" s="761" customFormat="1" ht="20.25" customHeight="1">
      <c r="F1205" s="779"/>
      <c r="G1205" s="779"/>
      <c r="H1205" s="779"/>
      <c r="I1205" s="779"/>
      <c r="J1205" s="779"/>
      <c r="S1205" s="779"/>
      <c r="T1205" s="779"/>
      <c r="U1205" s="779"/>
      <c r="V1205" s="779"/>
      <c r="W1205" s="779"/>
      <c r="AF1205" s="779"/>
      <c r="AG1205" s="779"/>
      <c r="AH1205" s="779"/>
      <c r="AI1205" s="779"/>
      <c r="AJ1205" s="779"/>
      <c r="AS1205" s="779"/>
      <c r="AT1205" s="779"/>
      <c r="AU1205" s="779"/>
      <c r="AV1205" s="779"/>
      <c r="AW1205" s="779"/>
      <c r="BF1205" s="779"/>
      <c r="BG1205" s="779"/>
      <c r="BH1205" s="779"/>
      <c r="BI1205" s="779"/>
      <c r="BJ1205" s="779"/>
      <c r="BS1205" s="779"/>
      <c r="BT1205" s="779"/>
      <c r="BU1205" s="779"/>
      <c r="BV1205" s="779"/>
      <c r="BW1205" s="779"/>
      <c r="DQ1205" s="779"/>
      <c r="DR1205" s="779"/>
      <c r="DS1205" s="779"/>
      <c r="DT1205" s="779"/>
      <c r="DV1205" s="779"/>
      <c r="DW1205" s="779"/>
      <c r="DX1205" s="779"/>
      <c r="DY1205" s="779"/>
      <c r="EA1205" s="779"/>
      <c r="EB1205" s="779"/>
      <c r="EC1205" s="779"/>
      <c r="ED1205" s="779"/>
      <c r="EF1205" s="779"/>
      <c r="EG1205" s="779"/>
      <c r="EH1205" s="779"/>
      <c r="EI1205" s="779"/>
      <c r="EK1205" s="779"/>
      <c r="EL1205" s="779"/>
      <c r="EM1205" s="779"/>
    </row>
    <row r="1206" spans="6:143" s="761" customFormat="1" ht="20.25" customHeight="1">
      <c r="F1206" s="779"/>
      <c r="G1206" s="779"/>
      <c r="H1206" s="779"/>
      <c r="I1206" s="779"/>
      <c r="J1206" s="779"/>
      <c r="S1206" s="779"/>
      <c r="T1206" s="779"/>
      <c r="U1206" s="779"/>
      <c r="V1206" s="779"/>
      <c r="W1206" s="779"/>
      <c r="AF1206" s="779"/>
      <c r="AG1206" s="779"/>
      <c r="AH1206" s="779"/>
      <c r="AI1206" s="779"/>
      <c r="AJ1206" s="779"/>
      <c r="AS1206" s="779"/>
      <c r="AT1206" s="779"/>
      <c r="AU1206" s="779"/>
      <c r="AV1206" s="779"/>
      <c r="AW1206" s="779"/>
      <c r="BF1206" s="779"/>
      <c r="BG1206" s="779"/>
      <c r="BH1206" s="779"/>
      <c r="BI1206" s="779"/>
      <c r="BJ1206" s="779"/>
      <c r="BS1206" s="779"/>
      <c r="BT1206" s="779"/>
      <c r="BU1206" s="779"/>
      <c r="BV1206" s="779"/>
      <c r="BW1206" s="779"/>
      <c r="DQ1206" s="779"/>
      <c r="DR1206" s="779"/>
      <c r="DS1206" s="779"/>
      <c r="DT1206" s="779"/>
      <c r="DV1206" s="779"/>
      <c r="DW1206" s="779"/>
      <c r="DX1206" s="779"/>
      <c r="DY1206" s="779"/>
      <c r="EA1206" s="779"/>
      <c r="EB1206" s="779"/>
      <c r="EC1206" s="779"/>
      <c r="ED1206" s="779"/>
      <c r="EF1206" s="779"/>
      <c r="EG1206" s="779"/>
      <c r="EH1206" s="779"/>
      <c r="EI1206" s="779"/>
      <c r="EK1206" s="779"/>
      <c r="EL1206" s="779"/>
      <c r="EM1206" s="779"/>
    </row>
    <row r="1207" spans="6:143" s="761" customFormat="1" ht="20.25" customHeight="1">
      <c r="F1207" s="779"/>
      <c r="G1207" s="779"/>
      <c r="H1207" s="779"/>
      <c r="I1207" s="779"/>
      <c r="J1207" s="779"/>
      <c r="S1207" s="779"/>
      <c r="T1207" s="779"/>
      <c r="U1207" s="779"/>
      <c r="V1207" s="779"/>
      <c r="W1207" s="779"/>
      <c r="AF1207" s="779"/>
      <c r="AG1207" s="779"/>
      <c r="AH1207" s="779"/>
      <c r="AI1207" s="779"/>
      <c r="AJ1207" s="779"/>
      <c r="AS1207" s="779"/>
      <c r="AT1207" s="779"/>
      <c r="AU1207" s="779"/>
      <c r="AV1207" s="779"/>
      <c r="AW1207" s="779"/>
      <c r="BF1207" s="779"/>
      <c r="BG1207" s="779"/>
      <c r="BH1207" s="779"/>
      <c r="BI1207" s="779"/>
      <c r="BJ1207" s="779"/>
      <c r="BS1207" s="779"/>
      <c r="BT1207" s="779"/>
      <c r="BU1207" s="779"/>
      <c r="BV1207" s="779"/>
      <c r="BW1207" s="779"/>
      <c r="DQ1207" s="779"/>
      <c r="DR1207" s="779"/>
      <c r="DS1207" s="779"/>
      <c r="DT1207" s="779"/>
      <c r="DV1207" s="779"/>
      <c r="DW1207" s="779"/>
      <c r="DX1207" s="779"/>
      <c r="DY1207" s="779"/>
      <c r="EA1207" s="779"/>
      <c r="EB1207" s="779"/>
      <c r="EC1207" s="779"/>
      <c r="ED1207" s="779"/>
      <c r="EF1207" s="779"/>
      <c r="EG1207" s="779"/>
      <c r="EH1207" s="779"/>
      <c r="EI1207" s="779"/>
      <c r="EK1207" s="779"/>
      <c r="EL1207" s="779"/>
      <c r="EM1207" s="779"/>
    </row>
    <row r="1208" spans="6:143" s="761" customFormat="1" ht="20.25" customHeight="1">
      <c r="F1208" s="779"/>
      <c r="G1208" s="779"/>
      <c r="H1208" s="779"/>
      <c r="I1208" s="779"/>
      <c r="J1208" s="779"/>
      <c r="S1208" s="779"/>
      <c r="T1208" s="779"/>
      <c r="U1208" s="779"/>
      <c r="V1208" s="779"/>
      <c r="W1208" s="779"/>
      <c r="AF1208" s="779"/>
      <c r="AG1208" s="779"/>
      <c r="AH1208" s="779"/>
      <c r="AI1208" s="779"/>
      <c r="AJ1208" s="779"/>
      <c r="AS1208" s="779"/>
      <c r="AT1208" s="779"/>
      <c r="AU1208" s="779"/>
      <c r="AV1208" s="779"/>
      <c r="AW1208" s="779"/>
      <c r="BF1208" s="779"/>
      <c r="BG1208" s="779"/>
      <c r="BH1208" s="779"/>
      <c r="BI1208" s="779"/>
      <c r="BJ1208" s="779"/>
      <c r="BS1208" s="779"/>
      <c r="BT1208" s="779"/>
      <c r="BU1208" s="779"/>
      <c r="BV1208" s="779"/>
      <c r="BW1208" s="779"/>
      <c r="DQ1208" s="779"/>
      <c r="DR1208" s="779"/>
      <c r="DS1208" s="779"/>
      <c r="DT1208" s="779"/>
      <c r="DV1208" s="779"/>
      <c r="DW1208" s="779"/>
      <c r="DX1208" s="779"/>
      <c r="DY1208" s="779"/>
      <c r="EA1208" s="779"/>
      <c r="EB1208" s="779"/>
      <c r="EC1208" s="779"/>
      <c r="ED1208" s="779"/>
      <c r="EF1208" s="779"/>
      <c r="EG1208" s="779"/>
      <c r="EH1208" s="779"/>
      <c r="EI1208" s="779"/>
      <c r="EK1208" s="779"/>
      <c r="EL1208" s="779"/>
      <c r="EM1208" s="779"/>
    </row>
    <row r="1209" spans="6:143" s="761" customFormat="1" ht="20.25" customHeight="1">
      <c r="F1209" s="779"/>
      <c r="G1209" s="779"/>
      <c r="H1209" s="779"/>
      <c r="I1209" s="779"/>
      <c r="J1209" s="779"/>
      <c r="S1209" s="779"/>
      <c r="T1209" s="779"/>
      <c r="U1209" s="779"/>
      <c r="V1209" s="779"/>
      <c r="W1209" s="779"/>
      <c r="AF1209" s="779"/>
      <c r="AG1209" s="779"/>
      <c r="AH1209" s="779"/>
      <c r="AI1209" s="779"/>
      <c r="AJ1209" s="779"/>
      <c r="AS1209" s="779"/>
      <c r="AT1209" s="779"/>
      <c r="AU1209" s="779"/>
      <c r="AV1209" s="779"/>
      <c r="AW1209" s="779"/>
      <c r="BF1209" s="779"/>
      <c r="BG1209" s="779"/>
      <c r="BH1209" s="779"/>
      <c r="BI1209" s="779"/>
      <c r="BJ1209" s="779"/>
      <c r="BS1209" s="779"/>
      <c r="BT1209" s="779"/>
      <c r="BU1209" s="779"/>
      <c r="BV1209" s="779"/>
      <c r="BW1209" s="779"/>
      <c r="DQ1209" s="779"/>
      <c r="DR1209" s="779"/>
      <c r="DS1209" s="779"/>
      <c r="DT1209" s="779"/>
      <c r="DV1209" s="779"/>
      <c r="DW1209" s="779"/>
      <c r="DX1209" s="779"/>
      <c r="DY1209" s="779"/>
      <c r="EA1209" s="779"/>
      <c r="EB1209" s="779"/>
      <c r="EC1209" s="779"/>
      <c r="ED1209" s="779"/>
      <c r="EF1209" s="779"/>
      <c r="EG1209" s="779"/>
      <c r="EH1209" s="779"/>
      <c r="EI1209" s="779"/>
      <c r="EK1209" s="779"/>
      <c r="EL1209" s="779"/>
      <c r="EM1209" s="779"/>
    </row>
    <row r="1210" spans="6:143" s="761" customFormat="1" ht="20.25" customHeight="1">
      <c r="F1210" s="779"/>
      <c r="G1210" s="779"/>
      <c r="H1210" s="779"/>
      <c r="I1210" s="779"/>
      <c r="J1210" s="779"/>
      <c r="S1210" s="779"/>
      <c r="T1210" s="779"/>
      <c r="U1210" s="779"/>
      <c r="V1210" s="779"/>
      <c r="W1210" s="779"/>
      <c r="AF1210" s="779"/>
      <c r="AG1210" s="779"/>
      <c r="AH1210" s="779"/>
      <c r="AI1210" s="779"/>
      <c r="AJ1210" s="779"/>
      <c r="AS1210" s="779"/>
      <c r="AT1210" s="779"/>
      <c r="AU1210" s="779"/>
      <c r="AV1210" s="779"/>
      <c r="AW1210" s="779"/>
      <c r="BF1210" s="779"/>
      <c r="BG1210" s="779"/>
      <c r="BH1210" s="779"/>
      <c r="BI1210" s="779"/>
      <c r="BJ1210" s="779"/>
      <c r="BS1210" s="779"/>
      <c r="BT1210" s="779"/>
      <c r="BU1210" s="779"/>
      <c r="BV1210" s="779"/>
      <c r="BW1210" s="779"/>
      <c r="DQ1210" s="779"/>
      <c r="DR1210" s="779"/>
      <c r="DS1210" s="779"/>
      <c r="DT1210" s="779"/>
      <c r="DV1210" s="779"/>
      <c r="DW1210" s="779"/>
      <c r="DX1210" s="779"/>
      <c r="DY1210" s="779"/>
      <c r="EA1210" s="779"/>
      <c r="EB1210" s="779"/>
      <c r="EC1210" s="779"/>
      <c r="ED1210" s="779"/>
      <c r="EF1210" s="779"/>
      <c r="EG1210" s="779"/>
      <c r="EH1210" s="779"/>
      <c r="EI1210" s="779"/>
      <c r="EK1210" s="779"/>
      <c r="EL1210" s="779"/>
      <c r="EM1210" s="779"/>
    </row>
    <row r="1211" spans="6:143" s="761" customFormat="1" ht="20.25" customHeight="1">
      <c r="F1211" s="779"/>
      <c r="G1211" s="779"/>
      <c r="H1211" s="779"/>
      <c r="I1211" s="779"/>
      <c r="J1211" s="779"/>
      <c r="S1211" s="779"/>
      <c r="T1211" s="779"/>
      <c r="U1211" s="779"/>
      <c r="V1211" s="779"/>
      <c r="W1211" s="779"/>
      <c r="AF1211" s="779"/>
      <c r="AG1211" s="779"/>
      <c r="AH1211" s="779"/>
      <c r="AI1211" s="779"/>
      <c r="AJ1211" s="779"/>
      <c r="AS1211" s="779"/>
      <c r="AT1211" s="779"/>
      <c r="AU1211" s="779"/>
      <c r="AV1211" s="779"/>
      <c r="AW1211" s="779"/>
      <c r="BF1211" s="779"/>
      <c r="BG1211" s="779"/>
      <c r="BH1211" s="779"/>
      <c r="BI1211" s="779"/>
      <c r="BJ1211" s="779"/>
      <c r="BS1211" s="779"/>
      <c r="BT1211" s="779"/>
      <c r="BU1211" s="779"/>
      <c r="BV1211" s="779"/>
      <c r="BW1211" s="779"/>
      <c r="DQ1211" s="779"/>
      <c r="DR1211" s="779"/>
      <c r="DS1211" s="779"/>
      <c r="DT1211" s="779"/>
      <c r="DV1211" s="779"/>
      <c r="DW1211" s="779"/>
      <c r="DX1211" s="779"/>
      <c r="DY1211" s="779"/>
      <c r="EA1211" s="779"/>
      <c r="EB1211" s="779"/>
      <c r="EC1211" s="779"/>
      <c r="ED1211" s="779"/>
      <c r="EF1211" s="779"/>
      <c r="EG1211" s="779"/>
      <c r="EH1211" s="779"/>
      <c r="EI1211" s="779"/>
      <c r="EK1211" s="779"/>
      <c r="EL1211" s="779"/>
      <c r="EM1211" s="779"/>
    </row>
    <row r="1212" spans="6:143" s="761" customFormat="1" ht="20.25" customHeight="1">
      <c r="F1212" s="779"/>
      <c r="G1212" s="779"/>
      <c r="H1212" s="779"/>
      <c r="I1212" s="779"/>
      <c r="J1212" s="779"/>
      <c r="S1212" s="779"/>
      <c r="T1212" s="779"/>
      <c r="U1212" s="779"/>
      <c r="V1212" s="779"/>
      <c r="W1212" s="779"/>
      <c r="AF1212" s="779"/>
      <c r="AG1212" s="779"/>
      <c r="AH1212" s="779"/>
      <c r="AI1212" s="779"/>
      <c r="AJ1212" s="779"/>
      <c r="AS1212" s="779"/>
      <c r="AT1212" s="779"/>
      <c r="AU1212" s="779"/>
      <c r="AV1212" s="779"/>
      <c r="AW1212" s="779"/>
      <c r="BF1212" s="779"/>
      <c r="BG1212" s="779"/>
      <c r="BH1212" s="779"/>
      <c r="BI1212" s="779"/>
      <c r="BJ1212" s="779"/>
      <c r="BS1212" s="779"/>
      <c r="BT1212" s="779"/>
      <c r="BU1212" s="779"/>
      <c r="BV1212" s="779"/>
      <c r="BW1212" s="779"/>
      <c r="DQ1212" s="779"/>
      <c r="DR1212" s="779"/>
      <c r="DS1212" s="779"/>
      <c r="DT1212" s="779"/>
      <c r="DV1212" s="779"/>
      <c r="DW1212" s="779"/>
      <c r="DX1212" s="779"/>
      <c r="DY1212" s="779"/>
      <c r="EA1212" s="779"/>
      <c r="EB1212" s="779"/>
      <c r="EC1212" s="779"/>
      <c r="ED1212" s="779"/>
      <c r="EF1212" s="779"/>
      <c r="EG1212" s="779"/>
      <c r="EH1212" s="779"/>
      <c r="EI1212" s="779"/>
      <c r="EK1212" s="779"/>
      <c r="EL1212" s="779"/>
      <c r="EM1212" s="779"/>
    </row>
    <row r="1213" spans="6:143" s="761" customFormat="1" ht="20.25" customHeight="1">
      <c r="F1213" s="779"/>
      <c r="G1213" s="779"/>
      <c r="H1213" s="779"/>
      <c r="I1213" s="779"/>
      <c r="J1213" s="779"/>
      <c r="S1213" s="779"/>
      <c r="T1213" s="779"/>
      <c r="U1213" s="779"/>
      <c r="V1213" s="779"/>
      <c r="W1213" s="779"/>
      <c r="AF1213" s="779"/>
      <c r="AG1213" s="779"/>
      <c r="AH1213" s="779"/>
      <c r="AI1213" s="779"/>
      <c r="AJ1213" s="779"/>
      <c r="AS1213" s="779"/>
      <c r="AT1213" s="779"/>
      <c r="AU1213" s="779"/>
      <c r="AV1213" s="779"/>
      <c r="AW1213" s="779"/>
      <c r="BF1213" s="779"/>
      <c r="BG1213" s="779"/>
      <c r="BH1213" s="779"/>
      <c r="BI1213" s="779"/>
      <c r="BJ1213" s="779"/>
      <c r="BS1213" s="779"/>
      <c r="BT1213" s="779"/>
      <c r="BU1213" s="779"/>
      <c r="BV1213" s="779"/>
      <c r="BW1213" s="779"/>
      <c r="DQ1213" s="779"/>
      <c r="DR1213" s="779"/>
      <c r="DS1213" s="779"/>
      <c r="DT1213" s="779"/>
      <c r="DV1213" s="779"/>
      <c r="DW1213" s="779"/>
      <c r="DX1213" s="779"/>
      <c r="DY1213" s="779"/>
      <c r="EA1213" s="779"/>
      <c r="EB1213" s="779"/>
      <c r="EC1213" s="779"/>
      <c r="ED1213" s="779"/>
      <c r="EF1213" s="779"/>
      <c r="EG1213" s="779"/>
      <c r="EH1213" s="779"/>
      <c r="EI1213" s="779"/>
      <c r="EK1213" s="779"/>
      <c r="EL1213" s="779"/>
      <c r="EM1213" s="779"/>
    </row>
    <row r="1214" spans="6:143" s="761" customFormat="1" ht="20.25" customHeight="1">
      <c r="F1214" s="779"/>
      <c r="G1214" s="779"/>
      <c r="H1214" s="779"/>
      <c r="I1214" s="779"/>
      <c r="J1214" s="779"/>
      <c r="S1214" s="779"/>
      <c r="T1214" s="779"/>
      <c r="U1214" s="779"/>
      <c r="V1214" s="779"/>
      <c r="W1214" s="779"/>
      <c r="AF1214" s="779"/>
      <c r="AG1214" s="779"/>
      <c r="AH1214" s="779"/>
      <c r="AI1214" s="779"/>
      <c r="AJ1214" s="779"/>
      <c r="AS1214" s="779"/>
      <c r="AT1214" s="779"/>
      <c r="AU1214" s="779"/>
      <c r="AV1214" s="779"/>
      <c r="AW1214" s="779"/>
      <c r="BF1214" s="779"/>
      <c r="BG1214" s="779"/>
      <c r="BH1214" s="779"/>
      <c r="BI1214" s="779"/>
      <c r="BJ1214" s="779"/>
      <c r="BS1214" s="779"/>
      <c r="BT1214" s="779"/>
      <c r="BU1214" s="779"/>
      <c r="BV1214" s="779"/>
      <c r="BW1214" s="779"/>
      <c r="DQ1214" s="779"/>
      <c r="DR1214" s="779"/>
      <c r="DS1214" s="779"/>
      <c r="DT1214" s="779"/>
      <c r="DV1214" s="779"/>
      <c r="DW1214" s="779"/>
      <c r="DX1214" s="779"/>
      <c r="DY1214" s="779"/>
      <c r="EA1214" s="779"/>
      <c r="EB1214" s="779"/>
      <c r="EC1214" s="779"/>
      <c r="ED1214" s="779"/>
      <c r="EF1214" s="779"/>
      <c r="EG1214" s="779"/>
      <c r="EH1214" s="779"/>
      <c r="EI1214" s="779"/>
      <c r="EK1214" s="779"/>
      <c r="EL1214" s="779"/>
      <c r="EM1214" s="779"/>
    </row>
    <row r="1215" spans="6:143" s="761" customFormat="1" ht="20.25" customHeight="1">
      <c r="F1215" s="779"/>
      <c r="G1215" s="779"/>
      <c r="H1215" s="779"/>
      <c r="I1215" s="779"/>
      <c r="J1215" s="779"/>
      <c r="S1215" s="779"/>
      <c r="T1215" s="779"/>
      <c r="U1215" s="779"/>
      <c r="V1215" s="779"/>
      <c r="W1215" s="779"/>
      <c r="AF1215" s="779"/>
      <c r="AG1215" s="779"/>
      <c r="AH1215" s="779"/>
      <c r="AI1215" s="779"/>
      <c r="AJ1215" s="779"/>
      <c r="AS1215" s="779"/>
      <c r="AT1215" s="779"/>
      <c r="AU1215" s="779"/>
      <c r="AV1215" s="779"/>
      <c r="AW1215" s="779"/>
      <c r="BF1215" s="779"/>
      <c r="BG1215" s="779"/>
      <c r="BH1215" s="779"/>
      <c r="BI1215" s="779"/>
      <c r="BJ1215" s="779"/>
      <c r="BS1215" s="779"/>
      <c r="BT1215" s="779"/>
      <c r="BU1215" s="779"/>
      <c r="BV1215" s="779"/>
      <c r="BW1215" s="779"/>
      <c r="DQ1215" s="779"/>
      <c r="DR1215" s="779"/>
      <c r="DS1215" s="779"/>
      <c r="DT1215" s="779"/>
      <c r="DV1215" s="779"/>
      <c r="DW1215" s="779"/>
      <c r="DX1215" s="779"/>
      <c r="DY1215" s="779"/>
      <c r="EA1215" s="779"/>
      <c r="EB1215" s="779"/>
      <c r="EC1215" s="779"/>
      <c r="ED1215" s="779"/>
      <c r="EF1215" s="779"/>
      <c r="EG1215" s="779"/>
      <c r="EH1215" s="779"/>
      <c r="EI1215" s="779"/>
      <c r="EK1215" s="779"/>
      <c r="EL1215" s="779"/>
      <c r="EM1215" s="779"/>
    </row>
    <row r="1216" spans="6:143" s="761" customFormat="1" ht="20.25" customHeight="1">
      <c r="F1216" s="779"/>
      <c r="G1216" s="779"/>
      <c r="H1216" s="779"/>
      <c r="I1216" s="779"/>
      <c r="J1216" s="779"/>
      <c r="S1216" s="779"/>
      <c r="T1216" s="779"/>
      <c r="U1216" s="779"/>
      <c r="V1216" s="779"/>
      <c r="W1216" s="779"/>
      <c r="AF1216" s="779"/>
      <c r="AG1216" s="779"/>
      <c r="AH1216" s="779"/>
      <c r="AI1216" s="779"/>
      <c r="AJ1216" s="779"/>
      <c r="AS1216" s="779"/>
      <c r="AT1216" s="779"/>
      <c r="AU1216" s="779"/>
      <c r="AV1216" s="779"/>
      <c r="AW1216" s="779"/>
      <c r="BF1216" s="779"/>
      <c r="BG1216" s="779"/>
      <c r="BH1216" s="779"/>
      <c r="BI1216" s="779"/>
      <c r="BJ1216" s="779"/>
      <c r="BS1216" s="779"/>
      <c r="BT1216" s="779"/>
      <c r="BU1216" s="779"/>
      <c r="BV1216" s="779"/>
      <c r="BW1216" s="779"/>
      <c r="DQ1216" s="779"/>
      <c r="DR1216" s="779"/>
      <c r="DS1216" s="779"/>
      <c r="DT1216" s="779"/>
      <c r="DV1216" s="779"/>
      <c r="DW1216" s="779"/>
      <c r="DX1216" s="779"/>
      <c r="DY1216" s="779"/>
      <c r="EA1216" s="779"/>
      <c r="EB1216" s="779"/>
      <c r="EC1216" s="779"/>
      <c r="ED1216" s="779"/>
      <c r="EF1216" s="779"/>
      <c r="EG1216" s="779"/>
      <c r="EH1216" s="779"/>
      <c r="EI1216" s="779"/>
      <c r="EK1216" s="779"/>
      <c r="EL1216" s="779"/>
      <c r="EM1216" s="779"/>
    </row>
    <row r="1217" spans="6:143" s="761" customFormat="1" ht="20.25" customHeight="1">
      <c r="F1217" s="779"/>
      <c r="G1217" s="779"/>
      <c r="H1217" s="779"/>
      <c r="I1217" s="779"/>
      <c r="J1217" s="779"/>
      <c r="S1217" s="779"/>
      <c r="T1217" s="779"/>
      <c r="U1217" s="779"/>
      <c r="V1217" s="779"/>
      <c r="W1217" s="779"/>
      <c r="AF1217" s="779"/>
      <c r="AG1217" s="779"/>
      <c r="AH1217" s="779"/>
      <c r="AI1217" s="779"/>
      <c r="AJ1217" s="779"/>
      <c r="AS1217" s="779"/>
      <c r="AT1217" s="779"/>
      <c r="AU1217" s="779"/>
      <c r="AV1217" s="779"/>
      <c r="AW1217" s="779"/>
      <c r="BF1217" s="779"/>
      <c r="BG1217" s="779"/>
      <c r="BH1217" s="779"/>
      <c r="BI1217" s="779"/>
      <c r="BJ1217" s="779"/>
      <c r="BS1217" s="779"/>
      <c r="BT1217" s="779"/>
      <c r="BU1217" s="779"/>
      <c r="BV1217" s="779"/>
      <c r="BW1217" s="779"/>
      <c r="DQ1217" s="779"/>
      <c r="DR1217" s="779"/>
      <c r="DS1217" s="779"/>
      <c r="DT1217" s="779"/>
      <c r="DV1217" s="779"/>
      <c r="DW1217" s="779"/>
      <c r="DX1217" s="779"/>
      <c r="DY1217" s="779"/>
      <c r="EA1217" s="779"/>
      <c r="EB1217" s="779"/>
      <c r="EC1217" s="779"/>
      <c r="ED1217" s="779"/>
      <c r="EF1217" s="779"/>
      <c r="EG1217" s="779"/>
      <c r="EH1217" s="779"/>
      <c r="EI1217" s="779"/>
      <c r="EK1217" s="779"/>
      <c r="EL1217" s="779"/>
      <c r="EM1217" s="779"/>
    </row>
    <row r="1218" spans="6:143" s="761" customFormat="1" ht="20.25" customHeight="1">
      <c r="F1218" s="779"/>
      <c r="G1218" s="779"/>
      <c r="H1218" s="779"/>
      <c r="I1218" s="779"/>
      <c r="J1218" s="779"/>
      <c r="S1218" s="779"/>
      <c r="T1218" s="779"/>
      <c r="U1218" s="779"/>
      <c r="V1218" s="779"/>
      <c r="W1218" s="779"/>
      <c r="AF1218" s="779"/>
      <c r="AG1218" s="779"/>
      <c r="AH1218" s="779"/>
      <c r="AI1218" s="779"/>
      <c r="AJ1218" s="779"/>
      <c r="AS1218" s="779"/>
      <c r="AT1218" s="779"/>
      <c r="AU1218" s="779"/>
      <c r="AV1218" s="779"/>
      <c r="AW1218" s="779"/>
      <c r="BF1218" s="779"/>
      <c r="BG1218" s="779"/>
      <c r="BH1218" s="779"/>
      <c r="BI1218" s="779"/>
      <c r="BJ1218" s="779"/>
      <c r="BS1218" s="779"/>
      <c r="BT1218" s="779"/>
      <c r="BU1218" s="779"/>
      <c r="BV1218" s="779"/>
      <c r="BW1218" s="779"/>
      <c r="DQ1218" s="779"/>
      <c r="DR1218" s="779"/>
      <c r="DS1218" s="779"/>
      <c r="DT1218" s="779"/>
      <c r="DV1218" s="779"/>
      <c r="DW1218" s="779"/>
      <c r="DX1218" s="779"/>
      <c r="DY1218" s="779"/>
      <c r="EA1218" s="779"/>
      <c r="EB1218" s="779"/>
      <c r="EC1218" s="779"/>
      <c r="ED1218" s="779"/>
      <c r="EF1218" s="779"/>
      <c r="EG1218" s="779"/>
      <c r="EH1218" s="779"/>
      <c r="EI1218" s="779"/>
      <c r="EK1218" s="779"/>
      <c r="EL1218" s="779"/>
      <c r="EM1218" s="779"/>
    </row>
    <row r="1219" spans="6:143" s="761" customFormat="1" ht="20.25" customHeight="1">
      <c r="F1219" s="779"/>
      <c r="G1219" s="779"/>
      <c r="H1219" s="779"/>
      <c r="I1219" s="779"/>
      <c r="J1219" s="779"/>
      <c r="S1219" s="779"/>
      <c r="T1219" s="779"/>
      <c r="U1219" s="779"/>
      <c r="V1219" s="779"/>
      <c r="W1219" s="779"/>
      <c r="AF1219" s="779"/>
      <c r="AG1219" s="779"/>
      <c r="AH1219" s="779"/>
      <c r="AI1219" s="779"/>
      <c r="AJ1219" s="779"/>
      <c r="AS1219" s="779"/>
      <c r="AT1219" s="779"/>
      <c r="AU1219" s="779"/>
      <c r="AV1219" s="779"/>
      <c r="AW1219" s="779"/>
      <c r="BF1219" s="779"/>
      <c r="BG1219" s="779"/>
      <c r="BH1219" s="779"/>
      <c r="BI1219" s="779"/>
      <c r="BJ1219" s="779"/>
      <c r="BS1219" s="779"/>
      <c r="BT1219" s="779"/>
      <c r="BU1219" s="779"/>
      <c r="BV1219" s="779"/>
      <c r="BW1219" s="779"/>
      <c r="DQ1219" s="779"/>
      <c r="DR1219" s="779"/>
      <c r="DS1219" s="779"/>
      <c r="DT1219" s="779"/>
      <c r="DV1219" s="779"/>
      <c r="DW1219" s="779"/>
      <c r="DX1219" s="779"/>
      <c r="DY1219" s="779"/>
      <c r="EA1219" s="779"/>
      <c r="EB1219" s="779"/>
      <c r="EC1219" s="779"/>
      <c r="ED1219" s="779"/>
      <c r="EF1219" s="779"/>
      <c r="EG1219" s="779"/>
      <c r="EH1219" s="779"/>
      <c r="EI1219" s="779"/>
      <c r="EK1219" s="779"/>
      <c r="EL1219" s="779"/>
      <c r="EM1219" s="779"/>
    </row>
    <row r="1220" spans="6:143" s="761" customFormat="1" ht="20.25" customHeight="1">
      <c r="F1220" s="779"/>
      <c r="G1220" s="779"/>
      <c r="H1220" s="779"/>
      <c r="I1220" s="779"/>
      <c r="J1220" s="779"/>
      <c r="S1220" s="779"/>
      <c r="T1220" s="779"/>
      <c r="U1220" s="779"/>
      <c r="V1220" s="779"/>
      <c r="W1220" s="779"/>
      <c r="AF1220" s="779"/>
      <c r="AG1220" s="779"/>
      <c r="AH1220" s="779"/>
      <c r="AI1220" s="779"/>
      <c r="AJ1220" s="779"/>
      <c r="AS1220" s="779"/>
      <c r="AT1220" s="779"/>
      <c r="AU1220" s="779"/>
      <c r="AV1220" s="779"/>
      <c r="AW1220" s="779"/>
      <c r="BF1220" s="779"/>
      <c r="BG1220" s="779"/>
      <c r="BH1220" s="779"/>
      <c r="BI1220" s="779"/>
      <c r="BJ1220" s="779"/>
      <c r="BS1220" s="779"/>
      <c r="BT1220" s="779"/>
      <c r="BU1220" s="779"/>
      <c r="BV1220" s="779"/>
      <c r="BW1220" s="779"/>
      <c r="DQ1220" s="779"/>
      <c r="DR1220" s="779"/>
      <c r="DS1220" s="779"/>
      <c r="DT1220" s="779"/>
      <c r="DV1220" s="779"/>
      <c r="DW1220" s="779"/>
      <c r="DX1220" s="779"/>
      <c r="DY1220" s="779"/>
      <c r="EA1220" s="779"/>
      <c r="EB1220" s="779"/>
      <c r="EC1220" s="779"/>
      <c r="ED1220" s="779"/>
      <c r="EF1220" s="779"/>
      <c r="EG1220" s="779"/>
      <c r="EH1220" s="779"/>
      <c r="EI1220" s="779"/>
      <c r="EK1220" s="779"/>
      <c r="EL1220" s="779"/>
      <c r="EM1220" s="779"/>
    </row>
    <row r="1221" spans="6:143" s="761" customFormat="1" ht="20.25" customHeight="1">
      <c r="F1221" s="779"/>
      <c r="G1221" s="779"/>
      <c r="H1221" s="779"/>
      <c r="I1221" s="779"/>
      <c r="J1221" s="779"/>
      <c r="S1221" s="779"/>
      <c r="T1221" s="779"/>
      <c r="U1221" s="779"/>
      <c r="V1221" s="779"/>
      <c r="W1221" s="779"/>
      <c r="AF1221" s="779"/>
      <c r="AG1221" s="779"/>
      <c r="AH1221" s="779"/>
      <c r="AI1221" s="779"/>
      <c r="AJ1221" s="779"/>
      <c r="AS1221" s="779"/>
      <c r="AT1221" s="779"/>
      <c r="AU1221" s="779"/>
      <c r="AV1221" s="779"/>
      <c r="AW1221" s="779"/>
      <c r="BF1221" s="779"/>
      <c r="BG1221" s="779"/>
      <c r="BH1221" s="779"/>
      <c r="BI1221" s="779"/>
      <c r="BJ1221" s="779"/>
      <c r="BS1221" s="779"/>
      <c r="BT1221" s="779"/>
      <c r="BU1221" s="779"/>
      <c r="BV1221" s="779"/>
      <c r="BW1221" s="779"/>
      <c r="DQ1221" s="779"/>
      <c r="DR1221" s="779"/>
      <c r="DS1221" s="779"/>
      <c r="DT1221" s="779"/>
      <c r="DV1221" s="779"/>
      <c r="DW1221" s="779"/>
      <c r="DX1221" s="779"/>
      <c r="DY1221" s="779"/>
      <c r="EA1221" s="779"/>
      <c r="EB1221" s="779"/>
      <c r="EC1221" s="779"/>
      <c r="ED1221" s="779"/>
      <c r="EF1221" s="779"/>
      <c r="EG1221" s="779"/>
      <c r="EH1221" s="779"/>
      <c r="EI1221" s="779"/>
      <c r="EK1221" s="779"/>
      <c r="EL1221" s="779"/>
      <c r="EM1221" s="779"/>
    </row>
    <row r="1222" spans="6:143" s="761" customFormat="1" ht="20.25" customHeight="1">
      <c r="F1222" s="779"/>
      <c r="G1222" s="779"/>
      <c r="H1222" s="779"/>
      <c r="I1222" s="779"/>
      <c r="J1222" s="779"/>
      <c r="S1222" s="779"/>
      <c r="T1222" s="779"/>
      <c r="U1222" s="779"/>
      <c r="V1222" s="779"/>
      <c r="W1222" s="779"/>
      <c r="AF1222" s="779"/>
      <c r="AG1222" s="779"/>
      <c r="AH1222" s="779"/>
      <c r="AI1222" s="779"/>
      <c r="AJ1222" s="779"/>
      <c r="AS1222" s="779"/>
      <c r="AT1222" s="779"/>
      <c r="AU1222" s="779"/>
      <c r="AV1222" s="779"/>
      <c r="AW1222" s="779"/>
      <c r="BF1222" s="779"/>
      <c r="BG1222" s="779"/>
      <c r="BH1222" s="779"/>
      <c r="BI1222" s="779"/>
      <c r="BJ1222" s="779"/>
      <c r="BS1222" s="779"/>
      <c r="BT1222" s="779"/>
      <c r="BU1222" s="779"/>
      <c r="BV1222" s="779"/>
      <c r="BW1222" s="779"/>
      <c r="DQ1222" s="779"/>
      <c r="DR1222" s="779"/>
      <c r="DS1222" s="779"/>
      <c r="DT1222" s="779"/>
      <c r="DV1222" s="779"/>
      <c r="DW1222" s="779"/>
      <c r="DX1222" s="779"/>
      <c r="DY1222" s="779"/>
      <c r="EA1222" s="779"/>
      <c r="EB1222" s="779"/>
      <c r="EC1222" s="779"/>
      <c r="ED1222" s="779"/>
      <c r="EF1222" s="779"/>
      <c r="EG1222" s="779"/>
      <c r="EH1222" s="779"/>
      <c r="EI1222" s="779"/>
      <c r="EK1222" s="779"/>
      <c r="EL1222" s="779"/>
      <c r="EM1222" s="779"/>
    </row>
    <row r="1223" spans="6:143" s="761" customFormat="1" ht="20.25" customHeight="1">
      <c r="F1223" s="779"/>
      <c r="G1223" s="779"/>
      <c r="H1223" s="779"/>
      <c r="I1223" s="779"/>
      <c r="J1223" s="779"/>
      <c r="S1223" s="779"/>
      <c r="T1223" s="779"/>
      <c r="U1223" s="779"/>
      <c r="V1223" s="779"/>
      <c r="W1223" s="779"/>
      <c r="AF1223" s="779"/>
      <c r="AG1223" s="779"/>
      <c r="AH1223" s="779"/>
      <c r="AI1223" s="779"/>
      <c r="AJ1223" s="779"/>
      <c r="AS1223" s="779"/>
      <c r="AT1223" s="779"/>
      <c r="AU1223" s="779"/>
      <c r="AV1223" s="779"/>
      <c r="AW1223" s="779"/>
      <c r="BF1223" s="779"/>
      <c r="BG1223" s="779"/>
      <c r="BH1223" s="779"/>
      <c r="BI1223" s="779"/>
      <c r="BJ1223" s="779"/>
      <c r="BS1223" s="779"/>
      <c r="BT1223" s="779"/>
      <c r="BU1223" s="779"/>
      <c r="BV1223" s="779"/>
      <c r="BW1223" s="779"/>
      <c r="DQ1223" s="779"/>
      <c r="DR1223" s="779"/>
      <c r="DS1223" s="779"/>
      <c r="DT1223" s="779"/>
      <c r="DV1223" s="779"/>
      <c r="DW1223" s="779"/>
      <c r="DX1223" s="779"/>
      <c r="DY1223" s="779"/>
      <c r="EA1223" s="779"/>
      <c r="EB1223" s="779"/>
      <c r="EC1223" s="779"/>
      <c r="ED1223" s="779"/>
      <c r="EF1223" s="779"/>
      <c r="EG1223" s="779"/>
      <c r="EH1223" s="779"/>
      <c r="EI1223" s="779"/>
      <c r="EK1223" s="779"/>
      <c r="EL1223" s="779"/>
      <c r="EM1223" s="779"/>
    </row>
    <row r="1224" spans="6:143" s="761" customFormat="1" ht="20.25" customHeight="1">
      <c r="F1224" s="779"/>
      <c r="G1224" s="779"/>
      <c r="H1224" s="779"/>
      <c r="I1224" s="779"/>
      <c r="J1224" s="779"/>
      <c r="S1224" s="779"/>
      <c r="T1224" s="779"/>
      <c r="U1224" s="779"/>
      <c r="V1224" s="779"/>
      <c r="W1224" s="779"/>
      <c r="AF1224" s="779"/>
      <c r="AG1224" s="779"/>
      <c r="AH1224" s="779"/>
      <c r="AI1224" s="779"/>
      <c r="AJ1224" s="779"/>
      <c r="AS1224" s="779"/>
      <c r="AT1224" s="779"/>
      <c r="AU1224" s="779"/>
      <c r="AV1224" s="779"/>
      <c r="AW1224" s="779"/>
      <c r="BF1224" s="779"/>
      <c r="BG1224" s="779"/>
      <c r="BH1224" s="779"/>
      <c r="BI1224" s="779"/>
      <c r="BJ1224" s="779"/>
      <c r="BS1224" s="779"/>
      <c r="BT1224" s="779"/>
      <c r="BU1224" s="779"/>
      <c r="BV1224" s="779"/>
      <c r="BW1224" s="779"/>
      <c r="DQ1224" s="779"/>
      <c r="DR1224" s="779"/>
      <c r="DS1224" s="779"/>
      <c r="DT1224" s="779"/>
      <c r="DV1224" s="779"/>
      <c r="DW1224" s="779"/>
      <c r="DX1224" s="779"/>
      <c r="DY1224" s="779"/>
      <c r="EA1224" s="779"/>
      <c r="EB1224" s="779"/>
      <c r="EC1224" s="779"/>
      <c r="ED1224" s="779"/>
      <c r="EF1224" s="779"/>
      <c r="EG1224" s="779"/>
      <c r="EH1224" s="779"/>
      <c r="EI1224" s="779"/>
      <c r="EK1224" s="779"/>
      <c r="EL1224" s="779"/>
      <c r="EM1224" s="779"/>
    </row>
    <row r="1225" spans="6:143" s="761" customFormat="1" ht="20.25" customHeight="1">
      <c r="F1225" s="779"/>
      <c r="G1225" s="779"/>
      <c r="H1225" s="779"/>
      <c r="I1225" s="779"/>
      <c r="J1225" s="779"/>
      <c r="S1225" s="779"/>
      <c r="T1225" s="779"/>
      <c r="U1225" s="779"/>
      <c r="V1225" s="779"/>
      <c r="W1225" s="779"/>
      <c r="AF1225" s="779"/>
      <c r="AG1225" s="779"/>
      <c r="AH1225" s="779"/>
      <c r="AI1225" s="779"/>
      <c r="AJ1225" s="779"/>
      <c r="AS1225" s="779"/>
      <c r="AT1225" s="779"/>
      <c r="AU1225" s="779"/>
      <c r="AV1225" s="779"/>
      <c r="AW1225" s="779"/>
      <c r="BF1225" s="779"/>
      <c r="BG1225" s="779"/>
      <c r="BH1225" s="779"/>
      <c r="BI1225" s="779"/>
      <c r="BJ1225" s="779"/>
      <c r="BS1225" s="779"/>
      <c r="BT1225" s="779"/>
      <c r="BU1225" s="779"/>
      <c r="BV1225" s="779"/>
      <c r="BW1225" s="779"/>
      <c r="DQ1225" s="779"/>
      <c r="DR1225" s="779"/>
      <c r="DS1225" s="779"/>
      <c r="DT1225" s="779"/>
      <c r="DV1225" s="779"/>
      <c r="DW1225" s="779"/>
      <c r="DX1225" s="779"/>
      <c r="DY1225" s="779"/>
      <c r="EA1225" s="779"/>
      <c r="EB1225" s="779"/>
      <c r="EC1225" s="779"/>
      <c r="ED1225" s="779"/>
      <c r="EF1225" s="779"/>
      <c r="EG1225" s="779"/>
      <c r="EH1225" s="779"/>
      <c r="EI1225" s="779"/>
      <c r="EK1225" s="779"/>
      <c r="EL1225" s="779"/>
      <c r="EM1225" s="779"/>
    </row>
    <row r="1226" spans="6:143" s="761" customFormat="1" ht="20.25" customHeight="1">
      <c r="F1226" s="779"/>
      <c r="G1226" s="779"/>
      <c r="H1226" s="779"/>
      <c r="I1226" s="779"/>
      <c r="J1226" s="779"/>
      <c r="S1226" s="779"/>
      <c r="T1226" s="779"/>
      <c r="U1226" s="779"/>
      <c r="V1226" s="779"/>
      <c r="W1226" s="779"/>
      <c r="AF1226" s="779"/>
      <c r="AG1226" s="779"/>
      <c r="AH1226" s="779"/>
      <c r="AI1226" s="779"/>
      <c r="AJ1226" s="779"/>
      <c r="AS1226" s="779"/>
      <c r="AT1226" s="779"/>
      <c r="AU1226" s="779"/>
      <c r="AV1226" s="779"/>
      <c r="AW1226" s="779"/>
      <c r="BF1226" s="779"/>
      <c r="BG1226" s="779"/>
      <c r="BH1226" s="779"/>
      <c r="BI1226" s="779"/>
      <c r="BJ1226" s="779"/>
      <c r="BS1226" s="779"/>
      <c r="BT1226" s="779"/>
      <c r="BU1226" s="779"/>
      <c r="BV1226" s="779"/>
      <c r="BW1226" s="779"/>
      <c r="DQ1226" s="779"/>
      <c r="DR1226" s="779"/>
      <c r="DS1226" s="779"/>
      <c r="DT1226" s="779"/>
      <c r="DV1226" s="779"/>
      <c r="DW1226" s="779"/>
      <c r="DX1226" s="779"/>
      <c r="DY1226" s="779"/>
      <c r="EA1226" s="779"/>
      <c r="EB1226" s="779"/>
      <c r="EC1226" s="779"/>
      <c r="ED1226" s="779"/>
      <c r="EF1226" s="779"/>
      <c r="EG1226" s="779"/>
      <c r="EH1226" s="779"/>
      <c r="EI1226" s="779"/>
      <c r="EK1226" s="779"/>
      <c r="EL1226" s="779"/>
      <c r="EM1226" s="779"/>
    </row>
    <row r="1227" spans="6:143" s="761" customFormat="1" ht="20.25" customHeight="1">
      <c r="F1227" s="779"/>
      <c r="G1227" s="779"/>
      <c r="H1227" s="779"/>
      <c r="I1227" s="779"/>
      <c r="J1227" s="779"/>
      <c r="S1227" s="779"/>
      <c r="T1227" s="779"/>
      <c r="U1227" s="779"/>
      <c r="V1227" s="779"/>
      <c r="W1227" s="779"/>
      <c r="AF1227" s="779"/>
      <c r="AG1227" s="779"/>
      <c r="AH1227" s="779"/>
      <c r="AI1227" s="779"/>
      <c r="AJ1227" s="779"/>
      <c r="AS1227" s="779"/>
      <c r="AT1227" s="779"/>
      <c r="AU1227" s="779"/>
      <c r="AV1227" s="779"/>
      <c r="AW1227" s="779"/>
      <c r="BF1227" s="779"/>
      <c r="BG1227" s="779"/>
      <c r="BH1227" s="779"/>
      <c r="BI1227" s="779"/>
      <c r="BJ1227" s="779"/>
      <c r="BS1227" s="779"/>
      <c r="BT1227" s="779"/>
      <c r="BU1227" s="779"/>
      <c r="BV1227" s="779"/>
      <c r="BW1227" s="779"/>
      <c r="DQ1227" s="779"/>
      <c r="DR1227" s="779"/>
      <c r="DS1227" s="779"/>
      <c r="DT1227" s="779"/>
      <c r="DV1227" s="779"/>
      <c r="DW1227" s="779"/>
      <c r="DX1227" s="779"/>
      <c r="DY1227" s="779"/>
      <c r="EA1227" s="779"/>
      <c r="EB1227" s="779"/>
      <c r="EC1227" s="779"/>
      <c r="ED1227" s="779"/>
      <c r="EF1227" s="779"/>
      <c r="EG1227" s="779"/>
      <c r="EH1227" s="779"/>
      <c r="EI1227" s="779"/>
      <c r="EK1227" s="779"/>
      <c r="EL1227" s="779"/>
      <c r="EM1227" s="779"/>
    </row>
    <row r="1228" spans="6:143" s="761" customFormat="1" ht="20.25" customHeight="1">
      <c r="F1228" s="779"/>
      <c r="G1228" s="779"/>
      <c r="H1228" s="779"/>
      <c r="I1228" s="779"/>
      <c r="J1228" s="779"/>
      <c r="S1228" s="779"/>
      <c r="T1228" s="779"/>
      <c r="U1228" s="779"/>
      <c r="V1228" s="779"/>
      <c r="W1228" s="779"/>
      <c r="AF1228" s="779"/>
      <c r="AG1228" s="779"/>
      <c r="AH1228" s="779"/>
      <c r="AI1228" s="779"/>
      <c r="AJ1228" s="779"/>
      <c r="AS1228" s="779"/>
      <c r="AT1228" s="779"/>
      <c r="AU1228" s="779"/>
      <c r="AV1228" s="779"/>
      <c r="AW1228" s="779"/>
      <c r="BF1228" s="779"/>
      <c r="BG1228" s="779"/>
      <c r="BH1228" s="779"/>
      <c r="BI1228" s="779"/>
      <c r="BJ1228" s="779"/>
      <c r="BS1228" s="779"/>
      <c r="BT1228" s="779"/>
      <c r="BU1228" s="779"/>
      <c r="BV1228" s="779"/>
      <c r="BW1228" s="779"/>
      <c r="DQ1228" s="779"/>
      <c r="DR1228" s="779"/>
      <c r="DS1228" s="779"/>
      <c r="DT1228" s="779"/>
      <c r="DV1228" s="779"/>
      <c r="DW1228" s="779"/>
      <c r="DX1228" s="779"/>
      <c r="DY1228" s="779"/>
      <c r="EA1228" s="779"/>
      <c r="EB1228" s="779"/>
      <c r="EC1228" s="779"/>
      <c r="ED1228" s="779"/>
      <c r="EF1228" s="779"/>
      <c r="EG1228" s="779"/>
      <c r="EH1228" s="779"/>
      <c r="EI1228" s="779"/>
      <c r="EK1228" s="779"/>
      <c r="EL1228" s="779"/>
      <c r="EM1228" s="779"/>
    </row>
    <row r="1229" spans="6:143" s="761" customFormat="1" ht="20.25" customHeight="1">
      <c r="F1229" s="779"/>
      <c r="G1229" s="779"/>
      <c r="H1229" s="779"/>
      <c r="I1229" s="779"/>
      <c r="J1229" s="779"/>
      <c r="S1229" s="779"/>
      <c r="T1229" s="779"/>
      <c r="U1229" s="779"/>
      <c r="V1229" s="779"/>
      <c r="W1229" s="779"/>
      <c r="AF1229" s="779"/>
      <c r="AG1229" s="779"/>
      <c r="AH1229" s="779"/>
      <c r="AI1229" s="779"/>
      <c r="AJ1229" s="779"/>
      <c r="AS1229" s="779"/>
      <c r="AT1229" s="779"/>
      <c r="AU1229" s="779"/>
      <c r="AV1229" s="779"/>
      <c r="AW1229" s="779"/>
      <c r="BF1229" s="779"/>
      <c r="BG1229" s="779"/>
      <c r="BH1229" s="779"/>
      <c r="BI1229" s="779"/>
      <c r="BJ1229" s="779"/>
      <c r="BS1229" s="779"/>
      <c r="BT1229" s="779"/>
      <c r="BU1229" s="779"/>
      <c r="BV1229" s="779"/>
      <c r="BW1229" s="779"/>
      <c r="DQ1229" s="779"/>
      <c r="DR1229" s="779"/>
      <c r="DS1229" s="779"/>
      <c r="DT1229" s="779"/>
      <c r="DV1229" s="779"/>
      <c r="DW1229" s="779"/>
      <c r="DX1229" s="779"/>
      <c r="DY1229" s="779"/>
      <c r="EA1229" s="779"/>
      <c r="EB1229" s="779"/>
      <c r="EC1229" s="779"/>
      <c r="ED1229" s="779"/>
      <c r="EF1229" s="779"/>
      <c r="EG1229" s="779"/>
      <c r="EH1229" s="779"/>
      <c r="EI1229" s="779"/>
      <c r="EK1229" s="779"/>
      <c r="EL1229" s="779"/>
      <c r="EM1229" s="779"/>
    </row>
    <row r="1230" spans="6:143" s="761" customFormat="1" ht="20.25" customHeight="1">
      <c r="F1230" s="779"/>
      <c r="G1230" s="779"/>
      <c r="H1230" s="779"/>
      <c r="I1230" s="779"/>
      <c r="J1230" s="779"/>
      <c r="S1230" s="779"/>
      <c r="T1230" s="779"/>
      <c r="U1230" s="779"/>
      <c r="V1230" s="779"/>
      <c r="W1230" s="779"/>
      <c r="AF1230" s="779"/>
      <c r="AG1230" s="779"/>
      <c r="AH1230" s="779"/>
      <c r="AI1230" s="779"/>
      <c r="AJ1230" s="779"/>
      <c r="AS1230" s="779"/>
      <c r="AT1230" s="779"/>
      <c r="AU1230" s="779"/>
      <c r="AV1230" s="779"/>
      <c r="AW1230" s="779"/>
      <c r="BF1230" s="779"/>
      <c r="BG1230" s="779"/>
      <c r="BH1230" s="779"/>
      <c r="BI1230" s="779"/>
      <c r="BJ1230" s="779"/>
      <c r="BS1230" s="779"/>
      <c r="BT1230" s="779"/>
      <c r="BU1230" s="779"/>
      <c r="BV1230" s="779"/>
      <c r="BW1230" s="779"/>
      <c r="DQ1230" s="779"/>
      <c r="DR1230" s="779"/>
      <c r="DS1230" s="779"/>
      <c r="DT1230" s="779"/>
      <c r="DV1230" s="779"/>
      <c r="DW1230" s="779"/>
      <c r="DX1230" s="779"/>
      <c r="DY1230" s="779"/>
      <c r="EA1230" s="779"/>
      <c r="EB1230" s="779"/>
      <c r="EC1230" s="779"/>
      <c r="ED1230" s="779"/>
      <c r="EF1230" s="779"/>
      <c r="EG1230" s="779"/>
      <c r="EH1230" s="779"/>
      <c r="EI1230" s="779"/>
      <c r="EK1230" s="779"/>
      <c r="EL1230" s="779"/>
      <c r="EM1230" s="779"/>
    </row>
    <row r="1231" spans="6:143" s="761" customFormat="1" ht="20.25" customHeight="1">
      <c r="F1231" s="779"/>
      <c r="G1231" s="779"/>
      <c r="H1231" s="779"/>
      <c r="I1231" s="779"/>
      <c r="J1231" s="779"/>
      <c r="S1231" s="779"/>
      <c r="T1231" s="779"/>
      <c r="U1231" s="779"/>
      <c r="V1231" s="779"/>
      <c r="W1231" s="779"/>
      <c r="AF1231" s="779"/>
      <c r="AG1231" s="779"/>
      <c r="AH1231" s="779"/>
      <c r="AI1231" s="779"/>
      <c r="AJ1231" s="779"/>
      <c r="AS1231" s="779"/>
      <c r="AT1231" s="779"/>
      <c r="AU1231" s="779"/>
      <c r="AV1231" s="779"/>
      <c r="AW1231" s="779"/>
      <c r="BF1231" s="779"/>
      <c r="BG1231" s="779"/>
      <c r="BH1231" s="779"/>
      <c r="BI1231" s="779"/>
      <c r="BJ1231" s="779"/>
      <c r="BS1231" s="779"/>
      <c r="BT1231" s="779"/>
      <c r="BU1231" s="779"/>
      <c r="BV1231" s="779"/>
      <c r="BW1231" s="779"/>
      <c r="DQ1231" s="779"/>
      <c r="DR1231" s="779"/>
      <c r="DS1231" s="779"/>
      <c r="DT1231" s="779"/>
      <c r="DV1231" s="779"/>
      <c r="DW1231" s="779"/>
      <c r="DX1231" s="779"/>
      <c r="DY1231" s="779"/>
      <c r="EA1231" s="779"/>
      <c r="EB1231" s="779"/>
      <c r="EC1231" s="779"/>
      <c r="ED1231" s="779"/>
      <c r="EF1231" s="779"/>
      <c r="EG1231" s="779"/>
      <c r="EH1231" s="779"/>
      <c r="EI1231" s="779"/>
      <c r="EK1231" s="779"/>
      <c r="EL1231" s="779"/>
      <c r="EM1231" s="779"/>
    </row>
    <row r="1232" spans="6:143" s="761" customFormat="1" ht="20.25" customHeight="1">
      <c r="F1232" s="779"/>
      <c r="G1232" s="779"/>
      <c r="H1232" s="779"/>
      <c r="I1232" s="779"/>
      <c r="J1232" s="779"/>
      <c r="S1232" s="779"/>
      <c r="T1232" s="779"/>
      <c r="U1232" s="779"/>
      <c r="V1232" s="779"/>
      <c r="W1232" s="779"/>
      <c r="AF1232" s="779"/>
      <c r="AG1232" s="779"/>
      <c r="AH1232" s="779"/>
      <c r="AI1232" s="779"/>
      <c r="AJ1232" s="779"/>
      <c r="AS1232" s="779"/>
      <c r="AT1232" s="779"/>
      <c r="AU1232" s="779"/>
      <c r="AV1232" s="779"/>
      <c r="AW1232" s="779"/>
      <c r="BF1232" s="779"/>
      <c r="BG1232" s="779"/>
      <c r="BH1232" s="779"/>
      <c r="BI1232" s="779"/>
      <c r="BJ1232" s="779"/>
      <c r="BS1232" s="779"/>
      <c r="BT1232" s="779"/>
      <c r="BU1232" s="779"/>
      <c r="BV1232" s="779"/>
      <c r="BW1232" s="779"/>
      <c r="DQ1232" s="779"/>
      <c r="DR1232" s="779"/>
      <c r="DS1232" s="779"/>
      <c r="DT1232" s="779"/>
      <c r="DV1232" s="779"/>
      <c r="DW1232" s="779"/>
      <c r="DX1232" s="779"/>
      <c r="DY1232" s="779"/>
      <c r="EA1232" s="779"/>
      <c r="EB1232" s="779"/>
      <c r="EC1232" s="779"/>
      <c r="ED1232" s="779"/>
      <c r="EF1232" s="779"/>
      <c r="EG1232" s="779"/>
      <c r="EH1232" s="779"/>
      <c r="EI1232" s="779"/>
      <c r="EK1232" s="779"/>
      <c r="EL1232" s="779"/>
      <c r="EM1232" s="779"/>
    </row>
    <row r="1233" spans="6:143" s="761" customFormat="1" ht="20.25" customHeight="1">
      <c r="F1233" s="779"/>
      <c r="G1233" s="779"/>
      <c r="H1233" s="779"/>
      <c r="I1233" s="779"/>
      <c r="J1233" s="779"/>
      <c r="S1233" s="779"/>
      <c r="T1233" s="779"/>
      <c r="U1233" s="779"/>
      <c r="V1233" s="779"/>
      <c r="W1233" s="779"/>
      <c r="AF1233" s="779"/>
      <c r="AG1233" s="779"/>
      <c r="AH1233" s="779"/>
      <c r="AI1233" s="779"/>
      <c r="AJ1233" s="779"/>
      <c r="AS1233" s="779"/>
      <c r="AT1233" s="779"/>
      <c r="AU1233" s="779"/>
      <c r="AV1233" s="779"/>
      <c r="AW1233" s="779"/>
      <c r="BF1233" s="779"/>
      <c r="BG1233" s="779"/>
      <c r="BH1233" s="779"/>
      <c r="BI1233" s="779"/>
      <c r="BJ1233" s="779"/>
      <c r="BS1233" s="779"/>
      <c r="BT1233" s="779"/>
      <c r="BU1233" s="779"/>
      <c r="BV1233" s="779"/>
      <c r="BW1233" s="779"/>
      <c r="DQ1233" s="779"/>
      <c r="DR1233" s="779"/>
      <c r="DS1233" s="779"/>
      <c r="DT1233" s="779"/>
      <c r="DV1233" s="779"/>
      <c r="DW1233" s="779"/>
      <c r="DX1233" s="779"/>
      <c r="DY1233" s="779"/>
      <c r="EA1233" s="779"/>
      <c r="EB1233" s="779"/>
      <c r="EC1233" s="779"/>
      <c r="ED1233" s="779"/>
      <c r="EF1233" s="779"/>
      <c r="EG1233" s="779"/>
      <c r="EH1233" s="779"/>
      <c r="EI1233" s="779"/>
      <c r="EK1233" s="779"/>
      <c r="EL1233" s="779"/>
      <c r="EM1233" s="779"/>
    </row>
    <row r="1234" spans="6:143" s="761" customFormat="1" ht="20.25" customHeight="1">
      <c r="F1234" s="779"/>
      <c r="G1234" s="779"/>
      <c r="H1234" s="779"/>
      <c r="I1234" s="779"/>
      <c r="J1234" s="779"/>
      <c r="S1234" s="779"/>
      <c r="T1234" s="779"/>
      <c r="U1234" s="779"/>
      <c r="V1234" s="779"/>
      <c r="W1234" s="779"/>
      <c r="AF1234" s="779"/>
      <c r="AG1234" s="779"/>
      <c r="AH1234" s="779"/>
      <c r="AI1234" s="779"/>
      <c r="AJ1234" s="779"/>
      <c r="AS1234" s="779"/>
      <c r="AT1234" s="779"/>
      <c r="AU1234" s="779"/>
      <c r="AV1234" s="779"/>
      <c r="AW1234" s="779"/>
      <c r="BF1234" s="779"/>
      <c r="BG1234" s="779"/>
      <c r="BH1234" s="779"/>
      <c r="BI1234" s="779"/>
      <c r="BJ1234" s="779"/>
      <c r="BS1234" s="779"/>
      <c r="BT1234" s="779"/>
      <c r="BU1234" s="779"/>
      <c r="BV1234" s="779"/>
      <c r="BW1234" s="779"/>
      <c r="DQ1234" s="779"/>
      <c r="DR1234" s="779"/>
      <c r="DS1234" s="779"/>
      <c r="DT1234" s="779"/>
      <c r="DV1234" s="779"/>
      <c r="DW1234" s="779"/>
      <c r="DX1234" s="779"/>
      <c r="DY1234" s="779"/>
      <c r="EA1234" s="779"/>
      <c r="EB1234" s="779"/>
      <c r="EC1234" s="779"/>
      <c r="ED1234" s="779"/>
      <c r="EF1234" s="779"/>
      <c r="EG1234" s="779"/>
      <c r="EH1234" s="779"/>
      <c r="EI1234" s="779"/>
      <c r="EK1234" s="779"/>
      <c r="EL1234" s="779"/>
      <c r="EM1234" s="779"/>
    </row>
    <row r="1235" spans="6:143" s="761" customFormat="1" ht="20.25" customHeight="1">
      <c r="F1235" s="779"/>
      <c r="G1235" s="779"/>
      <c r="H1235" s="779"/>
      <c r="I1235" s="779"/>
      <c r="J1235" s="779"/>
      <c r="S1235" s="779"/>
      <c r="T1235" s="779"/>
      <c r="U1235" s="779"/>
      <c r="V1235" s="779"/>
      <c r="W1235" s="779"/>
      <c r="AF1235" s="779"/>
      <c r="AG1235" s="779"/>
      <c r="AH1235" s="779"/>
      <c r="AI1235" s="779"/>
      <c r="AJ1235" s="779"/>
      <c r="AS1235" s="779"/>
      <c r="AT1235" s="779"/>
      <c r="AU1235" s="779"/>
      <c r="AV1235" s="779"/>
      <c r="AW1235" s="779"/>
      <c r="BF1235" s="779"/>
      <c r="BG1235" s="779"/>
      <c r="BH1235" s="779"/>
      <c r="BI1235" s="779"/>
      <c r="BJ1235" s="779"/>
      <c r="BS1235" s="779"/>
      <c r="BT1235" s="779"/>
      <c r="BU1235" s="779"/>
      <c r="BV1235" s="779"/>
      <c r="BW1235" s="779"/>
      <c r="DQ1235" s="779"/>
      <c r="DR1235" s="779"/>
      <c r="DS1235" s="779"/>
      <c r="DT1235" s="779"/>
      <c r="DV1235" s="779"/>
      <c r="DW1235" s="779"/>
      <c r="DX1235" s="779"/>
      <c r="DY1235" s="779"/>
      <c r="EA1235" s="779"/>
      <c r="EB1235" s="779"/>
      <c r="EC1235" s="779"/>
      <c r="ED1235" s="779"/>
      <c r="EF1235" s="779"/>
      <c r="EG1235" s="779"/>
      <c r="EH1235" s="779"/>
      <c r="EI1235" s="779"/>
      <c r="EK1235" s="779"/>
      <c r="EL1235" s="779"/>
      <c r="EM1235" s="779"/>
    </row>
    <row r="1236" spans="6:143" s="761" customFormat="1" ht="20.25" customHeight="1">
      <c r="F1236" s="779"/>
      <c r="G1236" s="779"/>
      <c r="H1236" s="779"/>
      <c r="I1236" s="779"/>
      <c r="J1236" s="779"/>
      <c r="S1236" s="779"/>
      <c r="T1236" s="779"/>
      <c r="U1236" s="779"/>
      <c r="V1236" s="779"/>
      <c r="W1236" s="779"/>
      <c r="AF1236" s="779"/>
      <c r="AG1236" s="779"/>
      <c r="AH1236" s="779"/>
      <c r="AI1236" s="779"/>
      <c r="AJ1236" s="779"/>
      <c r="AS1236" s="779"/>
      <c r="AT1236" s="779"/>
      <c r="AU1236" s="779"/>
      <c r="AV1236" s="779"/>
      <c r="AW1236" s="779"/>
      <c r="BF1236" s="779"/>
      <c r="BG1236" s="779"/>
      <c r="BH1236" s="779"/>
      <c r="BI1236" s="779"/>
      <c r="BJ1236" s="779"/>
      <c r="BS1236" s="779"/>
      <c r="BT1236" s="779"/>
      <c r="BU1236" s="779"/>
      <c r="BV1236" s="779"/>
      <c r="BW1236" s="779"/>
      <c r="DQ1236" s="779"/>
      <c r="DR1236" s="779"/>
      <c r="DS1236" s="779"/>
      <c r="DT1236" s="779"/>
      <c r="DV1236" s="779"/>
      <c r="DW1236" s="779"/>
      <c r="DX1236" s="779"/>
      <c r="DY1236" s="779"/>
      <c r="EA1236" s="779"/>
      <c r="EB1236" s="779"/>
      <c r="EC1236" s="779"/>
      <c r="ED1236" s="779"/>
      <c r="EF1236" s="779"/>
      <c r="EG1236" s="779"/>
      <c r="EH1236" s="779"/>
      <c r="EI1236" s="779"/>
      <c r="EK1236" s="779"/>
      <c r="EL1236" s="779"/>
      <c r="EM1236" s="779"/>
    </row>
    <row r="1237" spans="6:143" s="761" customFormat="1" ht="20.25" customHeight="1">
      <c r="F1237" s="779"/>
      <c r="G1237" s="779"/>
      <c r="H1237" s="779"/>
      <c r="I1237" s="779"/>
      <c r="J1237" s="779"/>
      <c r="S1237" s="779"/>
      <c r="T1237" s="779"/>
      <c r="U1237" s="779"/>
      <c r="V1237" s="779"/>
      <c r="W1237" s="779"/>
      <c r="AF1237" s="779"/>
      <c r="AG1237" s="779"/>
      <c r="AH1237" s="779"/>
      <c r="AI1237" s="779"/>
      <c r="AJ1237" s="779"/>
      <c r="AS1237" s="779"/>
      <c r="AT1237" s="779"/>
      <c r="AU1237" s="779"/>
      <c r="AV1237" s="779"/>
      <c r="AW1237" s="779"/>
      <c r="BF1237" s="779"/>
      <c r="BG1237" s="779"/>
      <c r="BH1237" s="779"/>
      <c r="BI1237" s="779"/>
      <c r="BJ1237" s="779"/>
      <c r="BS1237" s="779"/>
      <c r="BT1237" s="779"/>
      <c r="BU1237" s="779"/>
      <c r="BV1237" s="779"/>
      <c r="BW1237" s="779"/>
      <c r="DQ1237" s="779"/>
      <c r="DR1237" s="779"/>
      <c r="DS1237" s="779"/>
      <c r="DT1237" s="779"/>
      <c r="DV1237" s="779"/>
      <c r="DW1237" s="779"/>
      <c r="DX1237" s="779"/>
      <c r="DY1237" s="779"/>
      <c r="EA1237" s="779"/>
      <c r="EB1237" s="779"/>
      <c r="EC1237" s="779"/>
      <c r="ED1237" s="779"/>
      <c r="EF1237" s="779"/>
      <c r="EG1237" s="779"/>
      <c r="EH1237" s="779"/>
      <c r="EI1237" s="779"/>
      <c r="EK1237" s="779"/>
      <c r="EL1237" s="779"/>
      <c r="EM1237" s="779"/>
    </row>
    <row r="1238" spans="6:143" s="761" customFormat="1" ht="20.25" customHeight="1">
      <c r="F1238" s="779"/>
      <c r="G1238" s="779"/>
      <c r="H1238" s="779"/>
      <c r="I1238" s="779"/>
      <c r="J1238" s="779"/>
      <c r="S1238" s="779"/>
      <c r="T1238" s="779"/>
      <c r="U1238" s="779"/>
      <c r="V1238" s="779"/>
      <c r="W1238" s="779"/>
      <c r="AF1238" s="779"/>
      <c r="AG1238" s="779"/>
      <c r="AH1238" s="779"/>
      <c r="AI1238" s="779"/>
      <c r="AJ1238" s="779"/>
      <c r="AS1238" s="779"/>
      <c r="AT1238" s="779"/>
      <c r="AU1238" s="779"/>
      <c r="AV1238" s="779"/>
      <c r="AW1238" s="779"/>
      <c r="BF1238" s="779"/>
      <c r="BG1238" s="779"/>
      <c r="BH1238" s="779"/>
      <c r="BI1238" s="779"/>
      <c r="BJ1238" s="779"/>
      <c r="BS1238" s="779"/>
      <c r="BT1238" s="779"/>
      <c r="BU1238" s="779"/>
      <c r="BV1238" s="779"/>
      <c r="BW1238" s="779"/>
      <c r="DQ1238" s="779"/>
      <c r="DR1238" s="779"/>
      <c r="DS1238" s="779"/>
      <c r="DT1238" s="779"/>
      <c r="DV1238" s="779"/>
      <c r="DW1238" s="779"/>
      <c r="DX1238" s="779"/>
      <c r="DY1238" s="779"/>
      <c r="EA1238" s="779"/>
      <c r="EB1238" s="779"/>
      <c r="EC1238" s="779"/>
      <c r="ED1238" s="779"/>
      <c r="EF1238" s="779"/>
      <c r="EG1238" s="779"/>
      <c r="EH1238" s="779"/>
      <c r="EI1238" s="779"/>
      <c r="EK1238" s="779"/>
      <c r="EL1238" s="779"/>
      <c r="EM1238" s="779"/>
    </row>
    <row r="1239" spans="6:143" s="761" customFormat="1" ht="20.25" customHeight="1">
      <c r="F1239" s="779"/>
      <c r="G1239" s="779"/>
      <c r="H1239" s="779"/>
      <c r="I1239" s="779"/>
      <c r="J1239" s="779"/>
      <c r="S1239" s="779"/>
      <c r="T1239" s="779"/>
      <c r="U1239" s="779"/>
      <c r="V1239" s="779"/>
      <c r="W1239" s="779"/>
      <c r="AF1239" s="779"/>
      <c r="AG1239" s="779"/>
      <c r="AH1239" s="779"/>
      <c r="AI1239" s="779"/>
      <c r="AJ1239" s="779"/>
      <c r="AS1239" s="779"/>
      <c r="AT1239" s="779"/>
      <c r="AU1239" s="779"/>
      <c r="AV1239" s="779"/>
      <c r="AW1239" s="779"/>
      <c r="BF1239" s="779"/>
      <c r="BG1239" s="779"/>
      <c r="BH1239" s="779"/>
      <c r="BI1239" s="779"/>
      <c r="BJ1239" s="779"/>
      <c r="BS1239" s="779"/>
      <c r="BT1239" s="779"/>
      <c r="BU1239" s="779"/>
      <c r="BV1239" s="779"/>
      <c r="BW1239" s="779"/>
      <c r="DQ1239" s="779"/>
      <c r="DR1239" s="779"/>
      <c r="DS1239" s="779"/>
      <c r="DT1239" s="779"/>
      <c r="DV1239" s="779"/>
      <c r="DW1239" s="779"/>
      <c r="DX1239" s="779"/>
      <c r="DY1239" s="779"/>
      <c r="EA1239" s="779"/>
      <c r="EB1239" s="779"/>
      <c r="EC1239" s="779"/>
      <c r="ED1239" s="779"/>
      <c r="EF1239" s="779"/>
      <c r="EG1239" s="779"/>
      <c r="EH1239" s="779"/>
      <c r="EI1239" s="779"/>
      <c r="EK1239" s="779"/>
      <c r="EL1239" s="779"/>
      <c r="EM1239" s="779"/>
    </row>
    <row r="1240" spans="6:143" s="761" customFormat="1" ht="20.25" customHeight="1">
      <c r="F1240" s="779"/>
      <c r="G1240" s="779"/>
      <c r="H1240" s="779"/>
      <c r="I1240" s="779"/>
      <c r="J1240" s="779"/>
      <c r="S1240" s="779"/>
      <c r="T1240" s="779"/>
      <c r="U1240" s="779"/>
      <c r="V1240" s="779"/>
      <c r="W1240" s="779"/>
      <c r="AF1240" s="779"/>
      <c r="AG1240" s="779"/>
      <c r="AH1240" s="779"/>
      <c r="AI1240" s="779"/>
      <c r="AJ1240" s="779"/>
      <c r="AS1240" s="779"/>
      <c r="AT1240" s="779"/>
      <c r="AU1240" s="779"/>
      <c r="AV1240" s="779"/>
      <c r="AW1240" s="779"/>
      <c r="BF1240" s="779"/>
      <c r="BG1240" s="779"/>
      <c r="BH1240" s="779"/>
      <c r="BI1240" s="779"/>
      <c r="BJ1240" s="779"/>
      <c r="BS1240" s="779"/>
      <c r="BT1240" s="779"/>
      <c r="BU1240" s="779"/>
      <c r="BV1240" s="779"/>
      <c r="BW1240" s="779"/>
      <c r="DQ1240" s="779"/>
      <c r="DR1240" s="779"/>
      <c r="DS1240" s="779"/>
      <c r="DT1240" s="779"/>
      <c r="DV1240" s="779"/>
      <c r="DW1240" s="779"/>
      <c r="DX1240" s="779"/>
      <c r="DY1240" s="779"/>
      <c r="EA1240" s="779"/>
      <c r="EB1240" s="779"/>
      <c r="EC1240" s="779"/>
      <c r="ED1240" s="779"/>
      <c r="EF1240" s="779"/>
      <c r="EG1240" s="779"/>
      <c r="EH1240" s="779"/>
      <c r="EI1240" s="779"/>
      <c r="EK1240" s="779"/>
      <c r="EL1240" s="779"/>
      <c r="EM1240" s="779"/>
    </row>
    <row r="1241" spans="6:143" s="761" customFormat="1" ht="20.25" customHeight="1">
      <c r="F1241" s="779"/>
      <c r="G1241" s="779"/>
      <c r="H1241" s="779"/>
      <c r="I1241" s="779"/>
      <c r="J1241" s="779"/>
      <c r="S1241" s="779"/>
      <c r="T1241" s="779"/>
      <c r="U1241" s="779"/>
      <c r="V1241" s="779"/>
      <c r="W1241" s="779"/>
      <c r="AF1241" s="779"/>
      <c r="AG1241" s="779"/>
      <c r="AH1241" s="779"/>
      <c r="AI1241" s="779"/>
      <c r="AJ1241" s="779"/>
      <c r="AS1241" s="779"/>
      <c r="AT1241" s="779"/>
      <c r="AU1241" s="779"/>
      <c r="AV1241" s="779"/>
      <c r="AW1241" s="779"/>
      <c r="BF1241" s="779"/>
      <c r="BG1241" s="779"/>
      <c r="BH1241" s="779"/>
      <c r="BI1241" s="779"/>
      <c r="BJ1241" s="779"/>
      <c r="BS1241" s="779"/>
      <c r="BT1241" s="779"/>
      <c r="BU1241" s="779"/>
      <c r="BV1241" s="779"/>
      <c r="BW1241" s="779"/>
      <c r="DQ1241" s="779"/>
      <c r="DR1241" s="779"/>
      <c r="DS1241" s="779"/>
      <c r="DT1241" s="779"/>
      <c r="DV1241" s="779"/>
      <c r="DW1241" s="779"/>
      <c r="DX1241" s="779"/>
      <c r="DY1241" s="779"/>
      <c r="EA1241" s="779"/>
      <c r="EB1241" s="779"/>
      <c r="EC1241" s="779"/>
      <c r="ED1241" s="779"/>
      <c r="EF1241" s="779"/>
      <c r="EG1241" s="779"/>
      <c r="EH1241" s="779"/>
      <c r="EI1241" s="779"/>
      <c r="EK1241" s="779"/>
      <c r="EL1241" s="779"/>
      <c r="EM1241" s="779"/>
    </row>
    <row r="1242" spans="6:143" s="761" customFormat="1" ht="20.25" customHeight="1">
      <c r="F1242" s="779"/>
      <c r="G1242" s="779"/>
      <c r="H1242" s="779"/>
      <c r="I1242" s="779"/>
      <c r="J1242" s="779"/>
      <c r="S1242" s="779"/>
      <c r="T1242" s="779"/>
      <c r="U1242" s="779"/>
      <c r="V1242" s="779"/>
      <c r="W1242" s="779"/>
      <c r="AF1242" s="779"/>
      <c r="AG1242" s="779"/>
      <c r="AH1242" s="779"/>
      <c r="AI1242" s="779"/>
      <c r="AJ1242" s="779"/>
      <c r="AS1242" s="779"/>
      <c r="AT1242" s="779"/>
      <c r="AU1242" s="779"/>
      <c r="AV1242" s="779"/>
      <c r="AW1242" s="779"/>
      <c r="BF1242" s="779"/>
      <c r="BG1242" s="779"/>
      <c r="BH1242" s="779"/>
      <c r="BI1242" s="779"/>
      <c r="BJ1242" s="779"/>
      <c r="BS1242" s="779"/>
      <c r="BT1242" s="779"/>
      <c r="BU1242" s="779"/>
      <c r="BV1242" s="779"/>
      <c r="BW1242" s="779"/>
      <c r="DQ1242" s="779"/>
      <c r="DR1242" s="779"/>
      <c r="DS1242" s="779"/>
      <c r="DT1242" s="779"/>
      <c r="DV1242" s="779"/>
      <c r="DW1242" s="779"/>
      <c r="DX1242" s="779"/>
      <c r="DY1242" s="779"/>
      <c r="EA1242" s="779"/>
      <c r="EB1242" s="779"/>
      <c r="EC1242" s="779"/>
      <c r="ED1242" s="779"/>
      <c r="EF1242" s="779"/>
      <c r="EG1242" s="779"/>
      <c r="EH1242" s="779"/>
      <c r="EI1242" s="779"/>
      <c r="EK1242" s="779"/>
      <c r="EL1242" s="779"/>
      <c r="EM1242" s="779"/>
    </row>
    <row r="1243" spans="6:143" s="761" customFormat="1" ht="20.25" customHeight="1">
      <c r="F1243" s="779"/>
      <c r="G1243" s="779"/>
      <c r="H1243" s="779"/>
      <c r="I1243" s="779"/>
      <c r="J1243" s="779"/>
      <c r="S1243" s="779"/>
      <c r="T1243" s="779"/>
      <c r="U1243" s="779"/>
      <c r="V1243" s="779"/>
      <c r="W1243" s="779"/>
      <c r="AF1243" s="779"/>
      <c r="AG1243" s="779"/>
      <c r="AH1243" s="779"/>
      <c r="AI1243" s="779"/>
      <c r="AJ1243" s="779"/>
      <c r="AS1243" s="779"/>
      <c r="AT1243" s="779"/>
      <c r="AU1243" s="779"/>
      <c r="AV1243" s="779"/>
      <c r="AW1243" s="779"/>
      <c r="BF1243" s="779"/>
      <c r="BG1243" s="779"/>
      <c r="BH1243" s="779"/>
      <c r="BI1243" s="779"/>
      <c r="BJ1243" s="779"/>
      <c r="BS1243" s="779"/>
      <c r="BT1243" s="779"/>
      <c r="BU1243" s="779"/>
      <c r="BV1243" s="779"/>
      <c r="BW1243" s="779"/>
      <c r="DQ1243" s="779"/>
      <c r="DR1243" s="779"/>
      <c r="DS1243" s="779"/>
      <c r="DT1243" s="779"/>
      <c r="DV1243" s="779"/>
      <c r="DW1243" s="779"/>
      <c r="DX1243" s="779"/>
      <c r="DY1243" s="779"/>
      <c r="EA1243" s="779"/>
      <c r="EB1243" s="779"/>
      <c r="EC1243" s="779"/>
      <c r="ED1243" s="779"/>
      <c r="EF1243" s="779"/>
      <c r="EG1243" s="779"/>
      <c r="EH1243" s="779"/>
      <c r="EI1243" s="779"/>
      <c r="EK1243" s="779"/>
      <c r="EL1243" s="779"/>
      <c r="EM1243" s="779"/>
    </row>
    <row r="1244" spans="6:143" s="761" customFormat="1" ht="20.25" customHeight="1">
      <c r="F1244" s="779"/>
      <c r="G1244" s="779"/>
      <c r="H1244" s="779"/>
      <c r="I1244" s="779"/>
      <c r="J1244" s="779"/>
      <c r="S1244" s="779"/>
      <c r="T1244" s="779"/>
      <c r="U1244" s="779"/>
      <c r="V1244" s="779"/>
      <c r="W1244" s="779"/>
      <c r="AF1244" s="779"/>
      <c r="AG1244" s="779"/>
      <c r="AH1244" s="779"/>
      <c r="AI1244" s="779"/>
      <c r="AJ1244" s="779"/>
      <c r="AS1244" s="779"/>
      <c r="AT1244" s="779"/>
      <c r="AU1244" s="779"/>
      <c r="AV1244" s="779"/>
      <c r="AW1244" s="779"/>
      <c r="BF1244" s="779"/>
      <c r="BG1244" s="779"/>
      <c r="BH1244" s="779"/>
      <c r="BI1244" s="779"/>
      <c r="BJ1244" s="779"/>
      <c r="BS1244" s="779"/>
      <c r="BT1244" s="779"/>
      <c r="BU1244" s="779"/>
      <c r="BV1244" s="779"/>
      <c r="BW1244" s="779"/>
      <c r="DQ1244" s="779"/>
      <c r="DR1244" s="779"/>
      <c r="DS1244" s="779"/>
      <c r="DT1244" s="779"/>
      <c r="DV1244" s="779"/>
      <c r="DW1244" s="779"/>
      <c r="DX1244" s="779"/>
      <c r="DY1244" s="779"/>
      <c r="EA1244" s="779"/>
      <c r="EB1244" s="779"/>
      <c r="EC1244" s="779"/>
      <c r="ED1244" s="779"/>
      <c r="EF1244" s="779"/>
      <c r="EG1244" s="779"/>
      <c r="EH1244" s="779"/>
      <c r="EI1244" s="779"/>
      <c r="EK1244" s="779"/>
      <c r="EL1244" s="779"/>
      <c r="EM1244" s="779"/>
    </row>
    <row r="1245" spans="6:143" s="761" customFormat="1" ht="20.25" customHeight="1">
      <c r="F1245" s="779"/>
      <c r="G1245" s="779"/>
      <c r="H1245" s="779"/>
      <c r="I1245" s="779"/>
      <c r="J1245" s="779"/>
      <c r="S1245" s="779"/>
      <c r="T1245" s="779"/>
      <c r="U1245" s="779"/>
      <c r="V1245" s="779"/>
      <c r="W1245" s="779"/>
      <c r="AF1245" s="779"/>
      <c r="AG1245" s="779"/>
      <c r="AH1245" s="779"/>
      <c r="AI1245" s="779"/>
      <c r="AJ1245" s="779"/>
      <c r="AS1245" s="779"/>
      <c r="AT1245" s="779"/>
      <c r="AU1245" s="779"/>
      <c r="AV1245" s="779"/>
      <c r="AW1245" s="779"/>
      <c r="BF1245" s="779"/>
      <c r="BG1245" s="779"/>
      <c r="BH1245" s="779"/>
      <c r="BI1245" s="779"/>
      <c r="BJ1245" s="779"/>
      <c r="BS1245" s="779"/>
      <c r="BT1245" s="779"/>
      <c r="BU1245" s="779"/>
      <c r="BV1245" s="779"/>
      <c r="BW1245" s="779"/>
      <c r="DQ1245" s="779"/>
      <c r="DR1245" s="779"/>
      <c r="DS1245" s="779"/>
      <c r="DT1245" s="779"/>
      <c r="DV1245" s="779"/>
      <c r="DW1245" s="779"/>
      <c r="DX1245" s="779"/>
      <c r="DY1245" s="779"/>
      <c r="EA1245" s="779"/>
      <c r="EB1245" s="779"/>
      <c r="EC1245" s="779"/>
      <c r="ED1245" s="779"/>
      <c r="EF1245" s="779"/>
      <c r="EG1245" s="779"/>
      <c r="EH1245" s="779"/>
      <c r="EI1245" s="779"/>
      <c r="EK1245" s="779"/>
      <c r="EL1245" s="779"/>
      <c r="EM1245" s="779"/>
    </row>
    <row r="1246" spans="6:143" s="761" customFormat="1" ht="20.25" customHeight="1">
      <c r="F1246" s="779"/>
      <c r="G1246" s="779"/>
      <c r="H1246" s="779"/>
      <c r="I1246" s="779"/>
      <c r="J1246" s="779"/>
      <c r="S1246" s="779"/>
      <c r="T1246" s="779"/>
      <c r="U1246" s="779"/>
      <c r="V1246" s="779"/>
      <c r="W1246" s="779"/>
      <c r="AF1246" s="779"/>
      <c r="AG1246" s="779"/>
      <c r="AH1246" s="779"/>
      <c r="AI1246" s="779"/>
      <c r="AJ1246" s="779"/>
      <c r="AS1246" s="779"/>
      <c r="AT1246" s="779"/>
      <c r="AU1246" s="779"/>
      <c r="AV1246" s="779"/>
      <c r="AW1246" s="779"/>
      <c r="BF1246" s="779"/>
      <c r="BG1246" s="779"/>
      <c r="BH1246" s="779"/>
      <c r="BI1246" s="779"/>
      <c r="BJ1246" s="779"/>
      <c r="BS1246" s="779"/>
      <c r="BT1246" s="779"/>
      <c r="BU1246" s="779"/>
      <c r="BV1246" s="779"/>
      <c r="BW1246" s="779"/>
      <c r="DQ1246" s="779"/>
      <c r="DR1246" s="779"/>
      <c r="DS1246" s="779"/>
      <c r="DT1246" s="779"/>
      <c r="DV1246" s="779"/>
      <c r="DW1246" s="779"/>
      <c r="DX1246" s="779"/>
      <c r="DY1246" s="779"/>
      <c r="EA1246" s="779"/>
      <c r="EB1246" s="779"/>
      <c r="EC1246" s="779"/>
      <c r="ED1246" s="779"/>
      <c r="EF1246" s="779"/>
      <c r="EG1246" s="779"/>
      <c r="EH1246" s="779"/>
      <c r="EI1246" s="779"/>
      <c r="EK1246" s="779"/>
      <c r="EL1246" s="779"/>
      <c r="EM1246" s="779"/>
    </row>
    <row r="1247" spans="6:143" s="761" customFormat="1" ht="20.25" customHeight="1">
      <c r="F1247" s="779"/>
      <c r="G1247" s="779"/>
      <c r="H1247" s="779"/>
      <c r="I1247" s="779"/>
      <c r="J1247" s="779"/>
      <c r="S1247" s="779"/>
      <c r="T1247" s="779"/>
      <c r="U1247" s="779"/>
      <c r="V1247" s="779"/>
      <c r="W1247" s="779"/>
      <c r="AF1247" s="779"/>
      <c r="AG1247" s="779"/>
      <c r="AH1247" s="779"/>
      <c r="AI1247" s="779"/>
      <c r="AJ1247" s="779"/>
      <c r="AS1247" s="779"/>
      <c r="AT1247" s="779"/>
      <c r="AU1247" s="779"/>
      <c r="AV1247" s="779"/>
      <c r="AW1247" s="779"/>
      <c r="BF1247" s="779"/>
      <c r="BG1247" s="779"/>
      <c r="BH1247" s="779"/>
      <c r="BI1247" s="779"/>
      <c r="BJ1247" s="779"/>
      <c r="BS1247" s="779"/>
      <c r="BT1247" s="779"/>
      <c r="BU1247" s="779"/>
      <c r="BV1247" s="779"/>
      <c r="BW1247" s="779"/>
      <c r="DQ1247" s="779"/>
      <c r="DR1247" s="779"/>
      <c r="DS1247" s="779"/>
      <c r="DT1247" s="779"/>
      <c r="DV1247" s="779"/>
      <c r="DW1247" s="779"/>
      <c r="DX1247" s="779"/>
      <c r="DY1247" s="779"/>
      <c r="EA1247" s="779"/>
      <c r="EB1247" s="779"/>
      <c r="EC1247" s="779"/>
      <c r="ED1247" s="779"/>
      <c r="EF1247" s="779"/>
      <c r="EG1247" s="779"/>
      <c r="EH1247" s="779"/>
      <c r="EI1247" s="779"/>
      <c r="EK1247" s="779"/>
      <c r="EL1247" s="779"/>
      <c r="EM1247" s="779"/>
    </row>
    <row r="1248" spans="6:143" s="761" customFormat="1" ht="20.25" customHeight="1">
      <c r="F1248" s="779"/>
      <c r="G1248" s="779"/>
      <c r="H1248" s="779"/>
      <c r="I1248" s="779"/>
      <c r="J1248" s="779"/>
      <c r="S1248" s="779"/>
      <c r="T1248" s="779"/>
      <c r="U1248" s="779"/>
      <c r="V1248" s="779"/>
      <c r="W1248" s="779"/>
      <c r="AF1248" s="779"/>
      <c r="AG1248" s="779"/>
      <c r="AH1248" s="779"/>
      <c r="AI1248" s="779"/>
      <c r="AJ1248" s="779"/>
      <c r="AS1248" s="779"/>
      <c r="AT1248" s="779"/>
      <c r="AU1248" s="779"/>
      <c r="AV1248" s="779"/>
      <c r="AW1248" s="779"/>
      <c r="BF1248" s="779"/>
      <c r="BG1248" s="779"/>
      <c r="BH1248" s="779"/>
      <c r="BI1248" s="779"/>
      <c r="BJ1248" s="779"/>
      <c r="BS1248" s="779"/>
      <c r="BT1248" s="779"/>
      <c r="BU1248" s="779"/>
      <c r="BV1248" s="779"/>
      <c r="BW1248" s="779"/>
      <c r="DQ1248" s="779"/>
      <c r="DR1248" s="779"/>
      <c r="DS1248" s="779"/>
      <c r="DT1248" s="779"/>
      <c r="DV1248" s="779"/>
      <c r="DW1248" s="779"/>
      <c r="DX1248" s="779"/>
      <c r="DY1248" s="779"/>
      <c r="EA1248" s="779"/>
      <c r="EB1248" s="779"/>
      <c r="EC1248" s="779"/>
      <c r="ED1248" s="779"/>
      <c r="EF1248" s="779"/>
      <c r="EG1248" s="779"/>
      <c r="EH1248" s="779"/>
      <c r="EI1248" s="779"/>
      <c r="EK1248" s="779"/>
      <c r="EL1248" s="779"/>
      <c r="EM1248" s="779"/>
    </row>
    <row r="1249" spans="6:143" s="761" customFormat="1" ht="20.25" customHeight="1">
      <c r="F1249" s="779"/>
      <c r="G1249" s="779"/>
      <c r="H1249" s="779"/>
      <c r="I1249" s="779"/>
      <c r="J1249" s="779"/>
      <c r="S1249" s="779"/>
      <c r="T1249" s="779"/>
      <c r="U1249" s="779"/>
      <c r="V1249" s="779"/>
      <c r="W1249" s="779"/>
      <c r="AF1249" s="779"/>
      <c r="AG1249" s="779"/>
      <c r="AH1249" s="779"/>
      <c r="AI1249" s="779"/>
      <c r="AJ1249" s="779"/>
      <c r="AS1249" s="779"/>
      <c r="AT1249" s="779"/>
      <c r="AU1249" s="779"/>
      <c r="AV1249" s="779"/>
      <c r="AW1249" s="779"/>
      <c r="BF1249" s="779"/>
      <c r="BG1249" s="779"/>
      <c r="BH1249" s="779"/>
      <c r="BI1249" s="779"/>
      <c r="BJ1249" s="779"/>
      <c r="BS1249" s="779"/>
      <c r="BT1249" s="779"/>
      <c r="BU1249" s="779"/>
      <c r="BV1249" s="779"/>
      <c r="BW1249" s="779"/>
      <c r="DQ1249" s="779"/>
      <c r="DR1249" s="779"/>
      <c r="DS1249" s="779"/>
      <c r="DT1249" s="779"/>
      <c r="DV1249" s="779"/>
      <c r="DW1249" s="779"/>
      <c r="DX1249" s="779"/>
      <c r="DY1249" s="779"/>
      <c r="EA1249" s="779"/>
      <c r="EB1249" s="779"/>
      <c r="EC1249" s="779"/>
      <c r="ED1249" s="779"/>
      <c r="EF1249" s="779"/>
      <c r="EG1249" s="779"/>
      <c r="EH1249" s="779"/>
      <c r="EI1249" s="779"/>
      <c r="EK1249" s="779"/>
      <c r="EL1249" s="779"/>
      <c r="EM1249" s="779"/>
    </row>
    <row r="1250" spans="6:143" s="761" customFormat="1" ht="20.25" customHeight="1">
      <c r="F1250" s="779"/>
      <c r="G1250" s="779"/>
      <c r="H1250" s="779"/>
      <c r="I1250" s="779"/>
      <c r="J1250" s="779"/>
      <c r="S1250" s="779"/>
      <c r="T1250" s="779"/>
      <c r="U1250" s="779"/>
      <c r="V1250" s="779"/>
      <c r="W1250" s="779"/>
      <c r="AF1250" s="779"/>
      <c r="AG1250" s="779"/>
      <c r="AH1250" s="779"/>
      <c r="AI1250" s="779"/>
      <c r="AJ1250" s="779"/>
      <c r="AS1250" s="779"/>
      <c r="AT1250" s="779"/>
      <c r="AU1250" s="779"/>
      <c r="AV1250" s="779"/>
      <c r="AW1250" s="779"/>
      <c r="BF1250" s="779"/>
      <c r="BG1250" s="779"/>
      <c r="BH1250" s="779"/>
      <c r="BI1250" s="779"/>
      <c r="BJ1250" s="779"/>
      <c r="BS1250" s="779"/>
      <c r="BT1250" s="779"/>
      <c r="BU1250" s="779"/>
      <c r="BV1250" s="779"/>
      <c r="BW1250" s="779"/>
      <c r="DQ1250" s="779"/>
      <c r="DR1250" s="779"/>
      <c r="DS1250" s="779"/>
      <c r="DT1250" s="779"/>
      <c r="DV1250" s="779"/>
      <c r="DW1250" s="779"/>
      <c r="DX1250" s="779"/>
      <c r="DY1250" s="779"/>
      <c r="EA1250" s="779"/>
      <c r="EB1250" s="779"/>
      <c r="EC1250" s="779"/>
      <c r="ED1250" s="779"/>
      <c r="EF1250" s="779"/>
      <c r="EG1250" s="779"/>
      <c r="EH1250" s="779"/>
      <c r="EI1250" s="779"/>
      <c r="EK1250" s="779"/>
      <c r="EL1250" s="779"/>
      <c r="EM1250" s="779"/>
    </row>
    <row r="1251" spans="6:143" s="761" customFormat="1" ht="20.25" customHeight="1">
      <c r="F1251" s="779"/>
      <c r="G1251" s="779"/>
      <c r="H1251" s="779"/>
      <c r="I1251" s="779"/>
      <c r="J1251" s="779"/>
      <c r="S1251" s="779"/>
      <c r="T1251" s="779"/>
      <c r="U1251" s="779"/>
      <c r="V1251" s="779"/>
      <c r="W1251" s="779"/>
      <c r="AF1251" s="779"/>
      <c r="AG1251" s="779"/>
      <c r="AH1251" s="779"/>
      <c r="AI1251" s="779"/>
      <c r="AJ1251" s="779"/>
      <c r="AS1251" s="779"/>
      <c r="AT1251" s="779"/>
      <c r="AU1251" s="779"/>
      <c r="AV1251" s="779"/>
      <c r="AW1251" s="779"/>
      <c r="BF1251" s="779"/>
      <c r="BG1251" s="779"/>
      <c r="BH1251" s="779"/>
      <c r="BI1251" s="779"/>
      <c r="BJ1251" s="779"/>
      <c r="BS1251" s="779"/>
      <c r="BT1251" s="779"/>
      <c r="BU1251" s="779"/>
      <c r="BV1251" s="779"/>
      <c r="BW1251" s="779"/>
      <c r="DQ1251" s="779"/>
      <c r="DR1251" s="779"/>
      <c r="DS1251" s="779"/>
      <c r="DT1251" s="779"/>
      <c r="DV1251" s="779"/>
      <c r="DW1251" s="779"/>
      <c r="DX1251" s="779"/>
      <c r="DY1251" s="779"/>
      <c r="EA1251" s="779"/>
      <c r="EB1251" s="779"/>
      <c r="EC1251" s="779"/>
      <c r="ED1251" s="779"/>
      <c r="EF1251" s="779"/>
      <c r="EG1251" s="779"/>
      <c r="EH1251" s="779"/>
      <c r="EI1251" s="779"/>
      <c r="EK1251" s="779"/>
      <c r="EL1251" s="779"/>
      <c r="EM1251" s="779"/>
    </row>
    <row r="1252" spans="6:143" s="761" customFormat="1" ht="20.25" customHeight="1">
      <c r="F1252" s="779"/>
      <c r="G1252" s="779"/>
      <c r="H1252" s="779"/>
      <c r="I1252" s="779"/>
      <c r="J1252" s="779"/>
      <c r="S1252" s="779"/>
      <c r="T1252" s="779"/>
      <c r="U1252" s="779"/>
      <c r="V1252" s="779"/>
      <c r="W1252" s="779"/>
      <c r="AF1252" s="779"/>
      <c r="AG1252" s="779"/>
      <c r="AH1252" s="779"/>
      <c r="AI1252" s="779"/>
      <c r="AJ1252" s="779"/>
      <c r="AS1252" s="779"/>
      <c r="AT1252" s="779"/>
      <c r="AU1252" s="779"/>
      <c r="AV1252" s="779"/>
      <c r="AW1252" s="779"/>
      <c r="BF1252" s="779"/>
      <c r="BG1252" s="779"/>
      <c r="BH1252" s="779"/>
      <c r="BI1252" s="779"/>
      <c r="BJ1252" s="779"/>
      <c r="BS1252" s="779"/>
      <c r="BT1252" s="779"/>
      <c r="BU1252" s="779"/>
      <c r="BV1252" s="779"/>
      <c r="BW1252" s="779"/>
      <c r="DQ1252" s="779"/>
      <c r="DR1252" s="779"/>
      <c r="DS1252" s="779"/>
      <c r="DT1252" s="779"/>
      <c r="DV1252" s="779"/>
      <c r="DW1252" s="779"/>
      <c r="DX1252" s="779"/>
      <c r="DY1252" s="779"/>
      <c r="EA1252" s="779"/>
      <c r="EB1252" s="779"/>
      <c r="EC1252" s="779"/>
      <c r="ED1252" s="779"/>
      <c r="EF1252" s="779"/>
      <c r="EG1252" s="779"/>
      <c r="EH1252" s="779"/>
      <c r="EI1252" s="779"/>
      <c r="EK1252" s="779"/>
      <c r="EL1252" s="779"/>
      <c r="EM1252" s="779"/>
    </row>
    <row r="1253" spans="6:143" s="761" customFormat="1" ht="20.25" customHeight="1">
      <c r="F1253" s="779"/>
      <c r="G1253" s="779"/>
      <c r="H1253" s="779"/>
      <c r="I1253" s="779"/>
      <c r="J1253" s="779"/>
      <c r="S1253" s="779"/>
      <c r="T1253" s="779"/>
      <c r="U1253" s="779"/>
      <c r="V1253" s="779"/>
      <c r="W1253" s="779"/>
      <c r="AF1253" s="779"/>
      <c r="AG1253" s="779"/>
      <c r="AH1253" s="779"/>
      <c r="AI1253" s="779"/>
      <c r="AJ1253" s="779"/>
      <c r="AS1253" s="779"/>
      <c r="AT1253" s="779"/>
      <c r="AU1253" s="779"/>
      <c r="AV1253" s="779"/>
      <c r="AW1253" s="779"/>
      <c r="BF1253" s="779"/>
      <c r="BG1253" s="779"/>
      <c r="BH1253" s="779"/>
      <c r="BI1253" s="779"/>
      <c r="BJ1253" s="779"/>
      <c r="BS1253" s="779"/>
      <c r="BT1253" s="779"/>
      <c r="BU1253" s="779"/>
      <c r="BV1253" s="779"/>
      <c r="BW1253" s="779"/>
      <c r="DQ1253" s="779"/>
      <c r="DR1253" s="779"/>
      <c r="DS1253" s="779"/>
      <c r="DT1253" s="779"/>
      <c r="DV1253" s="779"/>
      <c r="DW1253" s="779"/>
      <c r="DX1253" s="779"/>
      <c r="DY1253" s="779"/>
      <c r="EA1253" s="779"/>
      <c r="EB1253" s="779"/>
      <c r="EC1253" s="779"/>
      <c r="ED1253" s="779"/>
      <c r="EF1253" s="779"/>
      <c r="EG1253" s="779"/>
      <c r="EH1253" s="779"/>
      <c r="EI1253" s="779"/>
      <c r="EK1253" s="779"/>
      <c r="EL1253" s="779"/>
      <c r="EM1253" s="779"/>
    </row>
    <row r="1254" spans="6:143" s="761" customFormat="1" ht="20.25" customHeight="1">
      <c r="F1254" s="779"/>
      <c r="G1254" s="779"/>
      <c r="H1254" s="779"/>
      <c r="I1254" s="779"/>
      <c r="J1254" s="779"/>
      <c r="S1254" s="779"/>
      <c r="T1254" s="779"/>
      <c r="U1254" s="779"/>
      <c r="V1254" s="779"/>
      <c r="W1254" s="779"/>
      <c r="AF1254" s="779"/>
      <c r="AG1254" s="779"/>
      <c r="AH1254" s="779"/>
      <c r="AI1254" s="779"/>
      <c r="AJ1254" s="779"/>
      <c r="AS1254" s="779"/>
      <c r="AT1254" s="779"/>
      <c r="AU1254" s="779"/>
      <c r="AV1254" s="779"/>
      <c r="AW1254" s="779"/>
      <c r="BF1254" s="779"/>
      <c r="BG1254" s="779"/>
      <c r="BH1254" s="779"/>
      <c r="BI1254" s="779"/>
      <c r="BJ1254" s="779"/>
      <c r="BS1254" s="779"/>
      <c r="BT1254" s="779"/>
      <c r="BU1254" s="779"/>
      <c r="BV1254" s="779"/>
      <c r="BW1254" s="779"/>
      <c r="DQ1254" s="779"/>
      <c r="DR1254" s="779"/>
      <c r="DS1254" s="779"/>
      <c r="DT1254" s="779"/>
      <c r="DV1254" s="779"/>
      <c r="DW1254" s="779"/>
      <c r="DX1254" s="779"/>
      <c r="DY1254" s="779"/>
      <c r="EA1254" s="779"/>
      <c r="EB1254" s="779"/>
      <c r="EC1254" s="779"/>
      <c r="ED1254" s="779"/>
      <c r="EF1254" s="779"/>
      <c r="EG1254" s="779"/>
      <c r="EH1254" s="779"/>
      <c r="EI1254" s="779"/>
      <c r="EK1254" s="779"/>
      <c r="EL1254" s="779"/>
      <c r="EM1254" s="779"/>
    </row>
    <row r="1255" spans="6:143" s="761" customFormat="1" ht="20.25" customHeight="1">
      <c r="F1255" s="779"/>
      <c r="G1255" s="779"/>
      <c r="H1255" s="779"/>
      <c r="I1255" s="779"/>
      <c r="J1255" s="779"/>
      <c r="S1255" s="779"/>
      <c r="T1255" s="779"/>
      <c r="U1255" s="779"/>
      <c r="V1255" s="779"/>
      <c r="W1255" s="779"/>
      <c r="AF1255" s="779"/>
      <c r="AG1255" s="779"/>
      <c r="AH1255" s="779"/>
      <c r="AI1255" s="779"/>
      <c r="AJ1255" s="779"/>
      <c r="AS1255" s="779"/>
      <c r="AT1255" s="779"/>
      <c r="AU1255" s="779"/>
      <c r="AV1255" s="779"/>
      <c r="AW1255" s="779"/>
      <c r="BF1255" s="779"/>
      <c r="BG1255" s="779"/>
      <c r="BH1255" s="779"/>
      <c r="BI1255" s="779"/>
      <c r="BJ1255" s="779"/>
      <c r="BS1255" s="779"/>
      <c r="BT1255" s="779"/>
      <c r="BU1255" s="779"/>
      <c r="BV1255" s="779"/>
      <c r="BW1255" s="779"/>
      <c r="DQ1255" s="779"/>
      <c r="DR1255" s="779"/>
      <c r="DS1255" s="779"/>
      <c r="DT1255" s="779"/>
      <c r="DV1255" s="779"/>
      <c r="DW1255" s="779"/>
      <c r="DX1255" s="779"/>
      <c r="DY1255" s="779"/>
      <c r="EA1255" s="779"/>
      <c r="EB1255" s="779"/>
      <c r="EC1255" s="779"/>
      <c r="ED1255" s="779"/>
      <c r="EF1255" s="779"/>
      <c r="EG1255" s="779"/>
      <c r="EH1255" s="779"/>
      <c r="EI1255" s="779"/>
      <c r="EK1255" s="779"/>
      <c r="EL1255" s="779"/>
      <c r="EM1255" s="779"/>
    </row>
    <row r="1256" spans="6:143" s="761" customFormat="1" ht="20.25" customHeight="1">
      <c r="F1256" s="779"/>
      <c r="G1256" s="779"/>
      <c r="H1256" s="779"/>
      <c r="I1256" s="779"/>
      <c r="J1256" s="779"/>
      <c r="S1256" s="779"/>
      <c r="T1256" s="779"/>
      <c r="U1256" s="779"/>
      <c r="V1256" s="779"/>
      <c r="W1256" s="779"/>
      <c r="AF1256" s="779"/>
      <c r="AG1256" s="779"/>
      <c r="AH1256" s="779"/>
      <c r="AI1256" s="779"/>
      <c r="AJ1256" s="779"/>
      <c r="AS1256" s="779"/>
      <c r="AT1256" s="779"/>
      <c r="AU1256" s="779"/>
      <c r="AV1256" s="779"/>
      <c r="AW1256" s="779"/>
      <c r="BF1256" s="779"/>
      <c r="BG1256" s="779"/>
      <c r="BH1256" s="779"/>
      <c r="BI1256" s="779"/>
      <c r="BJ1256" s="779"/>
      <c r="BS1256" s="779"/>
      <c r="BT1256" s="779"/>
      <c r="BU1256" s="779"/>
      <c r="BV1256" s="779"/>
      <c r="BW1256" s="779"/>
      <c r="DQ1256" s="779"/>
      <c r="DR1256" s="779"/>
      <c r="DS1256" s="779"/>
      <c r="DT1256" s="779"/>
      <c r="DV1256" s="779"/>
      <c r="DW1256" s="779"/>
      <c r="DX1256" s="779"/>
      <c r="DY1256" s="779"/>
      <c r="EA1256" s="779"/>
      <c r="EB1256" s="779"/>
      <c r="EC1256" s="779"/>
      <c r="ED1256" s="779"/>
      <c r="EF1256" s="779"/>
      <c r="EG1256" s="779"/>
      <c r="EH1256" s="779"/>
      <c r="EI1256" s="779"/>
      <c r="EK1256" s="779"/>
      <c r="EL1256" s="779"/>
      <c r="EM1256" s="779"/>
    </row>
    <row r="1257" spans="6:143" s="761" customFormat="1" ht="20.25" customHeight="1">
      <c r="F1257" s="779"/>
      <c r="G1257" s="779"/>
      <c r="H1257" s="779"/>
      <c r="I1257" s="779"/>
      <c r="J1257" s="779"/>
      <c r="S1257" s="779"/>
      <c r="T1257" s="779"/>
      <c r="U1257" s="779"/>
      <c r="V1257" s="779"/>
      <c r="W1257" s="779"/>
      <c r="AF1257" s="779"/>
      <c r="AG1257" s="779"/>
      <c r="AH1257" s="779"/>
      <c r="AI1257" s="779"/>
      <c r="AJ1257" s="779"/>
      <c r="AS1257" s="779"/>
      <c r="AT1257" s="779"/>
      <c r="AU1257" s="779"/>
      <c r="AV1257" s="779"/>
      <c r="AW1257" s="779"/>
      <c r="BF1257" s="779"/>
      <c r="BG1257" s="779"/>
      <c r="BH1257" s="779"/>
      <c r="BI1257" s="779"/>
      <c r="BJ1257" s="779"/>
      <c r="BS1257" s="779"/>
      <c r="BT1257" s="779"/>
      <c r="BU1257" s="779"/>
      <c r="BV1257" s="779"/>
      <c r="BW1257" s="779"/>
      <c r="DQ1257" s="779"/>
      <c r="DR1257" s="779"/>
      <c r="DS1257" s="779"/>
      <c r="DT1257" s="779"/>
      <c r="DV1257" s="779"/>
      <c r="DW1257" s="779"/>
      <c r="DX1257" s="779"/>
      <c r="DY1257" s="779"/>
      <c r="EA1257" s="779"/>
      <c r="EB1257" s="779"/>
      <c r="EC1257" s="779"/>
      <c r="ED1257" s="779"/>
      <c r="EF1257" s="779"/>
      <c r="EG1257" s="779"/>
      <c r="EH1257" s="779"/>
      <c r="EI1257" s="779"/>
      <c r="EK1257" s="779"/>
      <c r="EL1257" s="779"/>
      <c r="EM1257" s="779"/>
    </row>
    <row r="1258" spans="6:143" s="761" customFormat="1" ht="20.25" customHeight="1">
      <c r="F1258" s="779"/>
      <c r="G1258" s="779"/>
      <c r="H1258" s="779"/>
      <c r="I1258" s="779"/>
      <c r="J1258" s="779"/>
      <c r="S1258" s="779"/>
      <c r="T1258" s="779"/>
      <c r="U1258" s="779"/>
      <c r="V1258" s="779"/>
      <c r="W1258" s="779"/>
      <c r="AF1258" s="779"/>
      <c r="AG1258" s="779"/>
      <c r="AH1258" s="779"/>
      <c r="AI1258" s="779"/>
      <c r="AJ1258" s="779"/>
      <c r="AS1258" s="779"/>
      <c r="AT1258" s="779"/>
      <c r="AU1258" s="779"/>
      <c r="AV1258" s="779"/>
      <c r="AW1258" s="779"/>
      <c r="BF1258" s="779"/>
      <c r="BG1258" s="779"/>
      <c r="BH1258" s="779"/>
      <c r="BI1258" s="779"/>
      <c r="BJ1258" s="779"/>
      <c r="BS1258" s="779"/>
      <c r="BT1258" s="779"/>
      <c r="BU1258" s="779"/>
      <c r="BV1258" s="779"/>
      <c r="BW1258" s="779"/>
      <c r="DQ1258" s="779"/>
      <c r="DR1258" s="779"/>
      <c r="DS1258" s="779"/>
      <c r="DT1258" s="779"/>
      <c r="DV1258" s="779"/>
      <c r="DW1258" s="779"/>
      <c r="DX1258" s="779"/>
      <c r="DY1258" s="779"/>
      <c r="EA1258" s="779"/>
      <c r="EB1258" s="779"/>
      <c r="EC1258" s="779"/>
      <c r="ED1258" s="779"/>
      <c r="EF1258" s="779"/>
      <c r="EG1258" s="779"/>
      <c r="EH1258" s="779"/>
      <c r="EI1258" s="779"/>
      <c r="EK1258" s="779"/>
      <c r="EL1258" s="779"/>
      <c r="EM1258" s="779"/>
    </row>
    <row r="1259" spans="6:143" s="761" customFormat="1" ht="20.25" customHeight="1">
      <c r="F1259" s="779"/>
      <c r="G1259" s="779"/>
      <c r="H1259" s="779"/>
      <c r="I1259" s="779"/>
      <c r="J1259" s="779"/>
      <c r="S1259" s="779"/>
      <c r="T1259" s="779"/>
      <c r="U1259" s="779"/>
      <c r="V1259" s="779"/>
      <c r="W1259" s="779"/>
      <c r="AF1259" s="779"/>
      <c r="AG1259" s="779"/>
      <c r="AH1259" s="779"/>
      <c r="AI1259" s="779"/>
      <c r="AJ1259" s="779"/>
      <c r="AS1259" s="779"/>
      <c r="AT1259" s="779"/>
      <c r="AU1259" s="779"/>
      <c r="AV1259" s="779"/>
      <c r="AW1259" s="779"/>
      <c r="BF1259" s="779"/>
      <c r="BG1259" s="779"/>
      <c r="BH1259" s="779"/>
      <c r="BI1259" s="779"/>
      <c r="BJ1259" s="779"/>
      <c r="BS1259" s="779"/>
      <c r="BT1259" s="779"/>
      <c r="BU1259" s="779"/>
      <c r="BV1259" s="779"/>
      <c r="BW1259" s="779"/>
      <c r="DQ1259" s="779"/>
      <c r="DR1259" s="779"/>
      <c r="DS1259" s="779"/>
      <c r="DT1259" s="779"/>
      <c r="DV1259" s="779"/>
      <c r="DW1259" s="779"/>
      <c r="DX1259" s="779"/>
      <c r="DY1259" s="779"/>
      <c r="EA1259" s="779"/>
      <c r="EB1259" s="779"/>
      <c r="EC1259" s="779"/>
      <c r="ED1259" s="779"/>
      <c r="EF1259" s="779"/>
      <c r="EG1259" s="779"/>
      <c r="EH1259" s="779"/>
      <c r="EI1259" s="779"/>
      <c r="EK1259" s="779"/>
      <c r="EL1259" s="779"/>
      <c r="EM1259" s="779"/>
    </row>
    <row r="1260" spans="6:143" s="761" customFormat="1" ht="20.25" customHeight="1">
      <c r="F1260" s="779"/>
      <c r="G1260" s="779"/>
      <c r="H1260" s="779"/>
      <c r="I1260" s="779"/>
      <c r="J1260" s="779"/>
      <c r="S1260" s="779"/>
      <c r="T1260" s="779"/>
      <c r="U1260" s="779"/>
      <c r="V1260" s="779"/>
      <c r="W1260" s="779"/>
      <c r="AF1260" s="779"/>
      <c r="AG1260" s="779"/>
      <c r="AH1260" s="779"/>
      <c r="AI1260" s="779"/>
      <c r="AJ1260" s="779"/>
      <c r="AS1260" s="779"/>
      <c r="AT1260" s="779"/>
      <c r="AU1260" s="779"/>
      <c r="AV1260" s="779"/>
      <c r="AW1260" s="779"/>
      <c r="BF1260" s="779"/>
      <c r="BG1260" s="779"/>
      <c r="BH1260" s="779"/>
      <c r="BI1260" s="779"/>
      <c r="BJ1260" s="779"/>
      <c r="BS1260" s="779"/>
      <c r="BT1260" s="779"/>
      <c r="BU1260" s="779"/>
      <c r="BV1260" s="779"/>
      <c r="BW1260" s="779"/>
      <c r="DQ1260" s="779"/>
      <c r="DR1260" s="779"/>
      <c r="DS1260" s="779"/>
      <c r="DT1260" s="779"/>
      <c r="DV1260" s="779"/>
      <c r="DW1260" s="779"/>
      <c r="DX1260" s="779"/>
      <c r="DY1260" s="779"/>
      <c r="EA1260" s="779"/>
      <c r="EB1260" s="779"/>
      <c r="EC1260" s="779"/>
      <c r="ED1260" s="779"/>
      <c r="EF1260" s="779"/>
      <c r="EG1260" s="779"/>
      <c r="EH1260" s="779"/>
      <c r="EI1260" s="779"/>
      <c r="EK1260" s="779"/>
      <c r="EL1260" s="779"/>
      <c r="EM1260" s="779"/>
    </row>
    <row r="1261" spans="6:143" s="761" customFormat="1" ht="20.25" customHeight="1">
      <c r="F1261" s="779"/>
      <c r="G1261" s="779"/>
      <c r="H1261" s="779"/>
      <c r="I1261" s="779"/>
      <c r="J1261" s="779"/>
      <c r="S1261" s="779"/>
      <c r="T1261" s="779"/>
      <c r="U1261" s="779"/>
      <c r="V1261" s="779"/>
      <c r="W1261" s="779"/>
      <c r="AF1261" s="779"/>
      <c r="AG1261" s="779"/>
      <c r="AH1261" s="779"/>
      <c r="AI1261" s="779"/>
      <c r="AJ1261" s="779"/>
      <c r="AS1261" s="779"/>
      <c r="AT1261" s="779"/>
      <c r="AU1261" s="779"/>
      <c r="AV1261" s="779"/>
      <c r="AW1261" s="779"/>
      <c r="BF1261" s="779"/>
      <c r="BG1261" s="779"/>
      <c r="BH1261" s="779"/>
      <c r="BI1261" s="779"/>
      <c r="BJ1261" s="779"/>
      <c r="BS1261" s="779"/>
      <c r="BT1261" s="779"/>
      <c r="BU1261" s="779"/>
      <c r="BV1261" s="779"/>
      <c r="BW1261" s="779"/>
      <c r="DQ1261" s="779"/>
      <c r="DR1261" s="779"/>
      <c r="DS1261" s="779"/>
      <c r="DT1261" s="779"/>
      <c r="DV1261" s="779"/>
      <c r="DW1261" s="779"/>
      <c r="DX1261" s="779"/>
      <c r="DY1261" s="779"/>
      <c r="EA1261" s="779"/>
      <c r="EB1261" s="779"/>
      <c r="EC1261" s="779"/>
      <c r="ED1261" s="779"/>
      <c r="EF1261" s="779"/>
      <c r="EG1261" s="779"/>
      <c r="EH1261" s="779"/>
      <c r="EI1261" s="779"/>
      <c r="EK1261" s="779"/>
      <c r="EL1261" s="779"/>
      <c r="EM1261" s="779"/>
    </row>
    <row r="1262" spans="6:143" s="761" customFormat="1" ht="20.25" customHeight="1">
      <c r="F1262" s="779"/>
      <c r="G1262" s="779"/>
      <c r="H1262" s="779"/>
      <c r="I1262" s="779"/>
      <c r="J1262" s="779"/>
      <c r="S1262" s="779"/>
      <c r="T1262" s="779"/>
      <c r="U1262" s="779"/>
      <c r="V1262" s="779"/>
      <c r="W1262" s="779"/>
      <c r="AF1262" s="779"/>
      <c r="AG1262" s="779"/>
      <c r="AH1262" s="779"/>
      <c r="AI1262" s="779"/>
      <c r="AJ1262" s="779"/>
      <c r="AS1262" s="779"/>
      <c r="AT1262" s="779"/>
      <c r="AU1262" s="779"/>
      <c r="AV1262" s="779"/>
      <c r="AW1262" s="779"/>
      <c r="BF1262" s="779"/>
      <c r="BG1262" s="779"/>
      <c r="BH1262" s="779"/>
      <c r="BI1262" s="779"/>
      <c r="BJ1262" s="779"/>
      <c r="BS1262" s="779"/>
      <c r="BT1262" s="779"/>
      <c r="BU1262" s="779"/>
      <c r="BV1262" s="779"/>
      <c r="BW1262" s="779"/>
      <c r="DQ1262" s="779"/>
      <c r="DR1262" s="779"/>
      <c r="DS1262" s="779"/>
      <c r="DT1262" s="779"/>
      <c r="DV1262" s="779"/>
      <c r="DW1262" s="779"/>
      <c r="DX1262" s="779"/>
      <c r="DY1262" s="779"/>
      <c r="EA1262" s="779"/>
      <c r="EB1262" s="779"/>
      <c r="EC1262" s="779"/>
      <c r="ED1262" s="779"/>
      <c r="EF1262" s="779"/>
      <c r="EG1262" s="779"/>
      <c r="EH1262" s="779"/>
      <c r="EI1262" s="779"/>
      <c r="EK1262" s="779"/>
      <c r="EL1262" s="779"/>
      <c r="EM1262" s="779"/>
    </row>
    <row r="1263" spans="6:143" s="761" customFormat="1" ht="20.25" customHeight="1">
      <c r="F1263" s="779"/>
      <c r="G1263" s="779"/>
      <c r="H1263" s="779"/>
      <c r="I1263" s="779"/>
      <c r="J1263" s="779"/>
      <c r="S1263" s="779"/>
      <c r="T1263" s="779"/>
      <c r="U1263" s="779"/>
      <c r="V1263" s="779"/>
      <c r="W1263" s="779"/>
      <c r="AF1263" s="779"/>
      <c r="AG1263" s="779"/>
      <c r="AH1263" s="779"/>
      <c r="AI1263" s="779"/>
      <c r="AJ1263" s="779"/>
      <c r="AS1263" s="779"/>
      <c r="AT1263" s="779"/>
      <c r="AU1263" s="779"/>
      <c r="AV1263" s="779"/>
      <c r="AW1263" s="779"/>
      <c r="BF1263" s="779"/>
      <c r="BG1263" s="779"/>
      <c r="BH1263" s="779"/>
      <c r="BI1263" s="779"/>
      <c r="BJ1263" s="779"/>
      <c r="BS1263" s="779"/>
      <c r="BT1263" s="779"/>
      <c r="BU1263" s="779"/>
      <c r="BV1263" s="779"/>
      <c r="BW1263" s="779"/>
      <c r="DQ1263" s="779"/>
      <c r="DR1263" s="779"/>
      <c r="DS1263" s="779"/>
      <c r="DT1263" s="779"/>
      <c r="DV1263" s="779"/>
      <c r="DW1263" s="779"/>
      <c r="DX1263" s="779"/>
      <c r="DY1263" s="779"/>
      <c r="EA1263" s="779"/>
      <c r="EB1263" s="779"/>
      <c r="EC1263" s="779"/>
      <c r="ED1263" s="779"/>
      <c r="EF1263" s="779"/>
      <c r="EG1263" s="779"/>
      <c r="EH1263" s="779"/>
      <c r="EI1263" s="779"/>
      <c r="EK1263" s="779"/>
      <c r="EL1263" s="779"/>
      <c r="EM1263" s="779"/>
    </row>
    <row r="1264" spans="6:143" s="761" customFormat="1" ht="20.25" customHeight="1">
      <c r="F1264" s="779"/>
      <c r="G1264" s="779"/>
      <c r="H1264" s="779"/>
      <c r="I1264" s="779"/>
      <c r="J1264" s="779"/>
      <c r="S1264" s="779"/>
      <c r="T1264" s="779"/>
      <c r="U1264" s="779"/>
      <c r="V1264" s="779"/>
      <c r="W1264" s="779"/>
      <c r="AF1264" s="779"/>
      <c r="AG1264" s="779"/>
      <c r="AH1264" s="779"/>
      <c r="AI1264" s="779"/>
      <c r="AJ1264" s="779"/>
      <c r="AS1264" s="779"/>
      <c r="AT1264" s="779"/>
      <c r="AU1264" s="779"/>
      <c r="AV1264" s="779"/>
      <c r="AW1264" s="779"/>
      <c r="BF1264" s="779"/>
      <c r="BG1264" s="779"/>
      <c r="BH1264" s="779"/>
      <c r="BI1264" s="779"/>
      <c r="BJ1264" s="779"/>
      <c r="BS1264" s="779"/>
      <c r="BT1264" s="779"/>
      <c r="BU1264" s="779"/>
      <c r="BV1264" s="779"/>
      <c r="BW1264" s="779"/>
      <c r="DQ1264" s="779"/>
      <c r="DR1264" s="779"/>
      <c r="DS1264" s="779"/>
      <c r="DT1264" s="779"/>
      <c r="DV1264" s="779"/>
      <c r="DW1264" s="779"/>
      <c r="DX1264" s="779"/>
      <c r="DY1264" s="779"/>
      <c r="EA1264" s="779"/>
      <c r="EB1264" s="779"/>
      <c r="EC1264" s="779"/>
      <c r="ED1264" s="779"/>
      <c r="EF1264" s="779"/>
      <c r="EG1264" s="779"/>
      <c r="EH1264" s="779"/>
      <c r="EI1264" s="779"/>
      <c r="EK1264" s="779"/>
      <c r="EL1264" s="779"/>
      <c r="EM1264" s="779"/>
    </row>
    <row r="1265" spans="6:143" s="761" customFormat="1" ht="20.25" customHeight="1">
      <c r="F1265" s="779"/>
      <c r="G1265" s="779"/>
      <c r="H1265" s="779"/>
      <c r="I1265" s="779"/>
      <c r="J1265" s="779"/>
      <c r="S1265" s="779"/>
      <c r="T1265" s="779"/>
      <c r="U1265" s="779"/>
      <c r="V1265" s="779"/>
      <c r="W1265" s="779"/>
      <c r="AF1265" s="779"/>
      <c r="AG1265" s="779"/>
      <c r="AH1265" s="779"/>
      <c r="AI1265" s="779"/>
      <c r="AJ1265" s="779"/>
      <c r="AS1265" s="779"/>
      <c r="AT1265" s="779"/>
      <c r="AU1265" s="779"/>
      <c r="AV1265" s="779"/>
      <c r="AW1265" s="779"/>
      <c r="BF1265" s="779"/>
      <c r="BG1265" s="779"/>
      <c r="BH1265" s="779"/>
      <c r="BI1265" s="779"/>
      <c r="BJ1265" s="779"/>
      <c r="BS1265" s="779"/>
      <c r="BT1265" s="779"/>
      <c r="BU1265" s="779"/>
      <c r="BV1265" s="779"/>
      <c r="BW1265" s="779"/>
      <c r="DQ1265" s="779"/>
      <c r="DR1265" s="779"/>
      <c r="DS1265" s="779"/>
      <c r="DT1265" s="779"/>
      <c r="DV1265" s="779"/>
      <c r="DW1265" s="779"/>
      <c r="DX1265" s="779"/>
      <c r="DY1265" s="779"/>
      <c r="EA1265" s="779"/>
      <c r="EB1265" s="779"/>
      <c r="EC1265" s="779"/>
      <c r="ED1265" s="779"/>
      <c r="EF1265" s="779"/>
      <c r="EG1265" s="779"/>
      <c r="EH1265" s="779"/>
      <c r="EI1265" s="779"/>
      <c r="EK1265" s="779"/>
      <c r="EL1265" s="779"/>
      <c r="EM1265" s="779"/>
    </row>
    <row r="1266" spans="6:143" s="761" customFormat="1" ht="20.25" customHeight="1">
      <c r="F1266" s="779"/>
      <c r="G1266" s="779"/>
      <c r="H1266" s="779"/>
      <c r="I1266" s="779"/>
      <c r="J1266" s="779"/>
      <c r="S1266" s="779"/>
      <c r="T1266" s="779"/>
      <c r="U1266" s="779"/>
      <c r="V1266" s="779"/>
      <c r="W1266" s="779"/>
      <c r="AF1266" s="779"/>
      <c r="AG1266" s="779"/>
      <c r="AH1266" s="779"/>
      <c r="AI1266" s="779"/>
      <c r="AJ1266" s="779"/>
      <c r="AS1266" s="779"/>
      <c r="AT1266" s="779"/>
      <c r="AU1266" s="779"/>
      <c r="AV1266" s="779"/>
      <c r="AW1266" s="779"/>
      <c r="BF1266" s="779"/>
      <c r="BG1266" s="779"/>
      <c r="BH1266" s="779"/>
      <c r="BI1266" s="779"/>
      <c r="BJ1266" s="779"/>
      <c r="BS1266" s="779"/>
      <c r="BT1266" s="779"/>
      <c r="BU1266" s="779"/>
      <c r="BV1266" s="779"/>
      <c r="BW1266" s="779"/>
      <c r="DQ1266" s="779"/>
      <c r="DR1266" s="779"/>
      <c r="DS1266" s="779"/>
      <c r="DT1266" s="779"/>
      <c r="DV1266" s="779"/>
      <c r="DW1266" s="779"/>
      <c r="DX1266" s="779"/>
      <c r="DY1266" s="779"/>
      <c r="EA1266" s="779"/>
      <c r="EB1266" s="779"/>
      <c r="EC1266" s="779"/>
      <c r="ED1266" s="779"/>
      <c r="EF1266" s="779"/>
      <c r="EG1266" s="779"/>
      <c r="EH1266" s="779"/>
      <c r="EI1266" s="779"/>
      <c r="EK1266" s="779"/>
      <c r="EL1266" s="779"/>
      <c r="EM1266" s="779"/>
    </row>
    <row r="1267" spans="6:143" s="761" customFormat="1" ht="20.25" customHeight="1">
      <c r="F1267" s="779"/>
      <c r="G1267" s="779"/>
      <c r="H1267" s="779"/>
      <c r="I1267" s="779"/>
      <c r="J1267" s="779"/>
      <c r="S1267" s="779"/>
      <c r="T1267" s="779"/>
      <c r="U1267" s="779"/>
      <c r="V1267" s="779"/>
      <c r="W1267" s="779"/>
      <c r="AF1267" s="779"/>
      <c r="AG1267" s="779"/>
      <c r="AH1267" s="779"/>
      <c r="AI1267" s="779"/>
      <c r="AJ1267" s="779"/>
      <c r="AS1267" s="779"/>
      <c r="AT1267" s="779"/>
      <c r="AU1267" s="779"/>
      <c r="AV1267" s="779"/>
      <c r="AW1267" s="779"/>
      <c r="BF1267" s="779"/>
      <c r="BG1267" s="779"/>
      <c r="BH1267" s="779"/>
      <c r="BI1267" s="779"/>
      <c r="BJ1267" s="779"/>
      <c r="BS1267" s="779"/>
      <c r="BT1267" s="779"/>
      <c r="BU1267" s="779"/>
      <c r="BV1267" s="779"/>
      <c r="BW1267" s="779"/>
      <c r="DQ1267" s="779"/>
      <c r="DR1267" s="779"/>
      <c r="DS1267" s="779"/>
      <c r="DT1267" s="779"/>
      <c r="DV1267" s="779"/>
      <c r="DW1267" s="779"/>
      <c r="DX1267" s="779"/>
      <c r="DY1267" s="779"/>
      <c r="EA1267" s="779"/>
      <c r="EB1267" s="779"/>
      <c r="EC1267" s="779"/>
      <c r="ED1267" s="779"/>
      <c r="EF1267" s="779"/>
      <c r="EG1267" s="779"/>
      <c r="EH1267" s="779"/>
      <c r="EI1267" s="779"/>
      <c r="EK1267" s="779"/>
      <c r="EL1267" s="779"/>
      <c r="EM1267" s="779"/>
    </row>
    <row r="1268" spans="6:143" s="761" customFormat="1" ht="20.25" customHeight="1">
      <c r="F1268" s="779"/>
      <c r="G1268" s="779"/>
      <c r="H1268" s="779"/>
      <c r="I1268" s="779"/>
      <c r="J1268" s="779"/>
      <c r="S1268" s="779"/>
      <c r="T1268" s="779"/>
      <c r="U1268" s="779"/>
      <c r="V1268" s="779"/>
      <c r="W1268" s="779"/>
      <c r="AF1268" s="779"/>
      <c r="AG1268" s="779"/>
      <c r="AH1268" s="779"/>
      <c r="AI1268" s="779"/>
      <c r="AJ1268" s="779"/>
      <c r="AS1268" s="779"/>
      <c r="AT1268" s="779"/>
      <c r="AU1268" s="779"/>
      <c r="AV1268" s="779"/>
      <c r="AW1268" s="779"/>
      <c r="BF1268" s="779"/>
      <c r="BG1268" s="779"/>
      <c r="BH1268" s="779"/>
      <c r="BI1268" s="779"/>
      <c r="BJ1268" s="779"/>
      <c r="BS1268" s="779"/>
      <c r="BT1268" s="779"/>
      <c r="BU1268" s="779"/>
      <c r="BV1268" s="779"/>
      <c r="BW1268" s="779"/>
      <c r="DQ1268" s="779"/>
      <c r="DR1268" s="779"/>
      <c r="DS1268" s="779"/>
      <c r="DT1268" s="779"/>
      <c r="DV1268" s="779"/>
      <c r="DW1268" s="779"/>
      <c r="DX1268" s="779"/>
      <c r="DY1268" s="779"/>
      <c r="EA1268" s="779"/>
      <c r="EB1268" s="779"/>
      <c r="EC1268" s="779"/>
      <c r="ED1268" s="779"/>
      <c r="EF1268" s="779"/>
      <c r="EG1268" s="779"/>
      <c r="EH1268" s="779"/>
      <c r="EI1268" s="779"/>
      <c r="EK1268" s="779"/>
      <c r="EL1268" s="779"/>
      <c r="EM1268" s="779"/>
    </row>
    <row r="1269" spans="6:143" s="761" customFormat="1" ht="20.25" customHeight="1">
      <c r="F1269" s="779"/>
      <c r="G1269" s="779"/>
      <c r="H1269" s="779"/>
      <c r="I1269" s="779"/>
      <c r="J1269" s="779"/>
      <c r="S1269" s="779"/>
      <c r="T1269" s="779"/>
      <c r="U1269" s="779"/>
      <c r="V1269" s="779"/>
      <c r="W1269" s="779"/>
      <c r="AF1269" s="779"/>
      <c r="AG1269" s="779"/>
      <c r="AH1269" s="779"/>
      <c r="AI1269" s="779"/>
      <c r="AJ1269" s="779"/>
      <c r="AS1269" s="779"/>
      <c r="AT1269" s="779"/>
      <c r="AU1269" s="779"/>
      <c r="AV1269" s="779"/>
      <c r="AW1269" s="779"/>
      <c r="BF1269" s="779"/>
      <c r="BG1269" s="779"/>
      <c r="BH1269" s="779"/>
      <c r="BI1269" s="779"/>
      <c r="BJ1269" s="779"/>
      <c r="BS1269" s="779"/>
      <c r="BT1269" s="779"/>
      <c r="BU1269" s="779"/>
      <c r="BV1269" s="779"/>
      <c r="BW1269" s="779"/>
      <c r="DQ1269" s="779"/>
      <c r="DR1269" s="779"/>
      <c r="DS1269" s="779"/>
      <c r="DT1269" s="779"/>
      <c r="DV1269" s="779"/>
      <c r="DW1269" s="779"/>
      <c r="DX1269" s="779"/>
      <c r="DY1269" s="779"/>
      <c r="EA1269" s="779"/>
      <c r="EB1269" s="779"/>
      <c r="EC1269" s="779"/>
      <c r="ED1269" s="779"/>
      <c r="EF1269" s="779"/>
      <c r="EG1269" s="779"/>
      <c r="EH1269" s="779"/>
      <c r="EI1269" s="779"/>
      <c r="EK1269" s="779"/>
      <c r="EL1269" s="779"/>
      <c r="EM1269" s="779"/>
    </row>
    <row r="1270" spans="6:143" s="761" customFormat="1" ht="20.25" customHeight="1">
      <c r="F1270" s="779"/>
      <c r="G1270" s="779"/>
      <c r="H1270" s="779"/>
      <c r="I1270" s="779"/>
      <c r="J1270" s="779"/>
      <c r="S1270" s="779"/>
      <c r="T1270" s="779"/>
      <c r="U1270" s="779"/>
      <c r="V1270" s="779"/>
      <c r="W1270" s="779"/>
      <c r="AF1270" s="779"/>
      <c r="AG1270" s="779"/>
      <c r="AH1270" s="779"/>
      <c r="AI1270" s="779"/>
      <c r="AJ1270" s="779"/>
      <c r="AS1270" s="779"/>
      <c r="AT1270" s="779"/>
      <c r="AU1270" s="779"/>
      <c r="AV1270" s="779"/>
      <c r="AW1270" s="779"/>
      <c r="BF1270" s="779"/>
      <c r="BG1270" s="779"/>
      <c r="BH1270" s="779"/>
      <c r="BI1270" s="779"/>
      <c r="BJ1270" s="779"/>
      <c r="BS1270" s="779"/>
      <c r="BT1270" s="779"/>
      <c r="BU1270" s="779"/>
      <c r="BV1270" s="779"/>
      <c r="BW1270" s="779"/>
      <c r="DQ1270" s="779"/>
      <c r="DR1270" s="779"/>
      <c r="DS1270" s="779"/>
      <c r="DT1270" s="779"/>
      <c r="DV1270" s="779"/>
      <c r="DW1270" s="779"/>
      <c r="DX1270" s="779"/>
      <c r="DY1270" s="779"/>
      <c r="EA1270" s="779"/>
      <c r="EB1270" s="779"/>
      <c r="EC1270" s="779"/>
      <c r="ED1270" s="779"/>
      <c r="EF1270" s="779"/>
      <c r="EG1270" s="779"/>
      <c r="EH1270" s="779"/>
      <c r="EI1270" s="779"/>
      <c r="EK1270" s="779"/>
      <c r="EL1270" s="779"/>
      <c r="EM1270" s="779"/>
    </row>
    <row r="1271" spans="6:143" s="761" customFormat="1" ht="20.25" customHeight="1">
      <c r="F1271" s="779"/>
      <c r="G1271" s="779"/>
      <c r="H1271" s="779"/>
      <c r="I1271" s="779"/>
      <c r="J1271" s="779"/>
      <c r="S1271" s="779"/>
      <c r="T1271" s="779"/>
      <c r="U1271" s="779"/>
      <c r="V1271" s="779"/>
      <c r="W1271" s="779"/>
      <c r="AF1271" s="779"/>
      <c r="AG1271" s="779"/>
      <c r="AH1271" s="779"/>
      <c r="AI1271" s="779"/>
      <c r="AJ1271" s="779"/>
      <c r="AS1271" s="779"/>
      <c r="AT1271" s="779"/>
      <c r="AU1271" s="779"/>
      <c r="AV1271" s="779"/>
      <c r="AW1271" s="779"/>
      <c r="BF1271" s="779"/>
      <c r="BG1271" s="779"/>
      <c r="BH1271" s="779"/>
      <c r="BI1271" s="779"/>
      <c r="BJ1271" s="779"/>
      <c r="BS1271" s="779"/>
      <c r="BT1271" s="779"/>
      <c r="BU1271" s="779"/>
      <c r="BV1271" s="779"/>
      <c r="BW1271" s="779"/>
      <c r="DQ1271" s="779"/>
      <c r="DR1271" s="779"/>
      <c r="DS1271" s="779"/>
      <c r="DT1271" s="779"/>
      <c r="DV1271" s="779"/>
      <c r="DW1271" s="779"/>
      <c r="DX1271" s="779"/>
      <c r="DY1271" s="779"/>
      <c r="EA1271" s="779"/>
      <c r="EB1271" s="779"/>
      <c r="EC1271" s="779"/>
      <c r="ED1271" s="779"/>
      <c r="EF1271" s="779"/>
      <c r="EG1271" s="779"/>
      <c r="EH1271" s="779"/>
      <c r="EI1271" s="779"/>
      <c r="EK1271" s="779"/>
      <c r="EL1271" s="779"/>
      <c r="EM1271" s="779"/>
    </row>
    <row r="1272" spans="6:143" s="761" customFormat="1" ht="20.25" customHeight="1">
      <c r="F1272" s="779"/>
      <c r="G1272" s="779"/>
      <c r="H1272" s="779"/>
      <c r="I1272" s="779"/>
      <c r="J1272" s="779"/>
      <c r="S1272" s="779"/>
      <c r="T1272" s="779"/>
      <c r="U1272" s="779"/>
      <c r="V1272" s="779"/>
      <c r="W1272" s="779"/>
      <c r="AF1272" s="779"/>
      <c r="AG1272" s="779"/>
      <c r="AH1272" s="779"/>
      <c r="AI1272" s="779"/>
      <c r="AJ1272" s="779"/>
      <c r="AS1272" s="779"/>
      <c r="AT1272" s="779"/>
      <c r="AU1272" s="779"/>
      <c r="AV1272" s="779"/>
      <c r="AW1272" s="779"/>
      <c r="BF1272" s="779"/>
      <c r="BG1272" s="779"/>
      <c r="BH1272" s="779"/>
      <c r="BI1272" s="779"/>
      <c r="BJ1272" s="779"/>
      <c r="BS1272" s="779"/>
      <c r="BT1272" s="779"/>
      <c r="BU1272" s="779"/>
      <c r="BV1272" s="779"/>
      <c r="BW1272" s="779"/>
      <c r="DQ1272" s="779"/>
      <c r="DR1272" s="779"/>
      <c r="DS1272" s="779"/>
      <c r="DT1272" s="779"/>
      <c r="DV1272" s="779"/>
      <c r="DW1272" s="779"/>
      <c r="DX1272" s="779"/>
      <c r="DY1272" s="779"/>
      <c r="EA1272" s="779"/>
      <c r="EB1272" s="779"/>
      <c r="EC1272" s="779"/>
      <c r="ED1272" s="779"/>
      <c r="EF1272" s="779"/>
      <c r="EG1272" s="779"/>
      <c r="EH1272" s="779"/>
      <c r="EI1272" s="779"/>
      <c r="EK1272" s="779"/>
      <c r="EL1272" s="779"/>
      <c r="EM1272" s="779"/>
    </row>
    <row r="1273" spans="6:143" s="761" customFormat="1" ht="20.25" customHeight="1">
      <c r="F1273" s="779"/>
      <c r="G1273" s="779"/>
      <c r="H1273" s="779"/>
      <c r="I1273" s="779"/>
      <c r="J1273" s="779"/>
      <c r="S1273" s="779"/>
      <c r="T1273" s="779"/>
      <c r="U1273" s="779"/>
      <c r="V1273" s="779"/>
      <c r="W1273" s="779"/>
      <c r="AF1273" s="779"/>
      <c r="AG1273" s="779"/>
      <c r="AH1273" s="779"/>
      <c r="AI1273" s="779"/>
      <c r="AJ1273" s="779"/>
      <c r="AS1273" s="779"/>
      <c r="AT1273" s="779"/>
      <c r="AU1273" s="779"/>
      <c r="AV1273" s="779"/>
      <c r="AW1273" s="779"/>
      <c r="BF1273" s="779"/>
      <c r="BG1273" s="779"/>
      <c r="BH1273" s="779"/>
      <c r="BI1273" s="779"/>
      <c r="BJ1273" s="779"/>
      <c r="BS1273" s="779"/>
      <c r="BT1273" s="779"/>
      <c r="BU1273" s="779"/>
      <c r="BV1273" s="779"/>
      <c r="BW1273" s="779"/>
      <c r="DQ1273" s="779"/>
      <c r="DR1273" s="779"/>
      <c r="DS1273" s="779"/>
      <c r="DT1273" s="779"/>
      <c r="DV1273" s="779"/>
      <c r="DW1273" s="779"/>
      <c r="DX1273" s="779"/>
      <c r="DY1273" s="779"/>
      <c r="EA1273" s="779"/>
      <c r="EB1273" s="779"/>
      <c r="EC1273" s="779"/>
      <c r="ED1273" s="779"/>
      <c r="EF1273" s="779"/>
      <c r="EG1273" s="779"/>
      <c r="EH1273" s="779"/>
      <c r="EI1273" s="779"/>
      <c r="EK1273" s="779"/>
      <c r="EL1273" s="779"/>
      <c r="EM1273" s="779"/>
    </row>
    <row r="1274" spans="6:143" s="761" customFormat="1" ht="20.25" customHeight="1">
      <c r="F1274" s="779"/>
      <c r="G1274" s="779"/>
      <c r="H1274" s="779"/>
      <c r="I1274" s="779"/>
      <c r="J1274" s="779"/>
      <c r="S1274" s="779"/>
      <c r="T1274" s="779"/>
      <c r="U1274" s="779"/>
      <c r="V1274" s="779"/>
      <c r="W1274" s="779"/>
      <c r="AF1274" s="779"/>
      <c r="AG1274" s="779"/>
      <c r="AH1274" s="779"/>
      <c r="AI1274" s="779"/>
      <c r="AJ1274" s="779"/>
      <c r="AS1274" s="779"/>
      <c r="AT1274" s="779"/>
      <c r="AU1274" s="779"/>
      <c r="AV1274" s="779"/>
      <c r="AW1274" s="779"/>
      <c r="BF1274" s="779"/>
      <c r="BG1274" s="779"/>
      <c r="BH1274" s="779"/>
      <c r="BI1274" s="779"/>
      <c r="BJ1274" s="779"/>
      <c r="BS1274" s="779"/>
      <c r="BT1274" s="779"/>
      <c r="BU1274" s="779"/>
      <c r="BV1274" s="779"/>
      <c r="BW1274" s="779"/>
      <c r="DQ1274" s="779"/>
      <c r="DR1274" s="779"/>
      <c r="DS1274" s="779"/>
      <c r="DT1274" s="779"/>
      <c r="DV1274" s="779"/>
      <c r="DW1274" s="779"/>
      <c r="DX1274" s="779"/>
      <c r="DY1274" s="779"/>
      <c r="EA1274" s="779"/>
      <c r="EB1274" s="779"/>
      <c r="EC1274" s="779"/>
      <c r="ED1274" s="779"/>
      <c r="EF1274" s="779"/>
      <c r="EG1274" s="779"/>
      <c r="EH1274" s="779"/>
      <c r="EI1274" s="779"/>
      <c r="EK1274" s="779"/>
      <c r="EL1274" s="779"/>
      <c r="EM1274" s="779"/>
    </row>
    <row r="1275" spans="6:143" s="761" customFormat="1" ht="20.25" customHeight="1">
      <c r="F1275" s="779"/>
      <c r="G1275" s="779"/>
      <c r="H1275" s="779"/>
      <c r="I1275" s="779"/>
      <c r="J1275" s="779"/>
      <c r="S1275" s="779"/>
      <c r="T1275" s="779"/>
      <c r="U1275" s="779"/>
      <c r="V1275" s="779"/>
      <c r="W1275" s="779"/>
      <c r="AF1275" s="779"/>
      <c r="AG1275" s="779"/>
      <c r="AH1275" s="779"/>
      <c r="AI1275" s="779"/>
      <c r="AJ1275" s="779"/>
      <c r="AS1275" s="779"/>
      <c r="AT1275" s="779"/>
      <c r="AU1275" s="779"/>
      <c r="AV1275" s="779"/>
      <c r="AW1275" s="779"/>
      <c r="BF1275" s="779"/>
      <c r="BG1275" s="779"/>
      <c r="BH1275" s="779"/>
      <c r="BI1275" s="779"/>
      <c r="BJ1275" s="779"/>
      <c r="BS1275" s="779"/>
      <c r="BT1275" s="779"/>
      <c r="BU1275" s="779"/>
      <c r="BV1275" s="779"/>
      <c r="BW1275" s="779"/>
      <c r="DQ1275" s="779"/>
      <c r="DR1275" s="779"/>
      <c r="DS1275" s="779"/>
      <c r="DT1275" s="779"/>
      <c r="DV1275" s="779"/>
      <c r="DW1275" s="779"/>
      <c r="DX1275" s="779"/>
      <c r="DY1275" s="779"/>
      <c r="EA1275" s="779"/>
      <c r="EB1275" s="779"/>
      <c r="EC1275" s="779"/>
      <c r="ED1275" s="779"/>
      <c r="EF1275" s="779"/>
      <c r="EG1275" s="779"/>
      <c r="EH1275" s="779"/>
      <c r="EI1275" s="779"/>
      <c r="EK1275" s="779"/>
      <c r="EL1275" s="779"/>
      <c r="EM1275" s="779"/>
    </row>
    <row r="1276" spans="6:143" s="761" customFormat="1" ht="20.25" customHeight="1">
      <c r="F1276" s="779"/>
      <c r="G1276" s="779"/>
      <c r="H1276" s="779"/>
      <c r="I1276" s="779"/>
      <c r="J1276" s="779"/>
      <c r="S1276" s="779"/>
      <c r="T1276" s="779"/>
      <c r="U1276" s="779"/>
      <c r="V1276" s="779"/>
      <c r="W1276" s="779"/>
      <c r="AF1276" s="779"/>
      <c r="AG1276" s="779"/>
      <c r="AH1276" s="779"/>
      <c r="AI1276" s="779"/>
      <c r="AJ1276" s="779"/>
      <c r="AS1276" s="779"/>
      <c r="AT1276" s="779"/>
      <c r="AU1276" s="779"/>
      <c r="AV1276" s="779"/>
      <c r="AW1276" s="779"/>
      <c r="BF1276" s="779"/>
      <c r="BG1276" s="779"/>
      <c r="BH1276" s="779"/>
      <c r="BI1276" s="779"/>
      <c r="BJ1276" s="779"/>
      <c r="BS1276" s="779"/>
      <c r="BT1276" s="779"/>
      <c r="BU1276" s="779"/>
      <c r="BV1276" s="779"/>
      <c r="BW1276" s="779"/>
      <c r="DQ1276" s="779"/>
      <c r="DR1276" s="779"/>
      <c r="DS1276" s="779"/>
      <c r="DT1276" s="779"/>
      <c r="DV1276" s="779"/>
      <c r="DW1276" s="779"/>
      <c r="DX1276" s="779"/>
      <c r="DY1276" s="779"/>
      <c r="EA1276" s="779"/>
      <c r="EB1276" s="779"/>
      <c r="EC1276" s="779"/>
      <c r="ED1276" s="779"/>
      <c r="EF1276" s="779"/>
      <c r="EG1276" s="779"/>
      <c r="EH1276" s="779"/>
      <c r="EI1276" s="779"/>
      <c r="EK1276" s="779"/>
      <c r="EL1276" s="779"/>
      <c r="EM1276" s="779"/>
    </row>
    <row r="1277" spans="6:143" s="761" customFormat="1" ht="20.25" customHeight="1">
      <c r="F1277" s="779"/>
      <c r="G1277" s="779"/>
      <c r="H1277" s="779"/>
      <c r="I1277" s="779"/>
      <c r="J1277" s="779"/>
      <c r="S1277" s="779"/>
      <c r="T1277" s="779"/>
      <c r="U1277" s="779"/>
      <c r="V1277" s="779"/>
      <c r="W1277" s="779"/>
      <c r="AF1277" s="779"/>
      <c r="AG1277" s="779"/>
      <c r="AH1277" s="779"/>
      <c r="AI1277" s="779"/>
      <c r="AJ1277" s="779"/>
      <c r="AS1277" s="779"/>
      <c r="AT1277" s="779"/>
      <c r="AU1277" s="779"/>
      <c r="AV1277" s="779"/>
      <c r="AW1277" s="779"/>
      <c r="BF1277" s="779"/>
      <c r="BG1277" s="779"/>
      <c r="BH1277" s="779"/>
      <c r="BI1277" s="779"/>
      <c r="BJ1277" s="779"/>
      <c r="BS1277" s="779"/>
      <c r="BT1277" s="779"/>
      <c r="BU1277" s="779"/>
      <c r="BV1277" s="779"/>
      <c r="BW1277" s="779"/>
      <c r="DQ1277" s="779"/>
      <c r="DR1277" s="779"/>
      <c r="DS1277" s="779"/>
      <c r="DT1277" s="779"/>
      <c r="DV1277" s="779"/>
      <c r="DW1277" s="779"/>
      <c r="DX1277" s="779"/>
      <c r="DY1277" s="779"/>
      <c r="EA1277" s="779"/>
      <c r="EB1277" s="779"/>
      <c r="EC1277" s="779"/>
      <c r="ED1277" s="779"/>
      <c r="EF1277" s="779"/>
      <c r="EG1277" s="779"/>
      <c r="EH1277" s="779"/>
      <c r="EI1277" s="779"/>
      <c r="EK1277" s="779"/>
      <c r="EL1277" s="779"/>
      <c r="EM1277" s="779"/>
    </row>
    <row r="1278" spans="6:143" s="761" customFormat="1" ht="20.25" customHeight="1">
      <c r="F1278" s="779"/>
      <c r="G1278" s="779"/>
      <c r="H1278" s="779"/>
      <c r="I1278" s="779"/>
      <c r="J1278" s="779"/>
      <c r="S1278" s="779"/>
      <c r="T1278" s="779"/>
      <c r="U1278" s="779"/>
      <c r="V1278" s="779"/>
      <c r="W1278" s="779"/>
      <c r="AF1278" s="779"/>
      <c r="AG1278" s="779"/>
      <c r="AH1278" s="779"/>
      <c r="AI1278" s="779"/>
      <c r="AJ1278" s="779"/>
      <c r="AS1278" s="779"/>
      <c r="AT1278" s="779"/>
      <c r="AU1278" s="779"/>
      <c r="AV1278" s="779"/>
      <c r="AW1278" s="779"/>
      <c r="BF1278" s="779"/>
      <c r="BG1278" s="779"/>
      <c r="BH1278" s="779"/>
      <c r="BI1278" s="779"/>
      <c r="BJ1278" s="779"/>
      <c r="BS1278" s="779"/>
      <c r="BT1278" s="779"/>
      <c r="BU1278" s="779"/>
      <c r="BV1278" s="779"/>
      <c r="BW1278" s="779"/>
      <c r="DQ1278" s="779"/>
      <c r="DR1278" s="779"/>
      <c r="DS1278" s="779"/>
      <c r="DT1278" s="779"/>
      <c r="DV1278" s="779"/>
      <c r="DW1278" s="779"/>
      <c r="DX1278" s="779"/>
      <c r="DY1278" s="779"/>
      <c r="EA1278" s="779"/>
      <c r="EB1278" s="779"/>
      <c r="EC1278" s="779"/>
      <c r="ED1278" s="779"/>
      <c r="EF1278" s="779"/>
      <c r="EG1278" s="779"/>
      <c r="EH1278" s="779"/>
      <c r="EI1278" s="779"/>
      <c r="EK1278" s="779"/>
      <c r="EL1278" s="779"/>
      <c r="EM1278" s="779"/>
    </row>
    <row r="1279" spans="6:143" s="761" customFormat="1" ht="20.25" customHeight="1">
      <c r="F1279" s="779"/>
      <c r="G1279" s="779"/>
      <c r="H1279" s="779"/>
      <c r="I1279" s="779"/>
      <c r="J1279" s="779"/>
      <c r="S1279" s="779"/>
      <c r="T1279" s="779"/>
      <c r="U1279" s="779"/>
      <c r="V1279" s="779"/>
      <c r="W1279" s="779"/>
      <c r="AF1279" s="779"/>
      <c r="AG1279" s="779"/>
      <c r="AH1279" s="779"/>
      <c r="AI1279" s="779"/>
      <c r="AJ1279" s="779"/>
      <c r="AS1279" s="779"/>
      <c r="AT1279" s="779"/>
      <c r="AU1279" s="779"/>
      <c r="AV1279" s="779"/>
      <c r="AW1279" s="779"/>
      <c r="BF1279" s="779"/>
      <c r="BG1279" s="779"/>
      <c r="BH1279" s="779"/>
      <c r="BI1279" s="779"/>
      <c r="BJ1279" s="779"/>
      <c r="BS1279" s="779"/>
      <c r="BT1279" s="779"/>
      <c r="BU1279" s="779"/>
      <c r="BV1279" s="779"/>
      <c r="BW1279" s="779"/>
      <c r="DQ1279" s="779"/>
      <c r="DR1279" s="779"/>
      <c r="DS1279" s="779"/>
      <c r="DT1279" s="779"/>
      <c r="DV1279" s="779"/>
      <c r="DW1279" s="779"/>
      <c r="DX1279" s="779"/>
      <c r="DY1279" s="779"/>
      <c r="EA1279" s="779"/>
      <c r="EB1279" s="779"/>
      <c r="EC1279" s="779"/>
      <c r="ED1279" s="779"/>
      <c r="EF1279" s="779"/>
      <c r="EG1279" s="779"/>
      <c r="EH1279" s="779"/>
      <c r="EI1279" s="779"/>
      <c r="EK1279" s="779"/>
      <c r="EL1279" s="779"/>
      <c r="EM1279" s="779"/>
    </row>
    <row r="1280" spans="6:143" s="761" customFormat="1" ht="20.25" customHeight="1">
      <c r="F1280" s="779"/>
      <c r="G1280" s="779"/>
      <c r="H1280" s="779"/>
      <c r="I1280" s="779"/>
      <c r="J1280" s="779"/>
      <c r="S1280" s="779"/>
      <c r="T1280" s="779"/>
      <c r="U1280" s="779"/>
      <c r="V1280" s="779"/>
      <c r="W1280" s="779"/>
      <c r="AF1280" s="779"/>
      <c r="AG1280" s="779"/>
      <c r="AH1280" s="779"/>
      <c r="AI1280" s="779"/>
      <c r="AJ1280" s="779"/>
      <c r="AS1280" s="779"/>
      <c r="AT1280" s="779"/>
      <c r="AU1280" s="779"/>
      <c r="AV1280" s="779"/>
      <c r="AW1280" s="779"/>
      <c r="BF1280" s="779"/>
      <c r="BG1280" s="779"/>
      <c r="BH1280" s="779"/>
      <c r="BI1280" s="779"/>
      <c r="BJ1280" s="779"/>
      <c r="BS1280" s="779"/>
      <c r="BT1280" s="779"/>
      <c r="BU1280" s="779"/>
      <c r="BV1280" s="779"/>
      <c r="BW1280" s="779"/>
      <c r="DQ1280" s="779"/>
      <c r="DR1280" s="779"/>
      <c r="DS1280" s="779"/>
      <c r="DT1280" s="779"/>
      <c r="DV1280" s="779"/>
      <c r="DW1280" s="779"/>
      <c r="DX1280" s="779"/>
      <c r="DY1280" s="779"/>
      <c r="EA1280" s="779"/>
      <c r="EB1280" s="779"/>
      <c r="EC1280" s="779"/>
      <c r="ED1280" s="779"/>
      <c r="EF1280" s="779"/>
      <c r="EG1280" s="779"/>
      <c r="EH1280" s="779"/>
      <c r="EI1280" s="779"/>
      <c r="EK1280" s="779"/>
      <c r="EL1280" s="779"/>
      <c r="EM1280" s="779"/>
    </row>
    <row r="1281" spans="6:143" s="761" customFormat="1" ht="20.25" customHeight="1">
      <c r="F1281" s="779"/>
      <c r="G1281" s="779"/>
      <c r="H1281" s="779"/>
      <c r="I1281" s="779"/>
      <c r="J1281" s="779"/>
      <c r="S1281" s="779"/>
      <c r="T1281" s="779"/>
      <c r="U1281" s="779"/>
      <c r="V1281" s="779"/>
      <c r="W1281" s="779"/>
      <c r="AF1281" s="779"/>
      <c r="AG1281" s="779"/>
      <c r="AH1281" s="779"/>
      <c r="AI1281" s="779"/>
      <c r="AJ1281" s="779"/>
      <c r="AS1281" s="779"/>
      <c r="AT1281" s="779"/>
      <c r="AU1281" s="779"/>
      <c r="AV1281" s="779"/>
      <c r="AW1281" s="779"/>
      <c r="BF1281" s="779"/>
      <c r="BG1281" s="779"/>
      <c r="BH1281" s="779"/>
      <c r="BI1281" s="779"/>
      <c r="BJ1281" s="779"/>
      <c r="BS1281" s="779"/>
      <c r="BT1281" s="779"/>
      <c r="BU1281" s="779"/>
      <c r="BV1281" s="779"/>
      <c r="BW1281" s="779"/>
      <c r="DQ1281" s="779"/>
      <c r="DR1281" s="779"/>
      <c r="DS1281" s="779"/>
      <c r="DT1281" s="779"/>
      <c r="DV1281" s="779"/>
      <c r="DW1281" s="779"/>
      <c r="DX1281" s="779"/>
      <c r="DY1281" s="779"/>
      <c r="EA1281" s="779"/>
      <c r="EB1281" s="779"/>
      <c r="EC1281" s="779"/>
      <c r="ED1281" s="779"/>
      <c r="EF1281" s="779"/>
      <c r="EG1281" s="779"/>
      <c r="EH1281" s="779"/>
      <c r="EI1281" s="779"/>
      <c r="EK1281" s="779"/>
      <c r="EL1281" s="779"/>
      <c r="EM1281" s="779"/>
    </row>
    <row r="1282" spans="6:143" s="761" customFormat="1" ht="20.25" customHeight="1">
      <c r="F1282" s="779"/>
      <c r="G1282" s="779"/>
      <c r="H1282" s="779"/>
      <c r="I1282" s="779"/>
      <c r="J1282" s="779"/>
      <c r="S1282" s="779"/>
      <c r="T1282" s="779"/>
      <c r="U1282" s="779"/>
      <c r="V1282" s="779"/>
      <c r="W1282" s="779"/>
      <c r="AF1282" s="779"/>
      <c r="AG1282" s="779"/>
      <c r="AH1282" s="779"/>
      <c r="AI1282" s="779"/>
      <c r="AJ1282" s="779"/>
      <c r="AS1282" s="779"/>
      <c r="AT1282" s="779"/>
      <c r="AU1282" s="779"/>
      <c r="AV1282" s="779"/>
      <c r="AW1282" s="779"/>
      <c r="BF1282" s="779"/>
      <c r="BG1282" s="779"/>
      <c r="BH1282" s="779"/>
      <c r="BI1282" s="779"/>
      <c r="BJ1282" s="779"/>
      <c r="BS1282" s="779"/>
      <c r="BT1282" s="779"/>
      <c r="BU1282" s="779"/>
      <c r="BV1282" s="779"/>
      <c r="BW1282" s="779"/>
      <c r="DQ1282" s="779"/>
      <c r="DR1282" s="779"/>
      <c r="DS1282" s="779"/>
      <c r="DT1282" s="779"/>
      <c r="DV1282" s="779"/>
      <c r="DW1282" s="779"/>
      <c r="DX1282" s="779"/>
      <c r="DY1282" s="779"/>
      <c r="EA1282" s="779"/>
      <c r="EB1282" s="779"/>
      <c r="EC1282" s="779"/>
      <c r="ED1282" s="779"/>
      <c r="EF1282" s="779"/>
      <c r="EG1282" s="779"/>
      <c r="EH1282" s="779"/>
      <c r="EI1282" s="779"/>
      <c r="EK1282" s="779"/>
      <c r="EL1282" s="779"/>
      <c r="EM1282" s="779"/>
    </row>
    <row r="1283" spans="6:143" s="761" customFormat="1" ht="20.25" customHeight="1">
      <c r="F1283" s="779"/>
      <c r="G1283" s="779"/>
      <c r="H1283" s="779"/>
      <c r="I1283" s="779"/>
      <c r="J1283" s="779"/>
      <c r="S1283" s="779"/>
      <c r="T1283" s="779"/>
      <c r="U1283" s="779"/>
      <c r="V1283" s="779"/>
      <c r="W1283" s="779"/>
      <c r="AF1283" s="779"/>
      <c r="AG1283" s="779"/>
      <c r="AH1283" s="779"/>
      <c r="AI1283" s="779"/>
      <c r="AJ1283" s="779"/>
      <c r="AS1283" s="779"/>
      <c r="AT1283" s="779"/>
      <c r="AU1283" s="779"/>
      <c r="AV1283" s="779"/>
      <c r="AW1283" s="779"/>
      <c r="BF1283" s="779"/>
      <c r="BG1283" s="779"/>
      <c r="BH1283" s="779"/>
      <c r="BI1283" s="779"/>
      <c r="BJ1283" s="779"/>
      <c r="BS1283" s="779"/>
      <c r="BT1283" s="779"/>
      <c r="BU1283" s="779"/>
      <c r="BV1283" s="779"/>
      <c r="BW1283" s="779"/>
      <c r="DQ1283" s="779"/>
      <c r="DR1283" s="779"/>
      <c r="DS1283" s="779"/>
      <c r="DT1283" s="779"/>
      <c r="DV1283" s="779"/>
      <c r="DW1283" s="779"/>
      <c r="DX1283" s="779"/>
      <c r="DY1283" s="779"/>
      <c r="EA1283" s="779"/>
      <c r="EB1283" s="779"/>
      <c r="EC1283" s="779"/>
      <c r="ED1283" s="779"/>
      <c r="EF1283" s="779"/>
      <c r="EG1283" s="779"/>
      <c r="EH1283" s="779"/>
      <c r="EI1283" s="779"/>
      <c r="EK1283" s="779"/>
      <c r="EL1283" s="779"/>
      <c r="EM1283" s="779"/>
    </row>
    <row r="1284" spans="6:143" s="761" customFormat="1" ht="20.25" customHeight="1">
      <c r="F1284" s="779"/>
      <c r="G1284" s="779"/>
      <c r="H1284" s="779"/>
      <c r="I1284" s="779"/>
      <c r="J1284" s="779"/>
      <c r="S1284" s="779"/>
      <c r="T1284" s="779"/>
      <c r="U1284" s="779"/>
      <c r="V1284" s="779"/>
      <c r="W1284" s="779"/>
      <c r="AF1284" s="779"/>
      <c r="AG1284" s="779"/>
      <c r="AH1284" s="779"/>
      <c r="AI1284" s="779"/>
      <c r="AJ1284" s="779"/>
      <c r="AS1284" s="779"/>
      <c r="AT1284" s="779"/>
      <c r="AU1284" s="779"/>
      <c r="AV1284" s="779"/>
      <c r="AW1284" s="779"/>
      <c r="BF1284" s="779"/>
      <c r="BG1284" s="779"/>
      <c r="BH1284" s="779"/>
      <c r="BI1284" s="779"/>
      <c r="BJ1284" s="779"/>
      <c r="BS1284" s="779"/>
      <c r="BT1284" s="779"/>
      <c r="BU1284" s="779"/>
      <c r="BV1284" s="779"/>
      <c r="BW1284" s="779"/>
      <c r="DQ1284" s="779"/>
      <c r="DR1284" s="779"/>
      <c r="DS1284" s="779"/>
      <c r="DT1284" s="779"/>
      <c r="DV1284" s="779"/>
      <c r="DW1284" s="779"/>
      <c r="DX1284" s="779"/>
      <c r="DY1284" s="779"/>
      <c r="EA1284" s="779"/>
      <c r="EB1284" s="779"/>
      <c r="EC1284" s="779"/>
      <c r="ED1284" s="779"/>
      <c r="EF1284" s="779"/>
      <c r="EG1284" s="779"/>
      <c r="EH1284" s="779"/>
      <c r="EI1284" s="779"/>
      <c r="EK1284" s="779"/>
      <c r="EL1284" s="779"/>
      <c r="EM1284" s="779"/>
    </row>
    <row r="1285" spans="6:143" s="761" customFormat="1" ht="20.25" customHeight="1">
      <c r="F1285" s="779"/>
      <c r="G1285" s="779"/>
      <c r="H1285" s="779"/>
      <c r="I1285" s="779"/>
      <c r="J1285" s="779"/>
      <c r="S1285" s="779"/>
      <c r="T1285" s="779"/>
      <c r="U1285" s="779"/>
      <c r="V1285" s="779"/>
      <c r="W1285" s="779"/>
      <c r="AF1285" s="779"/>
      <c r="AG1285" s="779"/>
      <c r="AH1285" s="779"/>
      <c r="AI1285" s="779"/>
      <c r="AJ1285" s="779"/>
      <c r="AS1285" s="779"/>
      <c r="AT1285" s="779"/>
      <c r="AU1285" s="779"/>
      <c r="AV1285" s="779"/>
      <c r="AW1285" s="779"/>
      <c r="BF1285" s="779"/>
      <c r="BG1285" s="779"/>
      <c r="BH1285" s="779"/>
      <c r="BI1285" s="779"/>
      <c r="BJ1285" s="779"/>
      <c r="BS1285" s="779"/>
      <c r="BT1285" s="779"/>
      <c r="BU1285" s="779"/>
      <c r="BV1285" s="779"/>
      <c r="BW1285" s="779"/>
      <c r="DQ1285" s="779"/>
      <c r="DR1285" s="779"/>
      <c r="DS1285" s="779"/>
      <c r="DT1285" s="779"/>
      <c r="DV1285" s="779"/>
      <c r="DW1285" s="779"/>
      <c r="DX1285" s="779"/>
      <c r="DY1285" s="779"/>
      <c r="EA1285" s="779"/>
      <c r="EB1285" s="779"/>
      <c r="EC1285" s="779"/>
      <c r="ED1285" s="779"/>
      <c r="EF1285" s="779"/>
      <c r="EG1285" s="779"/>
      <c r="EH1285" s="779"/>
      <c r="EI1285" s="779"/>
      <c r="EK1285" s="779"/>
      <c r="EL1285" s="779"/>
      <c r="EM1285" s="779"/>
    </row>
    <row r="1286" spans="6:143" s="761" customFormat="1" ht="20.25" customHeight="1">
      <c r="F1286" s="779"/>
      <c r="G1286" s="779"/>
      <c r="H1286" s="779"/>
      <c r="I1286" s="779"/>
      <c r="J1286" s="779"/>
      <c r="S1286" s="779"/>
      <c r="T1286" s="779"/>
      <c r="U1286" s="779"/>
      <c r="V1286" s="779"/>
      <c r="W1286" s="779"/>
      <c r="AF1286" s="779"/>
      <c r="AG1286" s="779"/>
      <c r="AH1286" s="779"/>
      <c r="AI1286" s="779"/>
      <c r="AJ1286" s="779"/>
      <c r="AS1286" s="779"/>
      <c r="AT1286" s="779"/>
      <c r="AU1286" s="779"/>
      <c r="AV1286" s="779"/>
      <c r="AW1286" s="779"/>
      <c r="BF1286" s="779"/>
      <c r="BG1286" s="779"/>
      <c r="BH1286" s="779"/>
      <c r="BI1286" s="779"/>
      <c r="BJ1286" s="779"/>
      <c r="BS1286" s="779"/>
      <c r="BT1286" s="779"/>
      <c r="BU1286" s="779"/>
      <c r="BV1286" s="779"/>
      <c r="BW1286" s="779"/>
      <c r="DQ1286" s="779"/>
      <c r="DR1286" s="779"/>
      <c r="DS1286" s="779"/>
      <c r="DT1286" s="779"/>
      <c r="DV1286" s="779"/>
      <c r="DW1286" s="779"/>
      <c r="DX1286" s="779"/>
      <c r="DY1286" s="779"/>
      <c r="EA1286" s="779"/>
      <c r="EB1286" s="779"/>
      <c r="EC1286" s="779"/>
      <c r="ED1286" s="779"/>
      <c r="EF1286" s="779"/>
      <c r="EG1286" s="779"/>
      <c r="EH1286" s="779"/>
      <c r="EI1286" s="779"/>
      <c r="EK1286" s="779"/>
      <c r="EL1286" s="779"/>
      <c r="EM1286" s="779"/>
    </row>
    <row r="1287" spans="6:143" s="761" customFormat="1" ht="20.25" customHeight="1">
      <c r="F1287" s="779"/>
      <c r="G1287" s="779"/>
      <c r="H1287" s="779"/>
      <c r="I1287" s="779"/>
      <c r="J1287" s="779"/>
      <c r="S1287" s="779"/>
      <c r="T1287" s="779"/>
      <c r="U1287" s="779"/>
      <c r="V1287" s="779"/>
      <c r="W1287" s="779"/>
      <c r="AF1287" s="779"/>
      <c r="AG1287" s="779"/>
      <c r="AH1287" s="779"/>
      <c r="AI1287" s="779"/>
      <c r="AJ1287" s="779"/>
      <c r="AS1287" s="779"/>
      <c r="AT1287" s="779"/>
      <c r="AU1287" s="779"/>
      <c r="AV1287" s="779"/>
      <c r="AW1287" s="779"/>
      <c r="BF1287" s="779"/>
      <c r="BG1287" s="779"/>
      <c r="BH1287" s="779"/>
      <c r="BI1287" s="779"/>
      <c r="BJ1287" s="779"/>
      <c r="BS1287" s="779"/>
      <c r="BT1287" s="779"/>
      <c r="BU1287" s="779"/>
      <c r="BV1287" s="779"/>
      <c r="BW1287" s="779"/>
      <c r="DQ1287" s="779"/>
      <c r="DR1287" s="779"/>
      <c r="DS1287" s="779"/>
      <c r="DT1287" s="779"/>
      <c r="DV1287" s="779"/>
      <c r="DW1287" s="779"/>
      <c r="DX1287" s="779"/>
      <c r="DY1287" s="779"/>
      <c r="EA1287" s="779"/>
      <c r="EB1287" s="779"/>
      <c r="EC1287" s="779"/>
      <c r="ED1287" s="779"/>
      <c r="EF1287" s="779"/>
      <c r="EG1287" s="779"/>
      <c r="EH1287" s="779"/>
      <c r="EI1287" s="779"/>
      <c r="EK1287" s="779"/>
      <c r="EL1287" s="779"/>
      <c r="EM1287" s="779"/>
    </row>
    <row r="1288" spans="6:143" s="761" customFormat="1" ht="20.25" customHeight="1">
      <c r="F1288" s="779"/>
      <c r="G1288" s="779"/>
      <c r="H1288" s="779"/>
      <c r="I1288" s="779"/>
      <c r="J1288" s="779"/>
      <c r="S1288" s="779"/>
      <c r="T1288" s="779"/>
      <c r="U1288" s="779"/>
      <c r="V1288" s="779"/>
      <c r="W1288" s="779"/>
      <c r="AF1288" s="779"/>
      <c r="AG1288" s="779"/>
      <c r="AH1288" s="779"/>
      <c r="AI1288" s="779"/>
      <c r="AJ1288" s="779"/>
      <c r="AS1288" s="779"/>
      <c r="AT1288" s="779"/>
      <c r="AU1288" s="779"/>
      <c r="AV1288" s="779"/>
      <c r="AW1288" s="779"/>
      <c r="BF1288" s="779"/>
      <c r="BG1288" s="779"/>
      <c r="BH1288" s="779"/>
      <c r="BI1288" s="779"/>
      <c r="BJ1288" s="779"/>
      <c r="BS1288" s="779"/>
      <c r="BT1288" s="779"/>
      <c r="BU1288" s="779"/>
      <c r="BV1288" s="779"/>
      <c r="BW1288" s="779"/>
      <c r="DQ1288" s="779"/>
      <c r="DR1288" s="779"/>
      <c r="DS1288" s="779"/>
      <c r="DT1288" s="779"/>
      <c r="DV1288" s="779"/>
      <c r="DW1288" s="779"/>
      <c r="DX1288" s="779"/>
      <c r="DY1288" s="779"/>
      <c r="EA1288" s="779"/>
      <c r="EB1288" s="779"/>
      <c r="EC1288" s="779"/>
      <c r="ED1288" s="779"/>
      <c r="EF1288" s="779"/>
      <c r="EG1288" s="779"/>
      <c r="EH1288" s="779"/>
      <c r="EI1288" s="779"/>
      <c r="EK1288" s="779"/>
      <c r="EL1288" s="779"/>
      <c r="EM1288" s="779"/>
    </row>
    <row r="1289" spans="6:143" s="761" customFormat="1" ht="20.25" customHeight="1">
      <c r="F1289" s="779"/>
      <c r="G1289" s="779"/>
      <c r="H1289" s="779"/>
      <c r="I1289" s="779"/>
      <c r="J1289" s="779"/>
      <c r="S1289" s="779"/>
      <c r="T1289" s="779"/>
      <c r="U1289" s="779"/>
      <c r="V1289" s="779"/>
      <c r="W1289" s="779"/>
      <c r="AF1289" s="779"/>
      <c r="AG1289" s="779"/>
      <c r="AH1289" s="779"/>
      <c r="AI1289" s="779"/>
      <c r="AJ1289" s="779"/>
      <c r="AS1289" s="779"/>
      <c r="AT1289" s="779"/>
      <c r="AU1289" s="779"/>
      <c r="AV1289" s="779"/>
      <c r="AW1289" s="779"/>
      <c r="BF1289" s="779"/>
      <c r="BG1289" s="779"/>
      <c r="BH1289" s="779"/>
      <c r="BI1289" s="779"/>
      <c r="BJ1289" s="779"/>
      <c r="BS1289" s="779"/>
      <c r="BT1289" s="779"/>
      <c r="BU1289" s="779"/>
      <c r="BV1289" s="779"/>
      <c r="BW1289" s="779"/>
      <c r="DQ1289" s="779"/>
      <c r="DR1289" s="779"/>
      <c r="DS1289" s="779"/>
      <c r="DT1289" s="779"/>
      <c r="DV1289" s="779"/>
      <c r="DW1289" s="779"/>
      <c r="DX1289" s="779"/>
      <c r="DY1289" s="779"/>
      <c r="EA1289" s="779"/>
      <c r="EB1289" s="779"/>
      <c r="EC1289" s="779"/>
      <c r="ED1289" s="779"/>
      <c r="EF1289" s="779"/>
      <c r="EG1289" s="779"/>
      <c r="EH1289" s="779"/>
      <c r="EI1289" s="779"/>
      <c r="EK1289" s="779"/>
      <c r="EL1289" s="779"/>
      <c r="EM1289" s="779"/>
    </row>
    <row r="1290" spans="6:143" s="761" customFormat="1" ht="20.25" customHeight="1">
      <c r="F1290" s="779"/>
      <c r="G1290" s="779"/>
      <c r="H1290" s="779"/>
      <c r="I1290" s="779"/>
      <c r="J1290" s="779"/>
      <c r="S1290" s="779"/>
      <c r="T1290" s="779"/>
      <c r="U1290" s="779"/>
      <c r="V1290" s="779"/>
      <c r="W1290" s="779"/>
      <c r="AF1290" s="779"/>
      <c r="AG1290" s="779"/>
      <c r="AH1290" s="779"/>
      <c r="AI1290" s="779"/>
      <c r="AJ1290" s="779"/>
      <c r="AS1290" s="779"/>
      <c r="AT1290" s="779"/>
      <c r="AU1290" s="779"/>
      <c r="AV1290" s="779"/>
      <c r="AW1290" s="779"/>
      <c r="BF1290" s="779"/>
      <c r="BG1290" s="779"/>
      <c r="BH1290" s="779"/>
      <c r="BI1290" s="779"/>
      <c r="BJ1290" s="779"/>
      <c r="BS1290" s="779"/>
      <c r="BT1290" s="779"/>
      <c r="BU1290" s="779"/>
      <c r="BV1290" s="779"/>
      <c r="BW1290" s="779"/>
      <c r="DQ1290" s="779"/>
      <c r="DR1290" s="779"/>
      <c r="DS1290" s="779"/>
      <c r="DT1290" s="779"/>
      <c r="DV1290" s="779"/>
      <c r="DW1290" s="779"/>
      <c r="DX1290" s="779"/>
      <c r="DY1290" s="779"/>
      <c r="EA1290" s="779"/>
      <c r="EB1290" s="779"/>
      <c r="EC1290" s="779"/>
      <c r="ED1290" s="779"/>
      <c r="EF1290" s="779"/>
      <c r="EG1290" s="779"/>
      <c r="EH1290" s="779"/>
      <c r="EI1290" s="779"/>
      <c r="EK1290" s="779"/>
      <c r="EL1290" s="779"/>
      <c r="EM1290" s="779"/>
    </row>
    <row r="1291" spans="6:143" s="761" customFormat="1" ht="20.25" customHeight="1">
      <c r="F1291" s="779"/>
      <c r="G1291" s="779"/>
      <c r="H1291" s="779"/>
      <c r="I1291" s="779"/>
      <c r="J1291" s="779"/>
      <c r="S1291" s="779"/>
      <c r="T1291" s="779"/>
      <c r="U1291" s="779"/>
      <c r="V1291" s="779"/>
      <c r="W1291" s="779"/>
      <c r="AF1291" s="779"/>
      <c r="AG1291" s="779"/>
      <c r="AH1291" s="779"/>
      <c r="AI1291" s="779"/>
      <c r="AJ1291" s="779"/>
      <c r="AS1291" s="779"/>
      <c r="AT1291" s="779"/>
      <c r="AU1291" s="779"/>
      <c r="AV1291" s="779"/>
      <c r="AW1291" s="779"/>
      <c r="BF1291" s="779"/>
      <c r="BG1291" s="779"/>
      <c r="BH1291" s="779"/>
      <c r="BI1291" s="779"/>
      <c r="BJ1291" s="779"/>
      <c r="BS1291" s="779"/>
      <c r="BT1291" s="779"/>
      <c r="BU1291" s="779"/>
      <c r="BV1291" s="779"/>
      <c r="BW1291" s="779"/>
      <c r="DQ1291" s="779"/>
      <c r="DR1291" s="779"/>
      <c r="DS1291" s="779"/>
      <c r="DT1291" s="779"/>
      <c r="DV1291" s="779"/>
      <c r="DW1291" s="779"/>
      <c r="DX1291" s="779"/>
      <c r="DY1291" s="779"/>
      <c r="EA1291" s="779"/>
      <c r="EB1291" s="779"/>
      <c r="EC1291" s="779"/>
      <c r="ED1291" s="779"/>
      <c r="EF1291" s="779"/>
      <c r="EG1291" s="779"/>
      <c r="EH1291" s="779"/>
      <c r="EI1291" s="779"/>
      <c r="EK1291" s="779"/>
      <c r="EL1291" s="779"/>
      <c r="EM1291" s="779"/>
    </row>
    <row r="1292" spans="6:143" s="761" customFormat="1" ht="20.25" customHeight="1">
      <c r="F1292" s="779"/>
      <c r="G1292" s="779"/>
      <c r="H1292" s="779"/>
      <c r="I1292" s="779"/>
      <c r="J1292" s="779"/>
      <c r="S1292" s="779"/>
      <c r="T1292" s="779"/>
      <c r="U1292" s="779"/>
      <c r="V1292" s="779"/>
      <c r="W1292" s="779"/>
      <c r="AF1292" s="779"/>
      <c r="AG1292" s="779"/>
      <c r="AH1292" s="779"/>
      <c r="AI1292" s="779"/>
      <c r="AJ1292" s="779"/>
      <c r="AS1292" s="779"/>
      <c r="AT1292" s="779"/>
      <c r="AU1292" s="779"/>
      <c r="AV1292" s="779"/>
      <c r="AW1292" s="779"/>
      <c r="BF1292" s="779"/>
      <c r="BG1292" s="779"/>
      <c r="BH1292" s="779"/>
      <c r="BI1292" s="779"/>
      <c r="BJ1292" s="779"/>
      <c r="BS1292" s="779"/>
      <c r="BT1292" s="779"/>
      <c r="BU1292" s="779"/>
      <c r="BV1292" s="779"/>
      <c r="BW1292" s="779"/>
      <c r="DQ1292" s="779"/>
      <c r="DR1292" s="779"/>
      <c r="DS1292" s="779"/>
      <c r="DT1292" s="779"/>
      <c r="DV1292" s="779"/>
      <c r="DW1292" s="779"/>
      <c r="DX1292" s="779"/>
      <c r="DY1292" s="779"/>
      <c r="EA1292" s="779"/>
      <c r="EB1292" s="779"/>
      <c r="EC1292" s="779"/>
      <c r="ED1292" s="779"/>
      <c r="EF1292" s="779"/>
      <c r="EG1292" s="779"/>
      <c r="EH1292" s="779"/>
      <c r="EI1292" s="779"/>
      <c r="EK1292" s="779"/>
      <c r="EL1292" s="779"/>
      <c r="EM1292" s="779"/>
    </row>
    <row r="1293" spans="6:143" s="761" customFormat="1" ht="20.25" customHeight="1">
      <c r="F1293" s="779"/>
      <c r="G1293" s="779"/>
      <c r="H1293" s="779"/>
      <c r="I1293" s="779"/>
      <c r="J1293" s="779"/>
      <c r="S1293" s="779"/>
      <c r="T1293" s="779"/>
      <c r="U1293" s="779"/>
      <c r="V1293" s="779"/>
      <c r="W1293" s="779"/>
      <c r="AF1293" s="779"/>
      <c r="AG1293" s="779"/>
      <c r="AH1293" s="779"/>
      <c r="AI1293" s="779"/>
      <c r="AJ1293" s="779"/>
      <c r="AS1293" s="779"/>
      <c r="AT1293" s="779"/>
      <c r="AU1293" s="779"/>
      <c r="AV1293" s="779"/>
      <c r="AW1293" s="779"/>
      <c r="BF1293" s="779"/>
      <c r="BG1293" s="779"/>
      <c r="BH1293" s="779"/>
      <c r="BI1293" s="779"/>
      <c r="BJ1293" s="779"/>
      <c r="BS1293" s="779"/>
      <c r="BT1293" s="779"/>
      <c r="BU1293" s="779"/>
      <c r="BV1293" s="779"/>
      <c r="BW1293" s="779"/>
      <c r="DQ1293" s="779"/>
      <c r="DR1293" s="779"/>
      <c r="DS1293" s="779"/>
      <c r="DT1293" s="779"/>
      <c r="DV1293" s="779"/>
      <c r="DW1293" s="779"/>
      <c r="DX1293" s="779"/>
      <c r="DY1293" s="779"/>
      <c r="EA1293" s="779"/>
      <c r="EB1293" s="779"/>
      <c r="EC1293" s="779"/>
      <c r="ED1293" s="779"/>
      <c r="EF1293" s="779"/>
      <c r="EG1293" s="779"/>
      <c r="EH1293" s="779"/>
      <c r="EI1293" s="779"/>
      <c r="EK1293" s="779"/>
      <c r="EL1293" s="779"/>
      <c r="EM1293" s="779"/>
    </row>
    <row r="1294" spans="6:143" s="761" customFormat="1" ht="20.25" customHeight="1">
      <c r="F1294" s="779"/>
      <c r="G1294" s="779"/>
      <c r="H1294" s="779"/>
      <c r="I1294" s="779"/>
      <c r="J1294" s="779"/>
      <c r="S1294" s="779"/>
      <c r="T1294" s="779"/>
      <c r="U1294" s="779"/>
      <c r="V1294" s="779"/>
      <c r="W1294" s="779"/>
      <c r="AF1294" s="779"/>
      <c r="AG1294" s="779"/>
      <c r="AH1294" s="779"/>
      <c r="AI1294" s="779"/>
      <c r="AJ1294" s="779"/>
      <c r="AS1294" s="779"/>
      <c r="AT1294" s="779"/>
      <c r="AU1294" s="779"/>
      <c r="AV1294" s="779"/>
      <c r="AW1294" s="779"/>
      <c r="BF1294" s="779"/>
      <c r="BG1294" s="779"/>
      <c r="BH1294" s="779"/>
      <c r="BI1294" s="779"/>
      <c r="BJ1294" s="779"/>
      <c r="BS1294" s="779"/>
      <c r="BT1294" s="779"/>
      <c r="BU1294" s="779"/>
      <c r="BV1294" s="779"/>
      <c r="BW1294" s="779"/>
      <c r="DQ1294" s="779"/>
      <c r="DR1294" s="779"/>
      <c r="DS1294" s="779"/>
      <c r="DT1294" s="779"/>
      <c r="DV1294" s="779"/>
      <c r="DW1294" s="779"/>
      <c r="DX1294" s="779"/>
      <c r="DY1294" s="779"/>
      <c r="EA1294" s="779"/>
      <c r="EB1294" s="779"/>
      <c r="EC1294" s="779"/>
      <c r="ED1294" s="779"/>
      <c r="EF1294" s="779"/>
      <c r="EG1294" s="779"/>
      <c r="EH1294" s="779"/>
      <c r="EI1294" s="779"/>
      <c r="EK1294" s="779"/>
      <c r="EL1294" s="779"/>
      <c r="EM1294" s="779"/>
    </row>
    <row r="1295" spans="6:143" s="761" customFormat="1" ht="20.25" customHeight="1">
      <c r="F1295" s="779"/>
      <c r="G1295" s="779"/>
      <c r="H1295" s="779"/>
      <c r="I1295" s="779"/>
      <c r="J1295" s="779"/>
      <c r="S1295" s="779"/>
      <c r="T1295" s="779"/>
      <c r="U1295" s="779"/>
      <c r="V1295" s="779"/>
      <c r="W1295" s="779"/>
      <c r="AF1295" s="779"/>
      <c r="AG1295" s="779"/>
      <c r="AH1295" s="779"/>
      <c r="AI1295" s="779"/>
      <c r="AJ1295" s="779"/>
      <c r="AS1295" s="779"/>
      <c r="AT1295" s="779"/>
      <c r="AU1295" s="779"/>
      <c r="AV1295" s="779"/>
      <c r="AW1295" s="779"/>
      <c r="BF1295" s="779"/>
      <c r="BG1295" s="779"/>
      <c r="BH1295" s="779"/>
      <c r="BI1295" s="779"/>
      <c r="BJ1295" s="779"/>
      <c r="BS1295" s="779"/>
      <c r="BT1295" s="779"/>
      <c r="BU1295" s="779"/>
      <c r="BV1295" s="779"/>
      <c r="BW1295" s="779"/>
      <c r="DQ1295" s="779"/>
      <c r="DR1295" s="779"/>
      <c r="DS1295" s="779"/>
      <c r="DT1295" s="779"/>
      <c r="DV1295" s="779"/>
      <c r="DW1295" s="779"/>
      <c r="DX1295" s="779"/>
      <c r="DY1295" s="779"/>
      <c r="EA1295" s="779"/>
      <c r="EB1295" s="779"/>
      <c r="EC1295" s="779"/>
      <c r="ED1295" s="779"/>
      <c r="EF1295" s="779"/>
      <c r="EG1295" s="779"/>
      <c r="EH1295" s="779"/>
      <c r="EI1295" s="779"/>
      <c r="EK1295" s="779"/>
      <c r="EL1295" s="779"/>
      <c r="EM1295" s="779"/>
    </row>
    <row r="1296" spans="6:143" s="761" customFormat="1" ht="20.25" customHeight="1">
      <c r="F1296" s="779"/>
      <c r="G1296" s="779"/>
      <c r="H1296" s="779"/>
      <c r="I1296" s="779"/>
      <c r="J1296" s="779"/>
      <c r="S1296" s="779"/>
      <c r="T1296" s="779"/>
      <c r="U1296" s="779"/>
      <c r="V1296" s="779"/>
      <c r="W1296" s="779"/>
      <c r="AF1296" s="779"/>
      <c r="AG1296" s="779"/>
      <c r="AH1296" s="779"/>
      <c r="AI1296" s="779"/>
      <c r="AJ1296" s="779"/>
      <c r="AS1296" s="779"/>
      <c r="AT1296" s="779"/>
      <c r="AU1296" s="779"/>
      <c r="AV1296" s="779"/>
      <c r="AW1296" s="779"/>
      <c r="BF1296" s="779"/>
      <c r="BG1296" s="779"/>
      <c r="BH1296" s="779"/>
      <c r="BI1296" s="779"/>
      <c r="BJ1296" s="779"/>
      <c r="BS1296" s="779"/>
      <c r="BT1296" s="779"/>
      <c r="BU1296" s="779"/>
      <c r="BV1296" s="779"/>
      <c r="BW1296" s="779"/>
      <c r="DQ1296" s="779"/>
      <c r="DR1296" s="779"/>
      <c r="DS1296" s="779"/>
      <c r="DT1296" s="779"/>
      <c r="DV1296" s="779"/>
      <c r="DW1296" s="779"/>
      <c r="DX1296" s="779"/>
      <c r="DY1296" s="779"/>
      <c r="EA1296" s="779"/>
      <c r="EB1296" s="779"/>
      <c r="EC1296" s="779"/>
      <c r="ED1296" s="779"/>
      <c r="EF1296" s="779"/>
      <c r="EG1296" s="779"/>
      <c r="EH1296" s="779"/>
      <c r="EI1296" s="779"/>
      <c r="EK1296" s="779"/>
      <c r="EL1296" s="779"/>
      <c r="EM1296" s="779"/>
    </row>
    <row r="1297" spans="6:143" s="761" customFormat="1" ht="20.25" customHeight="1">
      <c r="F1297" s="779"/>
      <c r="G1297" s="779"/>
      <c r="H1297" s="779"/>
      <c r="I1297" s="779"/>
      <c r="J1297" s="779"/>
      <c r="S1297" s="779"/>
      <c r="T1297" s="779"/>
      <c r="U1297" s="779"/>
      <c r="V1297" s="779"/>
      <c r="W1297" s="779"/>
      <c r="AF1297" s="779"/>
      <c r="AG1297" s="779"/>
      <c r="AH1297" s="779"/>
      <c r="AI1297" s="779"/>
      <c r="AJ1297" s="779"/>
      <c r="AS1297" s="779"/>
      <c r="AT1297" s="779"/>
      <c r="AU1297" s="779"/>
      <c r="AV1297" s="779"/>
      <c r="AW1297" s="779"/>
      <c r="BF1297" s="779"/>
      <c r="BG1297" s="779"/>
      <c r="BH1297" s="779"/>
      <c r="BI1297" s="779"/>
      <c r="BJ1297" s="779"/>
      <c r="BS1297" s="779"/>
      <c r="BT1297" s="779"/>
      <c r="BU1297" s="779"/>
      <c r="BV1297" s="779"/>
      <c r="BW1297" s="779"/>
      <c r="DQ1297" s="779"/>
      <c r="DR1297" s="779"/>
      <c r="DS1297" s="779"/>
      <c r="DT1297" s="779"/>
      <c r="DV1297" s="779"/>
      <c r="DW1297" s="779"/>
      <c r="DX1297" s="779"/>
      <c r="DY1297" s="779"/>
      <c r="EA1297" s="779"/>
      <c r="EB1297" s="779"/>
      <c r="EC1297" s="779"/>
      <c r="ED1297" s="779"/>
      <c r="EF1297" s="779"/>
      <c r="EG1297" s="779"/>
      <c r="EH1297" s="779"/>
      <c r="EI1297" s="779"/>
      <c r="EK1297" s="779"/>
      <c r="EL1297" s="779"/>
      <c r="EM1297" s="779"/>
    </row>
    <row r="1298" spans="6:143" s="761" customFormat="1" ht="20.25" customHeight="1">
      <c r="F1298" s="779"/>
      <c r="G1298" s="779"/>
      <c r="H1298" s="779"/>
      <c r="I1298" s="779"/>
      <c r="J1298" s="779"/>
      <c r="S1298" s="779"/>
      <c r="T1298" s="779"/>
      <c r="U1298" s="779"/>
      <c r="V1298" s="779"/>
      <c r="W1298" s="779"/>
      <c r="AF1298" s="779"/>
      <c r="AG1298" s="779"/>
      <c r="AH1298" s="779"/>
      <c r="AI1298" s="779"/>
      <c r="AJ1298" s="779"/>
      <c r="AS1298" s="779"/>
      <c r="AT1298" s="779"/>
      <c r="AU1298" s="779"/>
      <c r="AV1298" s="779"/>
      <c r="AW1298" s="779"/>
      <c r="BF1298" s="779"/>
      <c r="BG1298" s="779"/>
      <c r="BH1298" s="779"/>
      <c r="BI1298" s="779"/>
      <c r="BJ1298" s="779"/>
      <c r="BS1298" s="779"/>
      <c r="BT1298" s="779"/>
      <c r="BU1298" s="779"/>
      <c r="BV1298" s="779"/>
      <c r="BW1298" s="779"/>
      <c r="DQ1298" s="779"/>
      <c r="DR1298" s="779"/>
      <c r="DS1298" s="779"/>
      <c r="DT1298" s="779"/>
      <c r="DV1298" s="779"/>
      <c r="DW1298" s="779"/>
      <c r="DX1298" s="779"/>
      <c r="DY1298" s="779"/>
      <c r="EA1298" s="779"/>
      <c r="EB1298" s="779"/>
      <c r="EC1298" s="779"/>
      <c r="ED1298" s="779"/>
      <c r="EF1298" s="779"/>
      <c r="EG1298" s="779"/>
      <c r="EH1298" s="779"/>
      <c r="EI1298" s="779"/>
      <c r="EK1298" s="779"/>
      <c r="EL1298" s="779"/>
      <c r="EM1298" s="779"/>
    </row>
    <row r="1299" spans="6:143" s="761" customFormat="1" ht="20.25" customHeight="1">
      <c r="F1299" s="779"/>
      <c r="G1299" s="779"/>
      <c r="H1299" s="779"/>
      <c r="I1299" s="779"/>
      <c r="J1299" s="779"/>
      <c r="S1299" s="779"/>
      <c r="T1299" s="779"/>
      <c r="U1299" s="779"/>
      <c r="V1299" s="779"/>
      <c r="W1299" s="779"/>
      <c r="AF1299" s="779"/>
      <c r="AG1299" s="779"/>
      <c r="AH1299" s="779"/>
      <c r="AI1299" s="779"/>
      <c r="AJ1299" s="779"/>
      <c r="AS1299" s="779"/>
      <c r="AT1299" s="779"/>
      <c r="AU1299" s="779"/>
      <c r="AV1299" s="779"/>
      <c r="AW1299" s="779"/>
      <c r="BF1299" s="779"/>
      <c r="BG1299" s="779"/>
      <c r="BH1299" s="779"/>
      <c r="BI1299" s="779"/>
      <c r="BJ1299" s="779"/>
      <c r="BS1299" s="779"/>
      <c r="BT1299" s="779"/>
      <c r="BU1299" s="779"/>
      <c r="BV1299" s="779"/>
      <c r="BW1299" s="779"/>
      <c r="DQ1299" s="779"/>
      <c r="DR1299" s="779"/>
      <c r="DS1299" s="779"/>
      <c r="DT1299" s="779"/>
      <c r="DV1299" s="779"/>
      <c r="DW1299" s="779"/>
      <c r="DX1299" s="779"/>
      <c r="DY1299" s="779"/>
      <c r="EA1299" s="779"/>
      <c r="EB1299" s="779"/>
      <c r="EC1299" s="779"/>
      <c r="ED1299" s="779"/>
      <c r="EF1299" s="779"/>
      <c r="EG1299" s="779"/>
      <c r="EH1299" s="779"/>
      <c r="EI1299" s="779"/>
      <c r="EK1299" s="779"/>
      <c r="EL1299" s="779"/>
      <c r="EM1299" s="779"/>
    </row>
    <row r="1300" spans="6:143" s="761" customFormat="1" ht="20.25" customHeight="1">
      <c r="F1300" s="779"/>
      <c r="G1300" s="779"/>
      <c r="H1300" s="779"/>
      <c r="I1300" s="779"/>
      <c r="J1300" s="779"/>
      <c r="S1300" s="779"/>
      <c r="T1300" s="779"/>
      <c r="U1300" s="779"/>
      <c r="V1300" s="779"/>
      <c r="W1300" s="779"/>
      <c r="AF1300" s="779"/>
      <c r="AG1300" s="779"/>
      <c r="AH1300" s="779"/>
      <c r="AI1300" s="779"/>
      <c r="AJ1300" s="779"/>
      <c r="AS1300" s="779"/>
      <c r="AT1300" s="779"/>
      <c r="AU1300" s="779"/>
      <c r="AV1300" s="779"/>
      <c r="AW1300" s="779"/>
      <c r="BF1300" s="779"/>
      <c r="BG1300" s="779"/>
      <c r="BH1300" s="779"/>
      <c r="BI1300" s="779"/>
      <c r="BJ1300" s="779"/>
      <c r="BS1300" s="779"/>
      <c r="BT1300" s="779"/>
      <c r="BU1300" s="779"/>
      <c r="BV1300" s="779"/>
      <c r="BW1300" s="779"/>
      <c r="DQ1300" s="779"/>
      <c r="DR1300" s="779"/>
      <c r="DS1300" s="779"/>
      <c r="DT1300" s="779"/>
      <c r="DV1300" s="779"/>
      <c r="DW1300" s="779"/>
      <c r="DX1300" s="779"/>
      <c r="DY1300" s="779"/>
      <c r="EA1300" s="779"/>
      <c r="EB1300" s="779"/>
      <c r="EC1300" s="779"/>
      <c r="ED1300" s="779"/>
      <c r="EF1300" s="779"/>
      <c r="EG1300" s="779"/>
      <c r="EH1300" s="779"/>
      <c r="EI1300" s="779"/>
      <c r="EK1300" s="779"/>
      <c r="EL1300" s="779"/>
      <c r="EM1300" s="779"/>
    </row>
    <row r="1301" spans="6:143" s="761" customFormat="1" ht="20.25" customHeight="1">
      <c r="F1301" s="779"/>
      <c r="G1301" s="779"/>
      <c r="H1301" s="779"/>
      <c r="I1301" s="779"/>
      <c r="J1301" s="779"/>
      <c r="S1301" s="779"/>
      <c r="T1301" s="779"/>
      <c r="U1301" s="779"/>
      <c r="V1301" s="779"/>
      <c r="W1301" s="779"/>
      <c r="AF1301" s="779"/>
      <c r="AG1301" s="779"/>
      <c r="AH1301" s="779"/>
      <c r="AI1301" s="779"/>
      <c r="AJ1301" s="779"/>
      <c r="AS1301" s="779"/>
      <c r="AT1301" s="779"/>
      <c r="AU1301" s="779"/>
      <c r="AV1301" s="779"/>
      <c r="AW1301" s="779"/>
      <c r="BF1301" s="779"/>
      <c r="BG1301" s="779"/>
      <c r="BH1301" s="779"/>
      <c r="BI1301" s="779"/>
      <c r="BJ1301" s="779"/>
      <c r="BS1301" s="779"/>
      <c r="BT1301" s="779"/>
      <c r="BU1301" s="779"/>
      <c r="BV1301" s="779"/>
      <c r="BW1301" s="779"/>
      <c r="DQ1301" s="779"/>
      <c r="DR1301" s="779"/>
      <c r="DS1301" s="779"/>
      <c r="DT1301" s="779"/>
      <c r="DV1301" s="779"/>
      <c r="DW1301" s="779"/>
      <c r="DX1301" s="779"/>
      <c r="DY1301" s="779"/>
      <c r="EA1301" s="779"/>
      <c r="EB1301" s="779"/>
      <c r="EC1301" s="779"/>
      <c r="ED1301" s="779"/>
      <c r="EF1301" s="779"/>
      <c r="EG1301" s="779"/>
      <c r="EH1301" s="779"/>
      <c r="EI1301" s="779"/>
      <c r="EK1301" s="779"/>
      <c r="EL1301" s="779"/>
      <c r="EM1301" s="779"/>
    </row>
    <row r="1302" spans="6:143" s="761" customFormat="1" ht="20.25" customHeight="1">
      <c r="F1302" s="779"/>
      <c r="G1302" s="779"/>
      <c r="H1302" s="779"/>
      <c r="I1302" s="779"/>
      <c r="J1302" s="779"/>
      <c r="S1302" s="779"/>
      <c r="T1302" s="779"/>
      <c r="U1302" s="779"/>
      <c r="V1302" s="779"/>
      <c r="W1302" s="779"/>
      <c r="AF1302" s="779"/>
      <c r="AG1302" s="779"/>
      <c r="AH1302" s="779"/>
      <c r="AI1302" s="779"/>
      <c r="AJ1302" s="779"/>
      <c r="AS1302" s="779"/>
      <c r="AT1302" s="779"/>
      <c r="AU1302" s="779"/>
      <c r="AV1302" s="779"/>
      <c r="AW1302" s="779"/>
      <c r="BF1302" s="779"/>
      <c r="BG1302" s="779"/>
      <c r="BH1302" s="779"/>
      <c r="BI1302" s="779"/>
      <c r="BJ1302" s="779"/>
      <c r="BS1302" s="779"/>
      <c r="BT1302" s="779"/>
      <c r="BU1302" s="779"/>
      <c r="BV1302" s="779"/>
      <c r="BW1302" s="779"/>
      <c r="DQ1302" s="779"/>
      <c r="DR1302" s="779"/>
      <c r="DS1302" s="779"/>
      <c r="DT1302" s="779"/>
      <c r="DV1302" s="779"/>
      <c r="DW1302" s="779"/>
      <c r="DX1302" s="779"/>
      <c r="DY1302" s="779"/>
      <c r="EA1302" s="779"/>
      <c r="EB1302" s="779"/>
      <c r="EC1302" s="779"/>
      <c r="ED1302" s="779"/>
      <c r="EF1302" s="779"/>
      <c r="EG1302" s="779"/>
      <c r="EH1302" s="779"/>
      <c r="EI1302" s="779"/>
      <c r="EK1302" s="779"/>
      <c r="EL1302" s="779"/>
      <c r="EM1302" s="779"/>
    </row>
    <row r="1303" spans="6:143" s="761" customFormat="1" ht="20.25" customHeight="1">
      <c r="F1303" s="779"/>
      <c r="G1303" s="779"/>
      <c r="H1303" s="779"/>
      <c r="I1303" s="779"/>
      <c r="J1303" s="779"/>
      <c r="S1303" s="779"/>
      <c r="T1303" s="779"/>
      <c r="U1303" s="779"/>
      <c r="V1303" s="779"/>
      <c r="W1303" s="779"/>
      <c r="AF1303" s="779"/>
      <c r="AG1303" s="779"/>
      <c r="AH1303" s="779"/>
      <c r="AI1303" s="779"/>
      <c r="AJ1303" s="779"/>
      <c r="AS1303" s="779"/>
      <c r="AT1303" s="779"/>
      <c r="AU1303" s="779"/>
      <c r="AV1303" s="779"/>
      <c r="AW1303" s="779"/>
      <c r="BF1303" s="779"/>
      <c r="BG1303" s="779"/>
      <c r="BH1303" s="779"/>
      <c r="BI1303" s="779"/>
      <c r="BJ1303" s="779"/>
      <c r="BS1303" s="779"/>
      <c r="BT1303" s="779"/>
      <c r="BU1303" s="779"/>
      <c r="BV1303" s="779"/>
      <c r="BW1303" s="779"/>
      <c r="DQ1303" s="779"/>
      <c r="DR1303" s="779"/>
      <c r="DS1303" s="779"/>
      <c r="DT1303" s="779"/>
      <c r="DV1303" s="779"/>
      <c r="DW1303" s="779"/>
      <c r="DX1303" s="779"/>
      <c r="DY1303" s="779"/>
      <c r="EA1303" s="779"/>
      <c r="EB1303" s="779"/>
      <c r="EC1303" s="779"/>
      <c r="ED1303" s="779"/>
      <c r="EF1303" s="779"/>
      <c r="EG1303" s="779"/>
      <c r="EH1303" s="779"/>
      <c r="EI1303" s="779"/>
      <c r="EK1303" s="779"/>
      <c r="EL1303" s="779"/>
      <c r="EM1303" s="779"/>
    </row>
    <row r="1304" spans="6:143" s="761" customFormat="1" ht="20.25" customHeight="1">
      <c r="F1304" s="779"/>
      <c r="G1304" s="779"/>
      <c r="H1304" s="779"/>
      <c r="I1304" s="779"/>
      <c r="J1304" s="779"/>
      <c r="S1304" s="779"/>
      <c r="T1304" s="779"/>
      <c r="U1304" s="779"/>
      <c r="V1304" s="779"/>
      <c r="W1304" s="779"/>
      <c r="AF1304" s="779"/>
      <c r="AG1304" s="779"/>
      <c r="AH1304" s="779"/>
      <c r="AI1304" s="779"/>
      <c r="AJ1304" s="779"/>
      <c r="AS1304" s="779"/>
      <c r="AT1304" s="779"/>
      <c r="AU1304" s="779"/>
      <c r="AV1304" s="779"/>
      <c r="AW1304" s="779"/>
      <c r="BF1304" s="779"/>
      <c r="BG1304" s="779"/>
      <c r="BH1304" s="779"/>
      <c r="BI1304" s="779"/>
      <c r="BJ1304" s="779"/>
      <c r="BS1304" s="779"/>
      <c r="BT1304" s="779"/>
      <c r="BU1304" s="779"/>
      <c r="BV1304" s="779"/>
      <c r="BW1304" s="779"/>
      <c r="DQ1304" s="779"/>
      <c r="DR1304" s="779"/>
      <c r="DS1304" s="779"/>
      <c r="DT1304" s="779"/>
      <c r="DV1304" s="779"/>
      <c r="DW1304" s="779"/>
      <c r="DX1304" s="779"/>
      <c r="DY1304" s="779"/>
      <c r="EA1304" s="779"/>
      <c r="EB1304" s="779"/>
      <c r="EC1304" s="779"/>
      <c r="ED1304" s="779"/>
      <c r="EF1304" s="779"/>
      <c r="EG1304" s="779"/>
      <c r="EH1304" s="779"/>
      <c r="EI1304" s="779"/>
      <c r="EK1304" s="779"/>
      <c r="EL1304" s="779"/>
      <c r="EM1304" s="779"/>
    </row>
    <row r="1305" spans="6:143" s="761" customFormat="1" ht="20.25" customHeight="1">
      <c r="F1305" s="779"/>
      <c r="G1305" s="779"/>
      <c r="H1305" s="779"/>
      <c r="I1305" s="779"/>
      <c r="J1305" s="779"/>
      <c r="S1305" s="779"/>
      <c r="T1305" s="779"/>
      <c r="U1305" s="779"/>
      <c r="V1305" s="779"/>
      <c r="W1305" s="779"/>
      <c r="AF1305" s="779"/>
      <c r="AG1305" s="779"/>
      <c r="AH1305" s="779"/>
      <c r="AI1305" s="779"/>
      <c r="AJ1305" s="779"/>
      <c r="AS1305" s="779"/>
      <c r="AT1305" s="779"/>
      <c r="AU1305" s="779"/>
      <c r="AV1305" s="779"/>
      <c r="AW1305" s="779"/>
      <c r="BF1305" s="779"/>
      <c r="BG1305" s="779"/>
      <c r="BH1305" s="779"/>
      <c r="BI1305" s="779"/>
      <c r="BJ1305" s="779"/>
      <c r="BS1305" s="779"/>
      <c r="BT1305" s="779"/>
      <c r="BU1305" s="779"/>
      <c r="BV1305" s="779"/>
      <c r="BW1305" s="779"/>
      <c r="DQ1305" s="779"/>
      <c r="DR1305" s="779"/>
      <c r="DS1305" s="779"/>
      <c r="DT1305" s="779"/>
      <c r="DV1305" s="779"/>
      <c r="DW1305" s="779"/>
      <c r="DX1305" s="779"/>
      <c r="DY1305" s="779"/>
      <c r="EA1305" s="779"/>
      <c r="EB1305" s="779"/>
      <c r="EC1305" s="779"/>
      <c r="ED1305" s="779"/>
      <c r="EF1305" s="779"/>
      <c r="EG1305" s="779"/>
      <c r="EH1305" s="779"/>
      <c r="EI1305" s="779"/>
      <c r="EK1305" s="779"/>
      <c r="EL1305" s="779"/>
      <c r="EM1305" s="779"/>
    </row>
    <row r="1306" spans="6:143" s="761" customFormat="1" ht="20.25" customHeight="1">
      <c r="F1306" s="779"/>
      <c r="G1306" s="779"/>
      <c r="H1306" s="779"/>
      <c r="I1306" s="779"/>
      <c r="J1306" s="779"/>
      <c r="S1306" s="779"/>
      <c r="T1306" s="779"/>
      <c r="U1306" s="779"/>
      <c r="V1306" s="779"/>
      <c r="W1306" s="779"/>
      <c r="AF1306" s="779"/>
      <c r="AG1306" s="779"/>
      <c r="AH1306" s="779"/>
      <c r="AI1306" s="779"/>
      <c r="AJ1306" s="779"/>
      <c r="AS1306" s="779"/>
      <c r="AT1306" s="779"/>
      <c r="AU1306" s="779"/>
      <c r="AV1306" s="779"/>
      <c r="AW1306" s="779"/>
      <c r="BF1306" s="779"/>
      <c r="BG1306" s="779"/>
      <c r="BH1306" s="779"/>
      <c r="BI1306" s="779"/>
      <c r="BJ1306" s="779"/>
      <c r="BS1306" s="779"/>
      <c r="BT1306" s="779"/>
      <c r="BU1306" s="779"/>
      <c r="BV1306" s="779"/>
      <c r="BW1306" s="779"/>
      <c r="DQ1306" s="779"/>
      <c r="DR1306" s="779"/>
      <c r="DS1306" s="779"/>
      <c r="DT1306" s="779"/>
      <c r="DV1306" s="779"/>
      <c r="DW1306" s="779"/>
      <c r="DX1306" s="779"/>
      <c r="DY1306" s="779"/>
      <c r="EA1306" s="779"/>
      <c r="EB1306" s="779"/>
      <c r="EC1306" s="779"/>
      <c r="ED1306" s="779"/>
      <c r="EF1306" s="779"/>
      <c r="EG1306" s="779"/>
      <c r="EH1306" s="779"/>
      <c r="EI1306" s="779"/>
      <c r="EK1306" s="779"/>
      <c r="EL1306" s="779"/>
      <c r="EM1306" s="779"/>
    </row>
    <row r="1307" spans="6:143" s="761" customFormat="1" ht="20.25" customHeight="1">
      <c r="F1307" s="779"/>
      <c r="G1307" s="779"/>
      <c r="H1307" s="779"/>
      <c r="I1307" s="779"/>
      <c r="J1307" s="779"/>
      <c r="S1307" s="779"/>
      <c r="T1307" s="779"/>
      <c r="U1307" s="779"/>
      <c r="V1307" s="779"/>
      <c r="W1307" s="779"/>
      <c r="AF1307" s="779"/>
      <c r="AG1307" s="779"/>
      <c r="AH1307" s="779"/>
      <c r="AI1307" s="779"/>
      <c r="AJ1307" s="779"/>
      <c r="AS1307" s="779"/>
      <c r="AT1307" s="779"/>
      <c r="AU1307" s="779"/>
      <c r="AV1307" s="779"/>
      <c r="AW1307" s="779"/>
      <c r="BF1307" s="779"/>
      <c r="BG1307" s="779"/>
      <c r="BH1307" s="779"/>
      <c r="BI1307" s="779"/>
      <c r="BJ1307" s="779"/>
      <c r="BS1307" s="779"/>
      <c r="BT1307" s="779"/>
      <c r="BU1307" s="779"/>
      <c r="BV1307" s="779"/>
      <c r="BW1307" s="779"/>
      <c r="DQ1307" s="779"/>
      <c r="DR1307" s="779"/>
      <c r="DS1307" s="779"/>
      <c r="DT1307" s="779"/>
      <c r="DV1307" s="779"/>
      <c r="DW1307" s="779"/>
      <c r="DX1307" s="779"/>
      <c r="DY1307" s="779"/>
      <c r="EA1307" s="779"/>
      <c r="EB1307" s="779"/>
      <c r="EC1307" s="779"/>
      <c r="ED1307" s="779"/>
      <c r="EF1307" s="779"/>
      <c r="EG1307" s="779"/>
      <c r="EH1307" s="779"/>
      <c r="EI1307" s="779"/>
      <c r="EK1307" s="779"/>
      <c r="EL1307" s="779"/>
      <c r="EM1307" s="779"/>
    </row>
    <row r="1308" spans="6:143" s="761" customFormat="1" ht="20.25" customHeight="1">
      <c r="F1308" s="779"/>
      <c r="G1308" s="779"/>
      <c r="H1308" s="779"/>
      <c r="I1308" s="779"/>
      <c r="J1308" s="779"/>
      <c r="S1308" s="779"/>
      <c r="T1308" s="779"/>
      <c r="U1308" s="779"/>
      <c r="V1308" s="779"/>
      <c r="W1308" s="779"/>
      <c r="AF1308" s="779"/>
      <c r="AG1308" s="779"/>
      <c r="AH1308" s="779"/>
      <c r="AI1308" s="779"/>
      <c r="AJ1308" s="779"/>
      <c r="AS1308" s="779"/>
      <c r="AT1308" s="779"/>
      <c r="AU1308" s="779"/>
      <c r="AV1308" s="779"/>
      <c r="AW1308" s="779"/>
      <c r="BF1308" s="779"/>
      <c r="BG1308" s="779"/>
      <c r="BH1308" s="779"/>
      <c r="BI1308" s="779"/>
      <c r="BJ1308" s="779"/>
      <c r="BS1308" s="779"/>
      <c r="BT1308" s="779"/>
      <c r="BU1308" s="779"/>
      <c r="BV1308" s="779"/>
      <c r="BW1308" s="779"/>
      <c r="DQ1308" s="779"/>
      <c r="DR1308" s="779"/>
      <c r="DS1308" s="779"/>
      <c r="DT1308" s="779"/>
      <c r="DV1308" s="779"/>
      <c r="DW1308" s="779"/>
      <c r="DX1308" s="779"/>
      <c r="DY1308" s="779"/>
      <c r="EA1308" s="779"/>
      <c r="EB1308" s="779"/>
      <c r="EC1308" s="779"/>
      <c r="ED1308" s="779"/>
      <c r="EF1308" s="779"/>
      <c r="EG1308" s="779"/>
      <c r="EH1308" s="779"/>
      <c r="EI1308" s="779"/>
      <c r="EK1308" s="779"/>
      <c r="EL1308" s="779"/>
      <c r="EM1308" s="779"/>
    </row>
    <row r="1309" spans="6:143" s="761" customFormat="1" ht="20.25" customHeight="1">
      <c r="F1309" s="779"/>
      <c r="G1309" s="779"/>
      <c r="H1309" s="779"/>
      <c r="I1309" s="779"/>
      <c r="J1309" s="779"/>
      <c r="S1309" s="779"/>
      <c r="T1309" s="779"/>
      <c r="U1309" s="779"/>
      <c r="V1309" s="779"/>
      <c r="W1309" s="779"/>
      <c r="AF1309" s="779"/>
      <c r="AG1309" s="779"/>
      <c r="AH1309" s="779"/>
      <c r="AI1309" s="779"/>
      <c r="AJ1309" s="779"/>
      <c r="AS1309" s="779"/>
      <c r="AT1309" s="779"/>
      <c r="AU1309" s="779"/>
      <c r="AV1309" s="779"/>
      <c r="AW1309" s="779"/>
      <c r="BF1309" s="779"/>
      <c r="BG1309" s="779"/>
      <c r="BH1309" s="779"/>
      <c r="BI1309" s="779"/>
      <c r="BJ1309" s="779"/>
      <c r="BS1309" s="779"/>
      <c r="BT1309" s="779"/>
      <c r="BU1309" s="779"/>
      <c r="BV1309" s="779"/>
      <c r="BW1309" s="779"/>
      <c r="DQ1309" s="779"/>
      <c r="DR1309" s="779"/>
      <c r="DS1309" s="779"/>
      <c r="DT1309" s="779"/>
      <c r="DV1309" s="779"/>
      <c r="DW1309" s="779"/>
      <c r="DX1309" s="779"/>
      <c r="DY1309" s="779"/>
      <c r="EA1309" s="779"/>
      <c r="EB1309" s="779"/>
      <c r="EC1309" s="779"/>
      <c r="ED1309" s="779"/>
      <c r="EF1309" s="779"/>
      <c r="EG1309" s="779"/>
      <c r="EH1309" s="779"/>
      <c r="EI1309" s="779"/>
      <c r="EK1309" s="779"/>
      <c r="EL1309" s="779"/>
      <c r="EM1309" s="779"/>
    </row>
    <row r="1310" spans="6:143" s="761" customFormat="1" ht="20.25" customHeight="1">
      <c r="F1310" s="779"/>
      <c r="G1310" s="779"/>
      <c r="H1310" s="779"/>
      <c r="I1310" s="779"/>
      <c r="J1310" s="779"/>
      <c r="S1310" s="779"/>
      <c r="T1310" s="779"/>
      <c r="U1310" s="779"/>
      <c r="V1310" s="779"/>
      <c r="W1310" s="779"/>
      <c r="AF1310" s="779"/>
      <c r="AG1310" s="779"/>
      <c r="AH1310" s="779"/>
      <c r="AI1310" s="779"/>
      <c r="AJ1310" s="779"/>
      <c r="AS1310" s="779"/>
      <c r="AT1310" s="779"/>
      <c r="AU1310" s="779"/>
      <c r="AV1310" s="779"/>
      <c r="AW1310" s="779"/>
      <c r="BF1310" s="779"/>
      <c r="BG1310" s="779"/>
      <c r="BH1310" s="779"/>
      <c r="BI1310" s="779"/>
      <c r="BJ1310" s="779"/>
      <c r="BS1310" s="779"/>
      <c r="BT1310" s="779"/>
      <c r="BU1310" s="779"/>
      <c r="BV1310" s="779"/>
      <c r="BW1310" s="779"/>
      <c r="DQ1310" s="779"/>
      <c r="DR1310" s="779"/>
      <c r="DS1310" s="779"/>
      <c r="DT1310" s="779"/>
      <c r="DV1310" s="779"/>
      <c r="DW1310" s="779"/>
      <c r="DX1310" s="779"/>
      <c r="DY1310" s="779"/>
      <c r="EA1310" s="779"/>
      <c r="EB1310" s="779"/>
      <c r="EC1310" s="779"/>
      <c r="ED1310" s="779"/>
      <c r="EF1310" s="779"/>
      <c r="EG1310" s="779"/>
      <c r="EH1310" s="779"/>
      <c r="EI1310" s="779"/>
      <c r="EK1310" s="779"/>
      <c r="EL1310" s="779"/>
      <c r="EM1310" s="779"/>
    </row>
    <row r="1311" spans="6:143" s="761" customFormat="1" ht="20.25" customHeight="1">
      <c r="F1311" s="779"/>
      <c r="G1311" s="779"/>
      <c r="H1311" s="779"/>
      <c r="I1311" s="779"/>
      <c r="J1311" s="779"/>
      <c r="S1311" s="779"/>
      <c r="T1311" s="779"/>
      <c r="U1311" s="779"/>
      <c r="V1311" s="779"/>
      <c r="W1311" s="779"/>
      <c r="AF1311" s="779"/>
      <c r="AG1311" s="779"/>
      <c r="AH1311" s="779"/>
      <c r="AI1311" s="779"/>
      <c r="AJ1311" s="779"/>
      <c r="AS1311" s="779"/>
      <c r="AT1311" s="779"/>
      <c r="AU1311" s="779"/>
      <c r="AV1311" s="779"/>
      <c r="AW1311" s="779"/>
      <c r="BF1311" s="779"/>
      <c r="BG1311" s="779"/>
      <c r="BH1311" s="779"/>
      <c r="BI1311" s="779"/>
      <c r="BJ1311" s="779"/>
      <c r="BS1311" s="779"/>
      <c r="BT1311" s="779"/>
      <c r="BU1311" s="779"/>
      <c r="BV1311" s="779"/>
      <c r="BW1311" s="779"/>
      <c r="DQ1311" s="779"/>
      <c r="DR1311" s="779"/>
      <c r="DS1311" s="779"/>
      <c r="DT1311" s="779"/>
      <c r="DV1311" s="779"/>
      <c r="DW1311" s="779"/>
      <c r="DX1311" s="779"/>
      <c r="DY1311" s="779"/>
      <c r="EA1311" s="779"/>
      <c r="EB1311" s="779"/>
      <c r="EC1311" s="779"/>
      <c r="ED1311" s="779"/>
      <c r="EF1311" s="779"/>
      <c r="EG1311" s="779"/>
      <c r="EH1311" s="779"/>
      <c r="EI1311" s="779"/>
      <c r="EK1311" s="779"/>
      <c r="EL1311" s="779"/>
      <c r="EM1311" s="779"/>
    </row>
    <row r="1312" spans="6:143" s="761" customFormat="1" ht="20.25" customHeight="1">
      <c r="F1312" s="779"/>
      <c r="G1312" s="779"/>
      <c r="H1312" s="779"/>
      <c r="I1312" s="779"/>
      <c r="J1312" s="779"/>
      <c r="S1312" s="779"/>
      <c r="T1312" s="779"/>
      <c r="U1312" s="779"/>
      <c r="V1312" s="779"/>
      <c r="W1312" s="779"/>
      <c r="AF1312" s="779"/>
      <c r="AG1312" s="779"/>
      <c r="AH1312" s="779"/>
      <c r="AI1312" s="779"/>
      <c r="AJ1312" s="779"/>
      <c r="AS1312" s="779"/>
      <c r="AT1312" s="779"/>
      <c r="AU1312" s="779"/>
      <c r="AV1312" s="779"/>
      <c r="AW1312" s="779"/>
      <c r="BF1312" s="779"/>
      <c r="BG1312" s="779"/>
      <c r="BH1312" s="779"/>
      <c r="BI1312" s="779"/>
      <c r="BJ1312" s="779"/>
      <c r="BS1312" s="779"/>
      <c r="BT1312" s="779"/>
      <c r="BU1312" s="779"/>
      <c r="BV1312" s="779"/>
      <c r="BW1312" s="779"/>
      <c r="DQ1312" s="779"/>
      <c r="DR1312" s="779"/>
      <c r="DS1312" s="779"/>
      <c r="DT1312" s="779"/>
      <c r="DV1312" s="779"/>
      <c r="DW1312" s="779"/>
      <c r="DX1312" s="779"/>
      <c r="DY1312" s="779"/>
      <c r="EA1312" s="779"/>
      <c r="EB1312" s="779"/>
      <c r="EC1312" s="779"/>
      <c r="ED1312" s="779"/>
      <c r="EF1312" s="779"/>
      <c r="EG1312" s="779"/>
      <c r="EH1312" s="779"/>
      <c r="EI1312" s="779"/>
      <c r="EK1312" s="779"/>
      <c r="EL1312" s="779"/>
      <c r="EM1312" s="779"/>
    </row>
    <row r="1313" spans="6:143" s="761" customFormat="1" ht="20.25" customHeight="1">
      <c r="F1313" s="779"/>
      <c r="G1313" s="779"/>
      <c r="H1313" s="779"/>
      <c r="I1313" s="779"/>
      <c r="J1313" s="779"/>
      <c r="S1313" s="779"/>
      <c r="T1313" s="779"/>
      <c r="U1313" s="779"/>
      <c r="V1313" s="779"/>
      <c r="W1313" s="779"/>
      <c r="AF1313" s="779"/>
      <c r="AG1313" s="779"/>
      <c r="AH1313" s="779"/>
      <c r="AI1313" s="779"/>
      <c r="AJ1313" s="779"/>
      <c r="AS1313" s="779"/>
      <c r="AT1313" s="779"/>
      <c r="AU1313" s="779"/>
      <c r="AV1313" s="779"/>
      <c r="AW1313" s="779"/>
      <c r="BF1313" s="779"/>
      <c r="BG1313" s="779"/>
      <c r="BH1313" s="779"/>
      <c r="BI1313" s="779"/>
      <c r="BJ1313" s="779"/>
      <c r="BS1313" s="779"/>
      <c r="BT1313" s="779"/>
      <c r="BU1313" s="779"/>
      <c r="BV1313" s="779"/>
      <c r="BW1313" s="779"/>
      <c r="DQ1313" s="779"/>
      <c r="DR1313" s="779"/>
      <c r="DS1313" s="779"/>
      <c r="DT1313" s="779"/>
      <c r="DV1313" s="779"/>
      <c r="DW1313" s="779"/>
      <c r="DX1313" s="779"/>
      <c r="DY1313" s="779"/>
      <c r="EA1313" s="779"/>
      <c r="EB1313" s="779"/>
      <c r="EC1313" s="779"/>
      <c r="ED1313" s="779"/>
      <c r="EF1313" s="779"/>
      <c r="EG1313" s="779"/>
      <c r="EH1313" s="779"/>
      <c r="EI1313" s="779"/>
      <c r="EK1313" s="779"/>
      <c r="EL1313" s="779"/>
      <c r="EM1313" s="779"/>
    </row>
    <row r="1314" spans="6:143" s="761" customFormat="1" ht="20.25" customHeight="1">
      <c r="F1314" s="779"/>
      <c r="G1314" s="779"/>
      <c r="H1314" s="779"/>
      <c r="I1314" s="779"/>
      <c r="J1314" s="779"/>
      <c r="S1314" s="779"/>
      <c r="T1314" s="779"/>
      <c r="U1314" s="779"/>
      <c r="V1314" s="779"/>
      <c r="W1314" s="779"/>
      <c r="AF1314" s="779"/>
      <c r="AG1314" s="779"/>
      <c r="AH1314" s="779"/>
      <c r="AI1314" s="779"/>
      <c r="AJ1314" s="779"/>
      <c r="AS1314" s="779"/>
      <c r="AT1314" s="779"/>
      <c r="AU1314" s="779"/>
      <c r="AV1314" s="779"/>
      <c r="AW1314" s="779"/>
      <c r="BF1314" s="779"/>
      <c r="BG1314" s="779"/>
      <c r="BH1314" s="779"/>
      <c r="BI1314" s="779"/>
      <c r="BJ1314" s="779"/>
      <c r="BS1314" s="779"/>
      <c r="BT1314" s="779"/>
      <c r="BU1314" s="779"/>
      <c r="BV1314" s="779"/>
      <c r="BW1314" s="779"/>
      <c r="DQ1314" s="779"/>
      <c r="DR1314" s="779"/>
      <c r="DS1314" s="779"/>
      <c r="DT1314" s="779"/>
      <c r="DV1314" s="779"/>
      <c r="DW1314" s="779"/>
      <c r="DX1314" s="779"/>
      <c r="DY1314" s="779"/>
      <c r="EA1314" s="779"/>
      <c r="EB1314" s="779"/>
      <c r="EC1314" s="779"/>
      <c r="ED1314" s="779"/>
      <c r="EF1314" s="779"/>
      <c r="EG1314" s="779"/>
      <c r="EH1314" s="779"/>
      <c r="EI1314" s="779"/>
      <c r="EK1314" s="779"/>
      <c r="EL1314" s="779"/>
      <c r="EM1314" s="779"/>
    </row>
    <row r="1315" spans="6:143" s="761" customFormat="1" ht="20.25" customHeight="1">
      <c r="F1315" s="779"/>
      <c r="G1315" s="779"/>
      <c r="H1315" s="779"/>
      <c r="I1315" s="779"/>
      <c r="J1315" s="779"/>
      <c r="S1315" s="779"/>
      <c r="T1315" s="779"/>
      <c r="U1315" s="779"/>
      <c r="V1315" s="779"/>
      <c r="W1315" s="779"/>
      <c r="AF1315" s="779"/>
      <c r="AG1315" s="779"/>
      <c r="AH1315" s="779"/>
      <c r="AI1315" s="779"/>
      <c r="AJ1315" s="779"/>
      <c r="AS1315" s="779"/>
      <c r="AT1315" s="779"/>
      <c r="AU1315" s="779"/>
      <c r="AV1315" s="779"/>
      <c r="AW1315" s="779"/>
      <c r="BF1315" s="779"/>
      <c r="BG1315" s="779"/>
      <c r="BH1315" s="779"/>
      <c r="BI1315" s="779"/>
      <c r="BJ1315" s="779"/>
      <c r="BS1315" s="779"/>
      <c r="BT1315" s="779"/>
      <c r="BU1315" s="779"/>
      <c r="BV1315" s="779"/>
      <c r="BW1315" s="779"/>
      <c r="DQ1315" s="779"/>
      <c r="DR1315" s="779"/>
      <c r="DS1315" s="779"/>
      <c r="DT1315" s="779"/>
      <c r="DV1315" s="779"/>
      <c r="DW1315" s="779"/>
      <c r="DX1315" s="779"/>
      <c r="DY1315" s="779"/>
      <c r="EA1315" s="779"/>
      <c r="EB1315" s="779"/>
      <c r="EC1315" s="779"/>
      <c r="ED1315" s="779"/>
      <c r="EF1315" s="779"/>
      <c r="EG1315" s="779"/>
      <c r="EH1315" s="779"/>
      <c r="EI1315" s="779"/>
      <c r="EK1315" s="779"/>
      <c r="EL1315" s="779"/>
      <c r="EM1315" s="779"/>
    </row>
    <row r="1316" spans="6:143" s="761" customFormat="1" ht="20.25" customHeight="1">
      <c r="F1316" s="779"/>
      <c r="G1316" s="779"/>
      <c r="H1316" s="779"/>
      <c r="I1316" s="779"/>
      <c r="J1316" s="779"/>
      <c r="S1316" s="779"/>
      <c r="T1316" s="779"/>
      <c r="U1316" s="779"/>
      <c r="V1316" s="779"/>
      <c r="W1316" s="779"/>
      <c r="AF1316" s="779"/>
      <c r="AG1316" s="779"/>
      <c r="AH1316" s="779"/>
      <c r="AI1316" s="779"/>
      <c r="AJ1316" s="779"/>
      <c r="AS1316" s="779"/>
      <c r="AT1316" s="779"/>
      <c r="AU1316" s="779"/>
      <c r="AV1316" s="779"/>
      <c r="AW1316" s="779"/>
      <c r="BF1316" s="779"/>
      <c r="BG1316" s="779"/>
      <c r="BH1316" s="779"/>
      <c r="BI1316" s="779"/>
      <c r="BJ1316" s="779"/>
      <c r="BS1316" s="779"/>
      <c r="BT1316" s="779"/>
      <c r="BU1316" s="779"/>
      <c r="BV1316" s="779"/>
      <c r="BW1316" s="779"/>
      <c r="DQ1316" s="779"/>
      <c r="DR1316" s="779"/>
      <c r="DS1316" s="779"/>
      <c r="DT1316" s="779"/>
      <c r="DV1316" s="779"/>
      <c r="DW1316" s="779"/>
      <c r="DX1316" s="779"/>
      <c r="DY1316" s="779"/>
      <c r="EA1316" s="779"/>
      <c r="EB1316" s="779"/>
      <c r="EC1316" s="779"/>
      <c r="ED1316" s="779"/>
      <c r="EF1316" s="779"/>
      <c r="EG1316" s="779"/>
      <c r="EH1316" s="779"/>
      <c r="EI1316" s="779"/>
      <c r="EK1316" s="779"/>
      <c r="EL1316" s="779"/>
      <c r="EM1316" s="779"/>
    </row>
    <row r="1317" spans="6:143" s="761" customFormat="1" ht="20.25" customHeight="1">
      <c r="F1317" s="779"/>
      <c r="G1317" s="779"/>
      <c r="H1317" s="779"/>
      <c r="I1317" s="779"/>
      <c r="J1317" s="779"/>
      <c r="S1317" s="779"/>
      <c r="T1317" s="779"/>
      <c r="U1317" s="779"/>
      <c r="V1317" s="779"/>
      <c r="W1317" s="779"/>
      <c r="AF1317" s="779"/>
      <c r="AG1317" s="779"/>
      <c r="AH1317" s="779"/>
      <c r="AI1317" s="779"/>
      <c r="AJ1317" s="779"/>
      <c r="AS1317" s="779"/>
      <c r="AT1317" s="779"/>
      <c r="AU1317" s="779"/>
      <c r="AV1317" s="779"/>
      <c r="AW1317" s="779"/>
      <c r="BF1317" s="779"/>
      <c r="BG1317" s="779"/>
      <c r="BH1317" s="779"/>
      <c r="BI1317" s="779"/>
      <c r="BJ1317" s="779"/>
      <c r="BS1317" s="779"/>
      <c r="BT1317" s="779"/>
      <c r="BU1317" s="779"/>
      <c r="BV1317" s="779"/>
      <c r="BW1317" s="779"/>
      <c r="DQ1317" s="779"/>
      <c r="DR1317" s="779"/>
      <c r="DS1317" s="779"/>
      <c r="DT1317" s="779"/>
      <c r="DV1317" s="779"/>
      <c r="DW1317" s="779"/>
      <c r="DX1317" s="779"/>
      <c r="DY1317" s="779"/>
      <c r="EA1317" s="779"/>
      <c r="EB1317" s="779"/>
      <c r="EC1317" s="779"/>
      <c r="ED1317" s="779"/>
      <c r="EF1317" s="779"/>
      <c r="EG1317" s="779"/>
      <c r="EH1317" s="779"/>
      <c r="EI1317" s="779"/>
      <c r="EK1317" s="779"/>
      <c r="EL1317" s="779"/>
      <c r="EM1317" s="779"/>
    </row>
    <row r="1318" spans="6:143" s="761" customFormat="1" ht="20.25" customHeight="1">
      <c r="F1318" s="779"/>
      <c r="G1318" s="779"/>
      <c r="H1318" s="779"/>
      <c r="I1318" s="779"/>
      <c r="J1318" s="779"/>
      <c r="S1318" s="779"/>
      <c r="T1318" s="779"/>
      <c r="U1318" s="779"/>
      <c r="V1318" s="779"/>
      <c r="W1318" s="779"/>
      <c r="AF1318" s="779"/>
      <c r="AG1318" s="779"/>
      <c r="AH1318" s="779"/>
      <c r="AI1318" s="779"/>
      <c r="AJ1318" s="779"/>
      <c r="AS1318" s="779"/>
      <c r="AT1318" s="779"/>
      <c r="AU1318" s="779"/>
      <c r="AV1318" s="779"/>
      <c r="AW1318" s="779"/>
      <c r="BF1318" s="779"/>
      <c r="BG1318" s="779"/>
      <c r="BH1318" s="779"/>
      <c r="BI1318" s="779"/>
      <c r="BJ1318" s="779"/>
      <c r="BS1318" s="779"/>
      <c r="BT1318" s="779"/>
      <c r="BU1318" s="779"/>
      <c r="BV1318" s="779"/>
      <c r="BW1318" s="779"/>
      <c r="DQ1318" s="779"/>
      <c r="DR1318" s="779"/>
      <c r="DS1318" s="779"/>
      <c r="DT1318" s="779"/>
      <c r="DV1318" s="779"/>
      <c r="DW1318" s="779"/>
      <c r="DX1318" s="779"/>
      <c r="DY1318" s="779"/>
      <c r="EA1318" s="779"/>
      <c r="EB1318" s="779"/>
      <c r="EC1318" s="779"/>
      <c r="ED1318" s="779"/>
      <c r="EF1318" s="779"/>
      <c r="EG1318" s="779"/>
      <c r="EH1318" s="779"/>
      <c r="EI1318" s="779"/>
      <c r="EK1318" s="779"/>
      <c r="EL1318" s="779"/>
      <c r="EM1318" s="779"/>
    </row>
    <row r="1319" spans="6:143" s="761" customFormat="1" ht="20.25" customHeight="1">
      <c r="F1319" s="779"/>
      <c r="G1319" s="779"/>
      <c r="H1319" s="779"/>
      <c r="I1319" s="779"/>
      <c r="J1319" s="779"/>
      <c r="S1319" s="779"/>
      <c r="T1319" s="779"/>
      <c r="U1319" s="779"/>
      <c r="V1319" s="779"/>
      <c r="W1319" s="779"/>
      <c r="AF1319" s="779"/>
      <c r="AG1319" s="779"/>
      <c r="AH1319" s="779"/>
      <c r="AI1319" s="779"/>
      <c r="AJ1319" s="779"/>
      <c r="AS1319" s="779"/>
      <c r="AT1319" s="779"/>
      <c r="AU1319" s="779"/>
      <c r="AV1319" s="779"/>
      <c r="AW1319" s="779"/>
      <c r="BF1319" s="779"/>
      <c r="BG1319" s="779"/>
      <c r="BH1319" s="779"/>
      <c r="BI1319" s="779"/>
      <c r="BJ1319" s="779"/>
      <c r="BS1319" s="779"/>
      <c r="BT1319" s="779"/>
      <c r="BU1319" s="779"/>
      <c r="BV1319" s="779"/>
      <c r="BW1319" s="779"/>
      <c r="DQ1319" s="779"/>
      <c r="DR1319" s="779"/>
      <c r="DS1319" s="779"/>
      <c r="DT1319" s="779"/>
      <c r="DV1319" s="779"/>
      <c r="DW1319" s="779"/>
      <c r="DX1319" s="779"/>
      <c r="DY1319" s="779"/>
      <c r="EA1319" s="779"/>
      <c r="EB1319" s="779"/>
      <c r="EC1319" s="779"/>
      <c r="ED1319" s="779"/>
      <c r="EF1319" s="779"/>
      <c r="EG1319" s="779"/>
      <c r="EH1319" s="779"/>
      <c r="EI1319" s="779"/>
      <c r="EK1319" s="779"/>
      <c r="EL1319" s="779"/>
      <c r="EM1319" s="779"/>
    </row>
    <row r="1320" spans="6:143" s="761" customFormat="1" ht="20.25" customHeight="1">
      <c r="F1320" s="779"/>
      <c r="G1320" s="779"/>
      <c r="H1320" s="779"/>
      <c r="I1320" s="779"/>
      <c r="J1320" s="779"/>
      <c r="S1320" s="779"/>
      <c r="T1320" s="779"/>
      <c r="U1320" s="779"/>
      <c r="V1320" s="779"/>
      <c r="W1320" s="779"/>
      <c r="AF1320" s="779"/>
      <c r="AG1320" s="779"/>
      <c r="AH1320" s="779"/>
      <c r="AI1320" s="779"/>
      <c r="AJ1320" s="779"/>
      <c r="AS1320" s="779"/>
      <c r="AT1320" s="779"/>
      <c r="AU1320" s="779"/>
      <c r="AV1320" s="779"/>
      <c r="AW1320" s="779"/>
      <c r="BF1320" s="779"/>
      <c r="BG1320" s="779"/>
      <c r="BH1320" s="779"/>
      <c r="BI1320" s="779"/>
      <c r="BJ1320" s="779"/>
      <c r="BS1320" s="779"/>
      <c r="BT1320" s="779"/>
      <c r="BU1320" s="779"/>
      <c r="BV1320" s="779"/>
      <c r="BW1320" s="779"/>
      <c r="DQ1320" s="779"/>
      <c r="DR1320" s="779"/>
      <c r="DS1320" s="779"/>
      <c r="DT1320" s="779"/>
      <c r="DV1320" s="779"/>
      <c r="DW1320" s="779"/>
      <c r="DX1320" s="779"/>
      <c r="DY1320" s="779"/>
      <c r="EA1320" s="779"/>
      <c r="EB1320" s="779"/>
      <c r="EC1320" s="779"/>
      <c r="ED1320" s="779"/>
      <c r="EF1320" s="779"/>
      <c r="EG1320" s="779"/>
      <c r="EH1320" s="779"/>
      <c r="EI1320" s="779"/>
      <c r="EK1320" s="779"/>
      <c r="EL1320" s="779"/>
      <c r="EM1320" s="779"/>
    </row>
    <row r="1321" spans="6:143" s="761" customFormat="1" ht="20.25" customHeight="1">
      <c r="F1321" s="779"/>
      <c r="G1321" s="779"/>
      <c r="H1321" s="779"/>
      <c r="I1321" s="779"/>
      <c r="J1321" s="779"/>
      <c r="S1321" s="779"/>
      <c r="T1321" s="779"/>
      <c r="U1321" s="779"/>
      <c r="V1321" s="779"/>
      <c r="W1321" s="779"/>
      <c r="AF1321" s="779"/>
      <c r="AG1321" s="779"/>
      <c r="AH1321" s="779"/>
      <c r="AI1321" s="779"/>
      <c r="AJ1321" s="779"/>
      <c r="AS1321" s="779"/>
      <c r="AT1321" s="779"/>
      <c r="AU1321" s="779"/>
      <c r="AV1321" s="779"/>
      <c r="AW1321" s="779"/>
      <c r="BF1321" s="779"/>
      <c r="BG1321" s="779"/>
      <c r="BH1321" s="779"/>
      <c r="BI1321" s="779"/>
      <c r="BJ1321" s="779"/>
      <c r="BS1321" s="779"/>
      <c r="BT1321" s="779"/>
      <c r="BU1321" s="779"/>
      <c r="BV1321" s="779"/>
      <c r="BW1321" s="779"/>
      <c r="DQ1321" s="779"/>
      <c r="DR1321" s="779"/>
      <c r="DS1321" s="779"/>
      <c r="DT1321" s="779"/>
      <c r="DV1321" s="779"/>
      <c r="DW1321" s="779"/>
      <c r="DX1321" s="779"/>
      <c r="DY1321" s="779"/>
      <c r="EA1321" s="779"/>
      <c r="EB1321" s="779"/>
      <c r="EC1321" s="779"/>
      <c r="ED1321" s="779"/>
      <c r="EF1321" s="779"/>
      <c r="EG1321" s="779"/>
      <c r="EH1321" s="779"/>
      <c r="EI1321" s="779"/>
      <c r="EK1321" s="779"/>
      <c r="EL1321" s="779"/>
      <c r="EM1321" s="779"/>
    </row>
    <row r="1322" spans="6:143" s="761" customFormat="1" ht="20.25" customHeight="1">
      <c r="F1322" s="779"/>
      <c r="G1322" s="779"/>
      <c r="H1322" s="779"/>
      <c r="I1322" s="779"/>
      <c r="J1322" s="779"/>
      <c r="S1322" s="779"/>
      <c r="T1322" s="779"/>
      <c r="U1322" s="779"/>
      <c r="V1322" s="779"/>
      <c r="W1322" s="779"/>
      <c r="AF1322" s="779"/>
      <c r="AG1322" s="779"/>
      <c r="AH1322" s="779"/>
      <c r="AI1322" s="779"/>
      <c r="AJ1322" s="779"/>
      <c r="AS1322" s="779"/>
      <c r="AT1322" s="779"/>
      <c r="AU1322" s="779"/>
      <c r="AV1322" s="779"/>
      <c r="AW1322" s="779"/>
      <c r="BF1322" s="779"/>
      <c r="BG1322" s="779"/>
      <c r="BH1322" s="779"/>
      <c r="BI1322" s="779"/>
      <c r="BJ1322" s="779"/>
      <c r="BS1322" s="779"/>
      <c r="BT1322" s="779"/>
      <c r="BU1322" s="779"/>
      <c r="BV1322" s="779"/>
      <c r="BW1322" s="779"/>
      <c r="DQ1322" s="779"/>
      <c r="DR1322" s="779"/>
      <c r="DS1322" s="779"/>
      <c r="DT1322" s="779"/>
      <c r="DV1322" s="779"/>
      <c r="DW1322" s="779"/>
      <c r="DX1322" s="779"/>
      <c r="DY1322" s="779"/>
      <c r="EA1322" s="779"/>
      <c r="EB1322" s="779"/>
      <c r="EC1322" s="779"/>
      <c r="ED1322" s="779"/>
      <c r="EF1322" s="779"/>
      <c r="EG1322" s="779"/>
      <c r="EH1322" s="779"/>
      <c r="EI1322" s="779"/>
      <c r="EK1322" s="779"/>
      <c r="EL1322" s="779"/>
      <c r="EM1322" s="779"/>
    </row>
    <row r="1323" spans="6:143" s="761" customFormat="1" ht="20.25" customHeight="1">
      <c r="F1323" s="779"/>
      <c r="G1323" s="779"/>
      <c r="H1323" s="779"/>
      <c r="I1323" s="779"/>
      <c r="J1323" s="779"/>
      <c r="S1323" s="779"/>
      <c r="T1323" s="779"/>
      <c r="U1323" s="779"/>
      <c r="V1323" s="779"/>
      <c r="W1323" s="779"/>
      <c r="AF1323" s="779"/>
      <c r="AG1323" s="779"/>
      <c r="AH1323" s="779"/>
      <c r="AI1323" s="779"/>
      <c r="AJ1323" s="779"/>
      <c r="AS1323" s="779"/>
      <c r="AT1323" s="779"/>
      <c r="AU1323" s="779"/>
      <c r="AV1323" s="779"/>
      <c r="AW1323" s="779"/>
      <c r="BF1323" s="779"/>
      <c r="BG1323" s="779"/>
      <c r="BH1323" s="779"/>
      <c r="BI1323" s="779"/>
      <c r="BJ1323" s="779"/>
      <c r="BS1323" s="779"/>
      <c r="BT1323" s="779"/>
      <c r="BU1323" s="779"/>
      <c r="BV1323" s="779"/>
      <c r="BW1323" s="779"/>
      <c r="DQ1323" s="779"/>
      <c r="DR1323" s="779"/>
      <c r="DS1323" s="779"/>
      <c r="DT1323" s="779"/>
      <c r="DV1323" s="779"/>
      <c r="DW1323" s="779"/>
      <c r="DX1323" s="779"/>
      <c r="DY1323" s="779"/>
      <c r="EA1323" s="779"/>
      <c r="EB1323" s="779"/>
      <c r="EC1323" s="779"/>
      <c r="ED1323" s="779"/>
      <c r="EF1323" s="779"/>
      <c r="EG1323" s="779"/>
      <c r="EH1323" s="779"/>
      <c r="EI1323" s="779"/>
      <c r="EK1323" s="779"/>
      <c r="EL1323" s="779"/>
      <c r="EM1323" s="779"/>
    </row>
    <row r="1324" spans="6:143" s="761" customFormat="1" ht="20.25" customHeight="1">
      <c r="F1324" s="779"/>
      <c r="G1324" s="779"/>
      <c r="H1324" s="779"/>
      <c r="I1324" s="779"/>
      <c r="J1324" s="779"/>
      <c r="S1324" s="779"/>
      <c r="T1324" s="779"/>
      <c r="U1324" s="779"/>
      <c r="V1324" s="779"/>
      <c r="W1324" s="779"/>
      <c r="AF1324" s="779"/>
      <c r="AG1324" s="779"/>
      <c r="AH1324" s="779"/>
      <c r="AI1324" s="779"/>
      <c r="AJ1324" s="779"/>
      <c r="AS1324" s="779"/>
      <c r="AT1324" s="779"/>
      <c r="AU1324" s="779"/>
      <c r="AV1324" s="779"/>
      <c r="AW1324" s="779"/>
      <c r="BF1324" s="779"/>
      <c r="BG1324" s="779"/>
      <c r="BH1324" s="779"/>
      <c r="BI1324" s="779"/>
      <c r="BJ1324" s="779"/>
      <c r="BS1324" s="779"/>
      <c r="BT1324" s="779"/>
      <c r="BU1324" s="779"/>
      <c r="BV1324" s="779"/>
      <c r="BW1324" s="779"/>
      <c r="DQ1324" s="779"/>
      <c r="DR1324" s="779"/>
      <c r="DS1324" s="779"/>
      <c r="DT1324" s="779"/>
      <c r="DV1324" s="779"/>
      <c r="DW1324" s="779"/>
      <c r="DX1324" s="779"/>
      <c r="DY1324" s="779"/>
      <c r="EA1324" s="779"/>
      <c r="EB1324" s="779"/>
      <c r="EC1324" s="779"/>
      <c r="ED1324" s="779"/>
      <c r="EF1324" s="779"/>
      <c r="EG1324" s="779"/>
      <c r="EH1324" s="779"/>
      <c r="EI1324" s="779"/>
      <c r="EK1324" s="779"/>
      <c r="EL1324" s="779"/>
      <c r="EM1324" s="779"/>
    </row>
    <row r="1325" spans="6:143" s="761" customFormat="1" ht="20.25" customHeight="1">
      <c r="F1325" s="779"/>
      <c r="G1325" s="779"/>
      <c r="H1325" s="779"/>
      <c r="I1325" s="779"/>
      <c r="J1325" s="779"/>
      <c r="S1325" s="779"/>
      <c r="T1325" s="779"/>
      <c r="U1325" s="779"/>
      <c r="V1325" s="779"/>
      <c r="W1325" s="779"/>
      <c r="AF1325" s="779"/>
      <c r="AG1325" s="779"/>
      <c r="AH1325" s="779"/>
      <c r="AI1325" s="779"/>
      <c r="AJ1325" s="779"/>
      <c r="AS1325" s="779"/>
      <c r="AT1325" s="779"/>
      <c r="AU1325" s="779"/>
      <c r="AV1325" s="779"/>
      <c r="AW1325" s="779"/>
      <c r="BF1325" s="779"/>
      <c r="BG1325" s="779"/>
      <c r="BH1325" s="779"/>
      <c r="BI1325" s="779"/>
      <c r="BJ1325" s="779"/>
      <c r="BS1325" s="779"/>
      <c r="BT1325" s="779"/>
      <c r="BU1325" s="779"/>
      <c r="BV1325" s="779"/>
      <c r="BW1325" s="779"/>
      <c r="DQ1325" s="779"/>
      <c r="DR1325" s="779"/>
      <c r="DS1325" s="779"/>
      <c r="DT1325" s="779"/>
      <c r="DV1325" s="779"/>
      <c r="DW1325" s="779"/>
      <c r="DX1325" s="779"/>
      <c r="DY1325" s="779"/>
      <c r="EA1325" s="779"/>
      <c r="EB1325" s="779"/>
      <c r="EC1325" s="779"/>
      <c r="ED1325" s="779"/>
      <c r="EF1325" s="779"/>
      <c r="EG1325" s="779"/>
      <c r="EH1325" s="779"/>
      <c r="EI1325" s="779"/>
      <c r="EK1325" s="779"/>
      <c r="EL1325" s="779"/>
      <c r="EM1325" s="779"/>
    </row>
    <row r="1326" spans="6:143" s="761" customFormat="1" ht="20.25" customHeight="1">
      <c r="F1326" s="779"/>
      <c r="G1326" s="779"/>
      <c r="H1326" s="779"/>
      <c r="I1326" s="779"/>
      <c r="J1326" s="779"/>
      <c r="S1326" s="779"/>
      <c r="T1326" s="779"/>
      <c r="U1326" s="779"/>
      <c r="V1326" s="779"/>
      <c r="W1326" s="779"/>
      <c r="AF1326" s="779"/>
      <c r="AG1326" s="779"/>
      <c r="AH1326" s="779"/>
      <c r="AI1326" s="779"/>
      <c r="AJ1326" s="779"/>
      <c r="AS1326" s="779"/>
      <c r="AT1326" s="779"/>
      <c r="AU1326" s="779"/>
      <c r="AV1326" s="779"/>
      <c r="AW1326" s="779"/>
      <c r="BF1326" s="779"/>
      <c r="BG1326" s="779"/>
      <c r="BH1326" s="779"/>
      <c r="BI1326" s="779"/>
      <c r="BJ1326" s="779"/>
      <c r="BS1326" s="779"/>
      <c r="BT1326" s="779"/>
      <c r="BU1326" s="779"/>
      <c r="BV1326" s="779"/>
      <c r="BW1326" s="779"/>
      <c r="DQ1326" s="779"/>
      <c r="DR1326" s="779"/>
      <c r="DS1326" s="779"/>
      <c r="DT1326" s="779"/>
      <c r="DV1326" s="779"/>
      <c r="DW1326" s="779"/>
      <c r="DX1326" s="779"/>
      <c r="DY1326" s="779"/>
      <c r="EA1326" s="779"/>
      <c r="EB1326" s="779"/>
      <c r="EC1326" s="779"/>
      <c r="ED1326" s="779"/>
      <c r="EF1326" s="779"/>
      <c r="EG1326" s="779"/>
      <c r="EH1326" s="779"/>
      <c r="EI1326" s="779"/>
      <c r="EK1326" s="779"/>
      <c r="EL1326" s="779"/>
      <c r="EM1326" s="779"/>
    </row>
    <row r="1327" spans="6:143" s="761" customFormat="1" ht="20.25" customHeight="1">
      <c r="F1327" s="779"/>
      <c r="G1327" s="779"/>
      <c r="H1327" s="779"/>
      <c r="I1327" s="779"/>
      <c r="J1327" s="779"/>
      <c r="S1327" s="779"/>
      <c r="T1327" s="779"/>
      <c r="U1327" s="779"/>
      <c r="V1327" s="779"/>
      <c r="W1327" s="779"/>
      <c r="AF1327" s="779"/>
      <c r="AG1327" s="779"/>
      <c r="AH1327" s="779"/>
      <c r="AI1327" s="779"/>
      <c r="AJ1327" s="779"/>
      <c r="AS1327" s="779"/>
      <c r="AT1327" s="779"/>
      <c r="AU1327" s="779"/>
      <c r="AV1327" s="779"/>
      <c r="AW1327" s="779"/>
      <c r="BF1327" s="779"/>
      <c r="BG1327" s="779"/>
      <c r="BH1327" s="779"/>
      <c r="BI1327" s="779"/>
      <c r="BJ1327" s="779"/>
      <c r="BS1327" s="779"/>
      <c r="BT1327" s="779"/>
      <c r="BU1327" s="779"/>
      <c r="BV1327" s="779"/>
      <c r="BW1327" s="779"/>
      <c r="DQ1327" s="779"/>
      <c r="DR1327" s="779"/>
      <c r="DS1327" s="779"/>
      <c r="DT1327" s="779"/>
      <c r="DV1327" s="779"/>
      <c r="DW1327" s="779"/>
      <c r="DX1327" s="779"/>
      <c r="DY1327" s="779"/>
      <c r="EA1327" s="779"/>
      <c r="EB1327" s="779"/>
      <c r="EC1327" s="779"/>
      <c r="ED1327" s="779"/>
      <c r="EF1327" s="779"/>
      <c r="EG1327" s="779"/>
      <c r="EH1327" s="779"/>
      <c r="EI1327" s="779"/>
      <c r="EK1327" s="779"/>
      <c r="EL1327" s="779"/>
      <c r="EM1327" s="779"/>
    </row>
    <row r="1328" spans="6:143" s="761" customFormat="1" ht="20.25" customHeight="1">
      <c r="F1328" s="779"/>
      <c r="G1328" s="779"/>
      <c r="H1328" s="779"/>
      <c r="I1328" s="779"/>
      <c r="J1328" s="779"/>
      <c r="S1328" s="779"/>
      <c r="T1328" s="779"/>
      <c r="U1328" s="779"/>
      <c r="V1328" s="779"/>
      <c r="W1328" s="779"/>
      <c r="AF1328" s="779"/>
      <c r="AG1328" s="779"/>
      <c r="AH1328" s="779"/>
      <c r="AI1328" s="779"/>
      <c r="AJ1328" s="779"/>
      <c r="AS1328" s="779"/>
      <c r="AT1328" s="779"/>
      <c r="AU1328" s="779"/>
      <c r="AV1328" s="779"/>
      <c r="AW1328" s="779"/>
      <c r="BF1328" s="779"/>
      <c r="BG1328" s="779"/>
      <c r="BH1328" s="779"/>
      <c r="BI1328" s="779"/>
      <c r="BJ1328" s="779"/>
      <c r="BS1328" s="779"/>
      <c r="BT1328" s="779"/>
      <c r="BU1328" s="779"/>
      <c r="BV1328" s="779"/>
      <c r="BW1328" s="779"/>
      <c r="DQ1328" s="779"/>
      <c r="DR1328" s="779"/>
      <c r="DS1328" s="779"/>
      <c r="DT1328" s="779"/>
      <c r="DV1328" s="779"/>
      <c r="DW1328" s="779"/>
      <c r="DX1328" s="779"/>
      <c r="DY1328" s="779"/>
      <c r="EA1328" s="779"/>
      <c r="EB1328" s="779"/>
      <c r="EC1328" s="779"/>
      <c r="ED1328" s="779"/>
      <c r="EF1328" s="779"/>
      <c r="EG1328" s="779"/>
      <c r="EH1328" s="779"/>
      <c r="EI1328" s="779"/>
      <c r="EK1328" s="779"/>
      <c r="EL1328" s="779"/>
      <c r="EM1328" s="779"/>
    </row>
    <row r="1329" spans="6:143" s="761" customFormat="1" ht="20.25" customHeight="1">
      <c r="F1329" s="779"/>
      <c r="G1329" s="779"/>
      <c r="H1329" s="779"/>
      <c r="I1329" s="779"/>
      <c r="J1329" s="779"/>
      <c r="S1329" s="779"/>
      <c r="T1329" s="779"/>
      <c r="U1329" s="779"/>
      <c r="V1329" s="779"/>
      <c r="W1329" s="779"/>
      <c r="AF1329" s="779"/>
      <c r="AG1329" s="779"/>
      <c r="AH1329" s="779"/>
      <c r="AI1329" s="779"/>
      <c r="AJ1329" s="779"/>
      <c r="AS1329" s="779"/>
      <c r="AT1329" s="779"/>
      <c r="AU1329" s="779"/>
      <c r="AV1329" s="779"/>
      <c r="AW1329" s="779"/>
      <c r="BF1329" s="779"/>
      <c r="BG1329" s="779"/>
      <c r="BH1329" s="779"/>
      <c r="BI1329" s="779"/>
      <c r="BJ1329" s="779"/>
      <c r="BS1329" s="779"/>
      <c r="BT1329" s="779"/>
      <c r="BU1329" s="779"/>
      <c r="BV1329" s="779"/>
      <c r="BW1329" s="779"/>
      <c r="DQ1329" s="779"/>
      <c r="DR1329" s="779"/>
      <c r="DS1329" s="779"/>
      <c r="DT1329" s="779"/>
      <c r="DV1329" s="779"/>
      <c r="DW1329" s="779"/>
      <c r="DX1329" s="779"/>
      <c r="DY1329" s="779"/>
      <c r="EA1329" s="779"/>
      <c r="EB1329" s="779"/>
      <c r="EC1329" s="779"/>
      <c r="ED1329" s="779"/>
      <c r="EF1329" s="779"/>
      <c r="EG1329" s="779"/>
      <c r="EH1329" s="779"/>
      <c r="EI1329" s="779"/>
      <c r="EK1329" s="779"/>
      <c r="EL1329" s="779"/>
      <c r="EM1329" s="779"/>
    </row>
    <row r="1330" spans="6:143" s="761" customFormat="1" ht="20.25" customHeight="1">
      <c r="F1330" s="779"/>
      <c r="G1330" s="779"/>
      <c r="H1330" s="779"/>
      <c r="I1330" s="779"/>
      <c r="J1330" s="779"/>
      <c r="S1330" s="779"/>
      <c r="T1330" s="779"/>
      <c r="U1330" s="779"/>
      <c r="V1330" s="779"/>
      <c r="W1330" s="779"/>
      <c r="AF1330" s="779"/>
      <c r="AG1330" s="779"/>
      <c r="AH1330" s="779"/>
      <c r="AI1330" s="779"/>
      <c r="AJ1330" s="779"/>
      <c r="AS1330" s="779"/>
      <c r="AT1330" s="779"/>
      <c r="AU1330" s="779"/>
      <c r="AV1330" s="779"/>
      <c r="AW1330" s="779"/>
      <c r="BF1330" s="779"/>
      <c r="BG1330" s="779"/>
      <c r="BH1330" s="779"/>
      <c r="BI1330" s="779"/>
      <c r="BJ1330" s="779"/>
      <c r="BS1330" s="779"/>
      <c r="BT1330" s="779"/>
      <c r="BU1330" s="779"/>
      <c r="BV1330" s="779"/>
      <c r="BW1330" s="779"/>
      <c r="DQ1330" s="779"/>
      <c r="DR1330" s="779"/>
      <c r="DS1330" s="779"/>
      <c r="DT1330" s="779"/>
      <c r="DV1330" s="779"/>
      <c r="DW1330" s="779"/>
      <c r="DX1330" s="779"/>
      <c r="DY1330" s="779"/>
      <c r="EA1330" s="779"/>
      <c r="EB1330" s="779"/>
      <c r="EC1330" s="779"/>
      <c r="ED1330" s="779"/>
      <c r="EF1330" s="779"/>
      <c r="EG1330" s="779"/>
      <c r="EH1330" s="779"/>
      <c r="EI1330" s="779"/>
      <c r="EK1330" s="779"/>
      <c r="EL1330" s="779"/>
      <c r="EM1330" s="779"/>
    </row>
    <row r="1331" spans="6:143" s="761" customFormat="1" ht="20.25" customHeight="1">
      <c r="F1331" s="779"/>
      <c r="G1331" s="779"/>
      <c r="H1331" s="779"/>
      <c r="I1331" s="779"/>
      <c r="J1331" s="779"/>
      <c r="S1331" s="779"/>
      <c r="T1331" s="779"/>
      <c r="U1331" s="779"/>
      <c r="V1331" s="779"/>
      <c r="W1331" s="779"/>
      <c r="AF1331" s="779"/>
      <c r="AG1331" s="779"/>
      <c r="AH1331" s="779"/>
      <c r="AI1331" s="779"/>
      <c r="AJ1331" s="779"/>
      <c r="AS1331" s="779"/>
      <c r="AT1331" s="779"/>
      <c r="AU1331" s="779"/>
      <c r="AV1331" s="779"/>
      <c r="AW1331" s="779"/>
      <c r="BF1331" s="779"/>
      <c r="BG1331" s="779"/>
      <c r="BH1331" s="779"/>
      <c r="BI1331" s="779"/>
      <c r="BJ1331" s="779"/>
      <c r="BS1331" s="779"/>
      <c r="BT1331" s="779"/>
      <c r="BU1331" s="779"/>
      <c r="BV1331" s="779"/>
      <c r="BW1331" s="779"/>
      <c r="DQ1331" s="779"/>
      <c r="DR1331" s="779"/>
      <c r="DS1331" s="779"/>
      <c r="DT1331" s="779"/>
      <c r="DV1331" s="779"/>
      <c r="DW1331" s="779"/>
      <c r="DX1331" s="779"/>
      <c r="DY1331" s="779"/>
      <c r="EA1331" s="779"/>
      <c r="EB1331" s="779"/>
      <c r="EC1331" s="779"/>
      <c r="ED1331" s="779"/>
      <c r="EF1331" s="779"/>
      <c r="EG1331" s="779"/>
      <c r="EH1331" s="779"/>
      <c r="EI1331" s="779"/>
      <c r="EK1331" s="779"/>
      <c r="EL1331" s="779"/>
      <c r="EM1331" s="779"/>
    </row>
    <row r="1332" spans="6:143" s="761" customFormat="1" ht="20.25" customHeight="1">
      <c r="F1332" s="779"/>
      <c r="G1332" s="779"/>
      <c r="H1332" s="779"/>
      <c r="I1332" s="779"/>
      <c r="J1332" s="779"/>
      <c r="S1332" s="779"/>
      <c r="T1332" s="779"/>
      <c r="U1332" s="779"/>
      <c r="V1332" s="779"/>
      <c r="W1332" s="779"/>
      <c r="AF1332" s="779"/>
      <c r="AG1332" s="779"/>
      <c r="AH1332" s="779"/>
      <c r="AI1332" s="779"/>
      <c r="AJ1332" s="779"/>
      <c r="AS1332" s="779"/>
      <c r="AT1332" s="779"/>
      <c r="AU1332" s="779"/>
      <c r="AV1332" s="779"/>
      <c r="AW1332" s="779"/>
      <c r="BF1332" s="779"/>
      <c r="BG1332" s="779"/>
      <c r="BH1332" s="779"/>
      <c r="BI1332" s="779"/>
      <c r="BJ1332" s="779"/>
      <c r="BS1332" s="779"/>
      <c r="BT1332" s="779"/>
      <c r="BU1332" s="779"/>
      <c r="BV1332" s="779"/>
      <c r="BW1332" s="779"/>
      <c r="DQ1332" s="779"/>
      <c r="DR1332" s="779"/>
      <c r="DS1332" s="779"/>
      <c r="DT1332" s="779"/>
      <c r="DV1332" s="779"/>
      <c r="DW1332" s="779"/>
      <c r="DX1332" s="779"/>
      <c r="DY1332" s="779"/>
      <c r="EA1332" s="779"/>
      <c r="EB1332" s="779"/>
      <c r="EC1332" s="779"/>
      <c r="ED1332" s="779"/>
      <c r="EF1332" s="779"/>
      <c r="EG1332" s="779"/>
      <c r="EH1332" s="779"/>
      <c r="EI1332" s="779"/>
      <c r="EK1332" s="779"/>
      <c r="EL1332" s="779"/>
      <c r="EM1332" s="779"/>
    </row>
    <row r="1333" spans="6:143" s="761" customFormat="1" ht="20.25" customHeight="1">
      <c r="F1333" s="779"/>
      <c r="G1333" s="779"/>
      <c r="H1333" s="779"/>
      <c r="I1333" s="779"/>
      <c r="J1333" s="779"/>
      <c r="S1333" s="779"/>
      <c r="T1333" s="779"/>
      <c r="U1333" s="779"/>
      <c r="V1333" s="779"/>
      <c r="W1333" s="779"/>
      <c r="AF1333" s="779"/>
      <c r="AG1333" s="779"/>
      <c r="AH1333" s="779"/>
      <c r="AI1333" s="779"/>
      <c r="AJ1333" s="779"/>
      <c r="AS1333" s="779"/>
      <c r="AT1333" s="779"/>
      <c r="AU1333" s="779"/>
      <c r="AV1333" s="779"/>
      <c r="AW1333" s="779"/>
      <c r="BF1333" s="779"/>
      <c r="BG1333" s="779"/>
      <c r="BH1333" s="779"/>
      <c r="BI1333" s="779"/>
      <c r="BJ1333" s="779"/>
      <c r="BS1333" s="779"/>
      <c r="BT1333" s="779"/>
      <c r="BU1333" s="779"/>
      <c r="BV1333" s="779"/>
      <c r="BW1333" s="779"/>
      <c r="DQ1333" s="779"/>
      <c r="DR1333" s="779"/>
      <c r="DS1333" s="779"/>
      <c r="DT1333" s="779"/>
      <c r="DV1333" s="779"/>
      <c r="DW1333" s="779"/>
      <c r="DX1333" s="779"/>
      <c r="DY1333" s="779"/>
      <c r="EA1333" s="779"/>
      <c r="EB1333" s="779"/>
      <c r="EC1333" s="779"/>
      <c r="ED1333" s="779"/>
      <c r="EF1333" s="779"/>
      <c r="EG1333" s="779"/>
      <c r="EH1333" s="779"/>
      <c r="EI1333" s="779"/>
      <c r="EK1333" s="779"/>
      <c r="EL1333" s="779"/>
      <c r="EM1333" s="779"/>
    </row>
    <row r="1334" spans="6:143" s="761" customFormat="1" ht="20.25" customHeight="1">
      <c r="F1334" s="779"/>
      <c r="G1334" s="779"/>
      <c r="H1334" s="779"/>
      <c r="I1334" s="779"/>
      <c r="J1334" s="779"/>
      <c r="S1334" s="779"/>
      <c r="T1334" s="779"/>
      <c r="U1334" s="779"/>
      <c r="V1334" s="779"/>
      <c r="W1334" s="779"/>
      <c r="AF1334" s="779"/>
      <c r="AG1334" s="779"/>
      <c r="AH1334" s="779"/>
      <c r="AI1334" s="779"/>
      <c r="AJ1334" s="779"/>
      <c r="AS1334" s="779"/>
      <c r="AT1334" s="779"/>
      <c r="AU1334" s="779"/>
      <c r="AV1334" s="779"/>
      <c r="AW1334" s="779"/>
      <c r="BF1334" s="779"/>
      <c r="BG1334" s="779"/>
      <c r="BH1334" s="779"/>
      <c r="BI1334" s="779"/>
      <c r="BJ1334" s="779"/>
      <c r="BS1334" s="779"/>
      <c r="BT1334" s="779"/>
      <c r="BU1334" s="779"/>
      <c r="BV1334" s="779"/>
      <c r="BW1334" s="779"/>
      <c r="DQ1334" s="779"/>
      <c r="DR1334" s="779"/>
      <c r="DS1334" s="779"/>
      <c r="DT1334" s="779"/>
      <c r="DV1334" s="779"/>
      <c r="DW1334" s="779"/>
      <c r="DX1334" s="779"/>
      <c r="DY1334" s="779"/>
      <c r="EA1334" s="779"/>
      <c r="EB1334" s="779"/>
      <c r="EC1334" s="779"/>
      <c r="ED1334" s="779"/>
      <c r="EF1334" s="779"/>
      <c r="EG1334" s="779"/>
      <c r="EH1334" s="779"/>
      <c r="EI1334" s="779"/>
      <c r="EK1334" s="779"/>
      <c r="EL1334" s="779"/>
      <c r="EM1334" s="779"/>
    </row>
  </sheetData>
  <conditionalFormatting sqref="BO667:BW65516 CA588 CA572 CA576 CA580 CA592 CA596 CA600 CA604:CA605 CA609 CA613:CA615 CA617:CA622 CA626 CA630 CA634 CA638 CA642">
    <cfRule type="cellIs" dxfId="35" priority="42" stopIfTrue="1" operator="greaterThan">
      <formula>0</formula>
    </cfRule>
  </conditionalFormatting>
  <conditionalFormatting sqref="CA584">
    <cfRule type="cellIs" dxfId="34" priority="41" stopIfTrue="1" operator="greaterThan">
      <formula>0</formula>
    </cfRule>
  </conditionalFormatting>
  <conditionalFormatting sqref="CN588 CN572 CN576 CN580 CN592 CN596 CN600 CN604:CN605 CN609 CN613:CN615 CN617:CN622 CN626 CN630 CN634 CN638 CN642">
    <cfRule type="cellIs" dxfId="33" priority="34" stopIfTrue="1" operator="greaterThan">
      <formula>0</formula>
    </cfRule>
  </conditionalFormatting>
  <conditionalFormatting sqref="CN584">
    <cfRule type="cellIs" dxfId="32" priority="33" stopIfTrue="1" operator="greaterThan">
      <formula>0</formula>
    </cfRule>
  </conditionalFormatting>
  <conditionalFormatting sqref="DA588 DA572 DA576 DA580 DA592 DA596 DA600 DA604:DA605 DA609 DA613:DA615 DA617:DA622 DA626 DA630 DA634 DA638 DA642">
    <cfRule type="cellIs" dxfId="31" priority="32" stopIfTrue="1" operator="greaterThan">
      <formula>0</formula>
    </cfRule>
  </conditionalFormatting>
  <conditionalFormatting sqref="DA584">
    <cfRule type="cellIs" dxfId="30" priority="31" stopIfTrue="1" operator="greaterThan">
      <formula>0</formula>
    </cfRule>
  </conditionalFormatting>
  <conditionalFormatting sqref="DN588 DN572 DN576 DN580 DN592 DN596 DN600 DN604:DN605 DN609 DN613:DN615 DN617:DN622 DN626 DN630 DN634 DN638 DN642">
    <cfRule type="cellIs" dxfId="29" priority="30" stopIfTrue="1" operator="greaterThan">
      <formula>0</formula>
    </cfRule>
  </conditionalFormatting>
  <conditionalFormatting sqref="DN584">
    <cfRule type="cellIs" dxfId="28" priority="29" stopIfTrue="1" operator="greaterThan">
      <formula>0</formula>
    </cfRule>
  </conditionalFormatting>
  <conditionalFormatting sqref="BB667:BJ65516 BN588 BN572 BN576 BN580 BN592 BN596 BN600 BN604:BN605 BN609 BN613:BN615 BN617:BN622 BN626 BN630 BN634 BN638 BN642">
    <cfRule type="cellIs" dxfId="27" priority="28" stopIfTrue="1" operator="greaterThan">
      <formula>0</formula>
    </cfRule>
  </conditionalFormatting>
  <conditionalFormatting sqref="BN584">
    <cfRule type="cellIs" dxfId="26" priority="27" stopIfTrue="1" operator="greaterThan">
      <formula>0</formula>
    </cfRule>
  </conditionalFormatting>
  <conditionalFormatting sqref="AO667:AW65516 BA588 BA572 BA576 BA580 BA592 BA596 BA600 BA604:BA605 BA609 BA613:BA615 BA617:BA622 BA626 BA630 BA634 BA638 BA642">
    <cfRule type="cellIs" dxfId="25" priority="26" stopIfTrue="1" operator="greaterThan">
      <formula>0</formula>
    </cfRule>
  </conditionalFormatting>
  <conditionalFormatting sqref="BA584">
    <cfRule type="cellIs" dxfId="24" priority="25" stopIfTrue="1" operator="greaterThan">
      <formula>0</formula>
    </cfRule>
  </conditionalFormatting>
  <conditionalFormatting sqref="B667:J65516 O667:W65516 AB667:AJ65516 N588 AA588 AN588 N572 AA572 AN572 N576 AA576 AN576 N580 AA580 AN580 N592 AA592 AN592 N596 AA596 AN596 N600 AA600 AN600 N604:N605 AA604:AA605 AN604:AN605 N609 AA609 AN609 N613:N615 AA613:AA615 AN613:AN615 N617:N622 AA617:AA622 AN617:AN622 N626 AA626 AN626 N630 AA630 AN630 N634 AA634 AN634 N638 AA638 AN638 N642 AA642 AN642">
    <cfRule type="cellIs" dxfId="23" priority="24" stopIfTrue="1" operator="greaterThan">
      <formula>0</formula>
    </cfRule>
  </conditionalFormatting>
  <conditionalFormatting sqref="N584 AA584 AN584">
    <cfRule type="cellIs" dxfId="22" priority="23" stopIfTrue="1" operator="greaterThan">
      <formula>0</formula>
    </cfRule>
  </conditionalFormatting>
  <conditionalFormatting sqref="DQ667:DQ65516">
    <cfRule type="cellIs" dxfId="21" priority="22" stopIfTrue="1" operator="greaterThan">
      <formula>0</formula>
    </cfRule>
  </conditionalFormatting>
  <conditionalFormatting sqref="DR667:DT65516">
    <cfRule type="cellIs" dxfId="20" priority="21" stopIfTrue="1" operator="greaterThan">
      <formula>0</formula>
    </cfRule>
  </conditionalFormatting>
  <conditionalFormatting sqref="DU588 DU572 DU576 DU580 DU592 DU596 DU600 DU604:DU605 DU609 DU613:DU615 DU617:DU622 DU626 DU630 DU634 DU638 DU642">
    <cfRule type="cellIs" dxfId="19" priority="20" stopIfTrue="1" operator="greaterThan">
      <formula>0</formula>
    </cfRule>
  </conditionalFormatting>
  <conditionalFormatting sqref="DU584">
    <cfRule type="cellIs" dxfId="18" priority="19" stopIfTrue="1" operator="greaterThan">
      <formula>0</formula>
    </cfRule>
  </conditionalFormatting>
  <conditionalFormatting sqref="DV667:DV65516">
    <cfRule type="cellIs" dxfId="17" priority="18" stopIfTrue="1" operator="greaterThan">
      <formula>0</formula>
    </cfRule>
  </conditionalFormatting>
  <conditionalFormatting sqref="DW667:DY65516">
    <cfRule type="cellIs" dxfId="16" priority="17" stopIfTrue="1" operator="greaterThan">
      <formula>0</formula>
    </cfRule>
  </conditionalFormatting>
  <conditionalFormatting sqref="DZ588 DZ572 DZ576 DZ580 DZ592 DZ596 DZ600 DZ604:DZ605 DZ609 DZ613:DZ615 DZ617:DZ622 DZ626 DZ630 DZ634 DZ638 DZ642">
    <cfRule type="cellIs" dxfId="15" priority="16" stopIfTrue="1" operator="greaterThan">
      <formula>0</formula>
    </cfRule>
  </conditionalFormatting>
  <conditionalFormatting sqref="DZ584">
    <cfRule type="cellIs" dxfId="14" priority="15" stopIfTrue="1" operator="greaterThan">
      <formula>0</formula>
    </cfRule>
  </conditionalFormatting>
  <conditionalFormatting sqref="EA667:EA65516">
    <cfRule type="cellIs" dxfId="13" priority="14" stopIfTrue="1" operator="greaterThan">
      <formula>0</formula>
    </cfRule>
  </conditionalFormatting>
  <conditionalFormatting sqref="EB667:ED65516">
    <cfRule type="cellIs" dxfId="12" priority="13" stopIfTrue="1" operator="greaterThan">
      <formula>0</formula>
    </cfRule>
  </conditionalFormatting>
  <conditionalFormatting sqref="EE588 EE572 EE576 EE580 EE592 EE596 EE600 EE604:EE605 EE609 EE613:EE615 EE617:EE622 EE626 EE630 EE634 EE638 EE642">
    <cfRule type="cellIs" dxfId="11" priority="12" stopIfTrue="1" operator="greaterThan">
      <formula>0</formula>
    </cfRule>
  </conditionalFormatting>
  <conditionalFormatting sqref="EE584">
    <cfRule type="cellIs" dxfId="10" priority="11" stopIfTrue="1" operator="greaterThan">
      <formula>0</formula>
    </cfRule>
  </conditionalFormatting>
  <conditionalFormatting sqref="EF667:EF65516">
    <cfRule type="cellIs" dxfId="9" priority="10" stopIfTrue="1" operator="greaterThan">
      <formula>0</formula>
    </cfRule>
  </conditionalFormatting>
  <conditionalFormatting sqref="EG667:EI65516">
    <cfRule type="cellIs" dxfId="8" priority="9" stopIfTrue="1" operator="greaterThan">
      <formula>0</formula>
    </cfRule>
  </conditionalFormatting>
  <conditionalFormatting sqref="EJ588 EJ572 EJ576 EJ580 EJ592 EJ596 EJ600 EJ604:EJ605 EJ609 EJ613:EJ615 EJ617:EJ622 EJ626 EJ630 EJ634 EJ638 EJ642">
    <cfRule type="cellIs" dxfId="7" priority="8" stopIfTrue="1" operator="greaterThan">
      <formula>0</formula>
    </cfRule>
  </conditionalFormatting>
  <conditionalFormatting sqref="EJ584">
    <cfRule type="cellIs" dxfId="6" priority="7" stopIfTrue="1" operator="greaterThan">
      <formula>0</formula>
    </cfRule>
  </conditionalFormatting>
  <conditionalFormatting sqref="EK667:EK65516">
    <cfRule type="cellIs" dxfId="5" priority="6" stopIfTrue="1" operator="greaterThan">
      <formula>0</formula>
    </cfRule>
  </conditionalFormatting>
  <conditionalFormatting sqref="EL667:EM65516">
    <cfRule type="cellIs" dxfId="4" priority="5" stopIfTrue="1" operator="greaterThan">
      <formula>0</formula>
    </cfRule>
  </conditionalFormatting>
  <conditionalFormatting sqref="EO588 EO572 EO576 EO580 EO592 EO596 EO600 EO604:EO605 EO609 EO613:EO615 EO617:EO622 EO626 EO630 EO634 EO638 EO642">
    <cfRule type="cellIs" dxfId="3" priority="4" stopIfTrue="1" operator="greaterThan">
      <formula>0</formula>
    </cfRule>
  </conditionalFormatting>
  <conditionalFormatting sqref="EO584">
    <cfRule type="cellIs" dxfId="2" priority="3" stopIfTrue="1" operator="greaterThan">
      <formula>0</formula>
    </cfRule>
  </conditionalFormatting>
  <conditionalFormatting sqref="ET588 ET572 ET576 ET580 ET592 ET596 ET600 ET604:ET605 ET609 ET613:ET615 ET617:ET622 ET626 ET630 ET634 ET638 ET642">
    <cfRule type="cellIs" dxfId="1" priority="2" stopIfTrue="1" operator="greaterThan">
      <formula>0</formula>
    </cfRule>
  </conditionalFormatting>
  <conditionalFormatting sqref="ET584">
    <cfRule type="cellIs" dxfId="0" priority="1" stopIfTrue="1" operator="greaterThan">
      <formula>0</formula>
    </cfRule>
  </conditionalFormatting>
  <pageMargins left="0.39370078740157483" right="0.39370078740157483" top="0.39370078740157483" bottom="0.39370078740157483" header="0.51181102362204722" footer="0.51181102362204722"/>
  <pageSetup paperSize="9" scale="10" orientation="landscape" r:id="rId1"/>
  <headerFooter alignWithMargins="0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G51"/>
  <sheetViews>
    <sheetView topLeftCell="AS28" workbookViewId="0">
      <selection activeCell="BB41" sqref="BB41"/>
    </sheetView>
  </sheetViews>
  <sheetFormatPr defaultRowHeight="11.25" outlineLevelCol="1"/>
  <cols>
    <col min="1" max="1" width="13.140625" style="677" customWidth="1"/>
    <col min="2" max="2" width="11.42578125" style="677" customWidth="1"/>
    <col min="3" max="3" width="10.7109375" style="677" customWidth="1"/>
    <col min="4" max="5" width="11.42578125" style="677" customWidth="1"/>
    <col min="6" max="6" width="11.85546875" style="677" customWidth="1"/>
    <col min="7" max="7" width="11.28515625" style="677" customWidth="1"/>
    <col min="8" max="25" width="0" style="677" hidden="1" customWidth="1" outlineLevel="1"/>
    <col min="26" max="26" width="9.140625" style="677" collapsed="1"/>
    <col min="27" max="46" width="9.140625" style="677"/>
    <col min="47" max="51" width="10" style="677" bestFit="1" customWidth="1"/>
    <col min="52" max="78" width="9.28515625" style="677" bestFit="1" customWidth="1"/>
    <col min="79" max="79" width="6.140625" style="677" bestFit="1" customWidth="1"/>
    <col min="80" max="80" width="5.5703125" style="677" bestFit="1" customWidth="1"/>
    <col min="81" max="81" width="6.42578125" style="677" bestFit="1" customWidth="1"/>
    <col min="82" max="82" width="6.28515625" style="677" bestFit="1" customWidth="1"/>
    <col min="83" max="83" width="5.85546875" style="677" bestFit="1" customWidth="1"/>
    <col min="84" max="85" width="6.140625" style="677" bestFit="1" customWidth="1"/>
    <col min="86" max="256" width="9.140625" style="677"/>
    <col min="257" max="257" width="13.140625" style="677" customWidth="1"/>
    <col min="258" max="258" width="11.42578125" style="677" customWidth="1"/>
    <col min="259" max="259" width="10.7109375" style="677" customWidth="1"/>
    <col min="260" max="261" width="11.42578125" style="677" customWidth="1"/>
    <col min="262" max="262" width="11.85546875" style="677" customWidth="1"/>
    <col min="263" max="263" width="11.28515625" style="677" customWidth="1"/>
    <col min="264" max="281" width="0" style="677" hidden="1" customWidth="1"/>
    <col min="282" max="302" width="9.140625" style="677"/>
    <col min="303" max="307" width="10" style="677" bestFit="1" customWidth="1"/>
    <col min="308" max="334" width="9.28515625" style="677" bestFit="1" customWidth="1"/>
    <col min="335" max="335" width="6.140625" style="677" bestFit="1" customWidth="1"/>
    <col min="336" max="336" width="5.5703125" style="677" bestFit="1" customWidth="1"/>
    <col min="337" max="337" width="6.42578125" style="677" bestFit="1" customWidth="1"/>
    <col min="338" max="338" width="6.28515625" style="677" bestFit="1" customWidth="1"/>
    <col min="339" max="339" width="5.85546875" style="677" bestFit="1" customWidth="1"/>
    <col min="340" max="341" width="6.140625" style="677" bestFit="1" customWidth="1"/>
    <col min="342" max="512" width="9.140625" style="677"/>
    <col min="513" max="513" width="13.140625" style="677" customWidth="1"/>
    <col min="514" max="514" width="11.42578125" style="677" customWidth="1"/>
    <col min="515" max="515" width="10.7109375" style="677" customWidth="1"/>
    <col min="516" max="517" width="11.42578125" style="677" customWidth="1"/>
    <col min="518" max="518" width="11.85546875" style="677" customWidth="1"/>
    <col min="519" max="519" width="11.28515625" style="677" customWidth="1"/>
    <col min="520" max="537" width="0" style="677" hidden="1" customWidth="1"/>
    <col min="538" max="558" width="9.140625" style="677"/>
    <col min="559" max="563" width="10" style="677" bestFit="1" customWidth="1"/>
    <col min="564" max="590" width="9.28515625" style="677" bestFit="1" customWidth="1"/>
    <col min="591" max="591" width="6.140625" style="677" bestFit="1" customWidth="1"/>
    <col min="592" max="592" width="5.5703125" style="677" bestFit="1" customWidth="1"/>
    <col min="593" max="593" width="6.42578125" style="677" bestFit="1" customWidth="1"/>
    <col min="594" max="594" width="6.28515625" style="677" bestFit="1" customWidth="1"/>
    <col min="595" max="595" width="5.85546875" style="677" bestFit="1" customWidth="1"/>
    <col min="596" max="597" width="6.140625" style="677" bestFit="1" customWidth="1"/>
    <col min="598" max="768" width="9.140625" style="677"/>
    <col min="769" max="769" width="13.140625" style="677" customWidth="1"/>
    <col min="770" max="770" width="11.42578125" style="677" customWidth="1"/>
    <col min="771" max="771" width="10.7109375" style="677" customWidth="1"/>
    <col min="772" max="773" width="11.42578125" style="677" customWidth="1"/>
    <col min="774" max="774" width="11.85546875" style="677" customWidth="1"/>
    <col min="775" max="775" width="11.28515625" style="677" customWidth="1"/>
    <col min="776" max="793" width="0" style="677" hidden="1" customWidth="1"/>
    <col min="794" max="814" width="9.140625" style="677"/>
    <col min="815" max="819" width="10" style="677" bestFit="1" customWidth="1"/>
    <col min="820" max="846" width="9.28515625" style="677" bestFit="1" customWidth="1"/>
    <col min="847" max="847" width="6.140625" style="677" bestFit="1" customWidth="1"/>
    <col min="848" max="848" width="5.5703125" style="677" bestFit="1" customWidth="1"/>
    <col min="849" max="849" width="6.42578125" style="677" bestFit="1" customWidth="1"/>
    <col min="850" max="850" width="6.28515625" style="677" bestFit="1" customWidth="1"/>
    <col min="851" max="851" width="5.85546875" style="677" bestFit="1" customWidth="1"/>
    <col min="852" max="853" width="6.140625" style="677" bestFit="1" customWidth="1"/>
    <col min="854" max="1024" width="9.140625" style="677"/>
    <col min="1025" max="1025" width="13.140625" style="677" customWidth="1"/>
    <col min="1026" max="1026" width="11.42578125" style="677" customWidth="1"/>
    <col min="1027" max="1027" width="10.7109375" style="677" customWidth="1"/>
    <col min="1028" max="1029" width="11.42578125" style="677" customWidth="1"/>
    <col min="1030" max="1030" width="11.85546875" style="677" customWidth="1"/>
    <col min="1031" max="1031" width="11.28515625" style="677" customWidth="1"/>
    <col min="1032" max="1049" width="0" style="677" hidden="1" customWidth="1"/>
    <col min="1050" max="1070" width="9.140625" style="677"/>
    <col min="1071" max="1075" width="10" style="677" bestFit="1" customWidth="1"/>
    <col min="1076" max="1102" width="9.28515625" style="677" bestFit="1" customWidth="1"/>
    <col min="1103" max="1103" width="6.140625" style="677" bestFit="1" customWidth="1"/>
    <col min="1104" max="1104" width="5.5703125" style="677" bestFit="1" customWidth="1"/>
    <col min="1105" max="1105" width="6.42578125" style="677" bestFit="1" customWidth="1"/>
    <col min="1106" max="1106" width="6.28515625" style="677" bestFit="1" customWidth="1"/>
    <col min="1107" max="1107" width="5.85546875" style="677" bestFit="1" customWidth="1"/>
    <col min="1108" max="1109" width="6.140625" style="677" bestFit="1" customWidth="1"/>
    <col min="1110" max="1280" width="9.140625" style="677"/>
    <col min="1281" max="1281" width="13.140625" style="677" customWidth="1"/>
    <col min="1282" max="1282" width="11.42578125" style="677" customWidth="1"/>
    <col min="1283" max="1283" width="10.7109375" style="677" customWidth="1"/>
    <col min="1284" max="1285" width="11.42578125" style="677" customWidth="1"/>
    <col min="1286" max="1286" width="11.85546875" style="677" customWidth="1"/>
    <col min="1287" max="1287" width="11.28515625" style="677" customWidth="1"/>
    <col min="1288" max="1305" width="0" style="677" hidden="1" customWidth="1"/>
    <col min="1306" max="1326" width="9.140625" style="677"/>
    <col min="1327" max="1331" width="10" style="677" bestFit="1" customWidth="1"/>
    <col min="1332" max="1358" width="9.28515625" style="677" bestFit="1" customWidth="1"/>
    <col min="1359" max="1359" width="6.140625" style="677" bestFit="1" customWidth="1"/>
    <col min="1360" max="1360" width="5.5703125" style="677" bestFit="1" customWidth="1"/>
    <col min="1361" max="1361" width="6.42578125" style="677" bestFit="1" customWidth="1"/>
    <col min="1362" max="1362" width="6.28515625" style="677" bestFit="1" customWidth="1"/>
    <col min="1363" max="1363" width="5.85546875" style="677" bestFit="1" customWidth="1"/>
    <col min="1364" max="1365" width="6.140625" style="677" bestFit="1" customWidth="1"/>
    <col min="1366" max="1536" width="9.140625" style="677"/>
    <col min="1537" max="1537" width="13.140625" style="677" customWidth="1"/>
    <col min="1538" max="1538" width="11.42578125" style="677" customWidth="1"/>
    <col min="1539" max="1539" width="10.7109375" style="677" customWidth="1"/>
    <col min="1540" max="1541" width="11.42578125" style="677" customWidth="1"/>
    <col min="1542" max="1542" width="11.85546875" style="677" customWidth="1"/>
    <col min="1543" max="1543" width="11.28515625" style="677" customWidth="1"/>
    <col min="1544" max="1561" width="0" style="677" hidden="1" customWidth="1"/>
    <col min="1562" max="1582" width="9.140625" style="677"/>
    <col min="1583" max="1587" width="10" style="677" bestFit="1" customWidth="1"/>
    <col min="1588" max="1614" width="9.28515625" style="677" bestFit="1" customWidth="1"/>
    <col min="1615" max="1615" width="6.140625" style="677" bestFit="1" customWidth="1"/>
    <col min="1616" max="1616" width="5.5703125" style="677" bestFit="1" customWidth="1"/>
    <col min="1617" max="1617" width="6.42578125" style="677" bestFit="1" customWidth="1"/>
    <col min="1618" max="1618" width="6.28515625" style="677" bestFit="1" customWidth="1"/>
    <col min="1619" max="1619" width="5.85546875" style="677" bestFit="1" customWidth="1"/>
    <col min="1620" max="1621" width="6.140625" style="677" bestFit="1" customWidth="1"/>
    <col min="1622" max="1792" width="9.140625" style="677"/>
    <col min="1793" max="1793" width="13.140625" style="677" customWidth="1"/>
    <col min="1794" max="1794" width="11.42578125" style="677" customWidth="1"/>
    <col min="1795" max="1795" width="10.7109375" style="677" customWidth="1"/>
    <col min="1796" max="1797" width="11.42578125" style="677" customWidth="1"/>
    <col min="1798" max="1798" width="11.85546875" style="677" customWidth="1"/>
    <col min="1799" max="1799" width="11.28515625" style="677" customWidth="1"/>
    <col min="1800" max="1817" width="0" style="677" hidden="1" customWidth="1"/>
    <col min="1818" max="1838" width="9.140625" style="677"/>
    <col min="1839" max="1843" width="10" style="677" bestFit="1" customWidth="1"/>
    <col min="1844" max="1870" width="9.28515625" style="677" bestFit="1" customWidth="1"/>
    <col min="1871" max="1871" width="6.140625" style="677" bestFit="1" customWidth="1"/>
    <col min="1872" max="1872" width="5.5703125" style="677" bestFit="1" customWidth="1"/>
    <col min="1873" max="1873" width="6.42578125" style="677" bestFit="1" customWidth="1"/>
    <col min="1874" max="1874" width="6.28515625" style="677" bestFit="1" customWidth="1"/>
    <col min="1875" max="1875" width="5.85546875" style="677" bestFit="1" customWidth="1"/>
    <col min="1876" max="1877" width="6.140625" style="677" bestFit="1" customWidth="1"/>
    <col min="1878" max="2048" width="9.140625" style="677"/>
    <col min="2049" max="2049" width="13.140625" style="677" customWidth="1"/>
    <col min="2050" max="2050" width="11.42578125" style="677" customWidth="1"/>
    <col min="2051" max="2051" width="10.7109375" style="677" customWidth="1"/>
    <col min="2052" max="2053" width="11.42578125" style="677" customWidth="1"/>
    <col min="2054" max="2054" width="11.85546875" style="677" customWidth="1"/>
    <col min="2055" max="2055" width="11.28515625" style="677" customWidth="1"/>
    <col min="2056" max="2073" width="0" style="677" hidden="1" customWidth="1"/>
    <col min="2074" max="2094" width="9.140625" style="677"/>
    <col min="2095" max="2099" width="10" style="677" bestFit="1" customWidth="1"/>
    <col min="2100" max="2126" width="9.28515625" style="677" bestFit="1" customWidth="1"/>
    <col min="2127" max="2127" width="6.140625" style="677" bestFit="1" customWidth="1"/>
    <col min="2128" max="2128" width="5.5703125" style="677" bestFit="1" customWidth="1"/>
    <col min="2129" max="2129" width="6.42578125" style="677" bestFit="1" customWidth="1"/>
    <col min="2130" max="2130" width="6.28515625" style="677" bestFit="1" customWidth="1"/>
    <col min="2131" max="2131" width="5.85546875" style="677" bestFit="1" customWidth="1"/>
    <col min="2132" max="2133" width="6.140625" style="677" bestFit="1" customWidth="1"/>
    <col min="2134" max="2304" width="9.140625" style="677"/>
    <col min="2305" max="2305" width="13.140625" style="677" customWidth="1"/>
    <col min="2306" max="2306" width="11.42578125" style="677" customWidth="1"/>
    <col min="2307" max="2307" width="10.7109375" style="677" customWidth="1"/>
    <col min="2308" max="2309" width="11.42578125" style="677" customWidth="1"/>
    <col min="2310" max="2310" width="11.85546875" style="677" customWidth="1"/>
    <col min="2311" max="2311" width="11.28515625" style="677" customWidth="1"/>
    <col min="2312" max="2329" width="0" style="677" hidden="1" customWidth="1"/>
    <col min="2330" max="2350" width="9.140625" style="677"/>
    <col min="2351" max="2355" width="10" style="677" bestFit="1" customWidth="1"/>
    <col min="2356" max="2382" width="9.28515625" style="677" bestFit="1" customWidth="1"/>
    <col min="2383" max="2383" width="6.140625" style="677" bestFit="1" customWidth="1"/>
    <col min="2384" max="2384" width="5.5703125" style="677" bestFit="1" customWidth="1"/>
    <col min="2385" max="2385" width="6.42578125" style="677" bestFit="1" customWidth="1"/>
    <col min="2386" max="2386" width="6.28515625" style="677" bestFit="1" customWidth="1"/>
    <col min="2387" max="2387" width="5.85546875" style="677" bestFit="1" customWidth="1"/>
    <col min="2388" max="2389" width="6.140625" style="677" bestFit="1" customWidth="1"/>
    <col min="2390" max="2560" width="9.140625" style="677"/>
    <col min="2561" max="2561" width="13.140625" style="677" customWidth="1"/>
    <col min="2562" max="2562" width="11.42578125" style="677" customWidth="1"/>
    <col min="2563" max="2563" width="10.7109375" style="677" customWidth="1"/>
    <col min="2564" max="2565" width="11.42578125" style="677" customWidth="1"/>
    <col min="2566" max="2566" width="11.85546875" style="677" customWidth="1"/>
    <col min="2567" max="2567" width="11.28515625" style="677" customWidth="1"/>
    <col min="2568" max="2585" width="0" style="677" hidden="1" customWidth="1"/>
    <col min="2586" max="2606" width="9.140625" style="677"/>
    <col min="2607" max="2611" width="10" style="677" bestFit="1" customWidth="1"/>
    <col min="2612" max="2638" width="9.28515625" style="677" bestFit="1" customWidth="1"/>
    <col min="2639" max="2639" width="6.140625" style="677" bestFit="1" customWidth="1"/>
    <col min="2640" max="2640" width="5.5703125" style="677" bestFit="1" customWidth="1"/>
    <col min="2641" max="2641" width="6.42578125" style="677" bestFit="1" customWidth="1"/>
    <col min="2642" max="2642" width="6.28515625" style="677" bestFit="1" customWidth="1"/>
    <col min="2643" max="2643" width="5.85546875" style="677" bestFit="1" customWidth="1"/>
    <col min="2644" max="2645" width="6.140625" style="677" bestFit="1" customWidth="1"/>
    <col min="2646" max="2816" width="9.140625" style="677"/>
    <col min="2817" max="2817" width="13.140625" style="677" customWidth="1"/>
    <col min="2818" max="2818" width="11.42578125" style="677" customWidth="1"/>
    <col min="2819" max="2819" width="10.7109375" style="677" customWidth="1"/>
    <col min="2820" max="2821" width="11.42578125" style="677" customWidth="1"/>
    <col min="2822" max="2822" width="11.85546875" style="677" customWidth="1"/>
    <col min="2823" max="2823" width="11.28515625" style="677" customWidth="1"/>
    <col min="2824" max="2841" width="0" style="677" hidden="1" customWidth="1"/>
    <col min="2842" max="2862" width="9.140625" style="677"/>
    <col min="2863" max="2867" width="10" style="677" bestFit="1" customWidth="1"/>
    <col min="2868" max="2894" width="9.28515625" style="677" bestFit="1" customWidth="1"/>
    <col min="2895" max="2895" width="6.140625" style="677" bestFit="1" customWidth="1"/>
    <col min="2896" max="2896" width="5.5703125" style="677" bestFit="1" customWidth="1"/>
    <col min="2897" max="2897" width="6.42578125" style="677" bestFit="1" customWidth="1"/>
    <col min="2898" max="2898" width="6.28515625" style="677" bestFit="1" customWidth="1"/>
    <col min="2899" max="2899" width="5.85546875" style="677" bestFit="1" customWidth="1"/>
    <col min="2900" max="2901" width="6.140625" style="677" bestFit="1" customWidth="1"/>
    <col min="2902" max="3072" width="9.140625" style="677"/>
    <col min="3073" max="3073" width="13.140625" style="677" customWidth="1"/>
    <col min="3074" max="3074" width="11.42578125" style="677" customWidth="1"/>
    <col min="3075" max="3075" width="10.7109375" style="677" customWidth="1"/>
    <col min="3076" max="3077" width="11.42578125" style="677" customWidth="1"/>
    <col min="3078" max="3078" width="11.85546875" style="677" customWidth="1"/>
    <col min="3079" max="3079" width="11.28515625" style="677" customWidth="1"/>
    <col min="3080" max="3097" width="0" style="677" hidden="1" customWidth="1"/>
    <col min="3098" max="3118" width="9.140625" style="677"/>
    <col min="3119" max="3123" width="10" style="677" bestFit="1" customWidth="1"/>
    <col min="3124" max="3150" width="9.28515625" style="677" bestFit="1" customWidth="1"/>
    <col min="3151" max="3151" width="6.140625" style="677" bestFit="1" customWidth="1"/>
    <col min="3152" max="3152" width="5.5703125" style="677" bestFit="1" customWidth="1"/>
    <col min="3153" max="3153" width="6.42578125" style="677" bestFit="1" customWidth="1"/>
    <col min="3154" max="3154" width="6.28515625" style="677" bestFit="1" customWidth="1"/>
    <col min="3155" max="3155" width="5.85546875" style="677" bestFit="1" customWidth="1"/>
    <col min="3156" max="3157" width="6.140625" style="677" bestFit="1" customWidth="1"/>
    <col min="3158" max="3328" width="9.140625" style="677"/>
    <col min="3329" max="3329" width="13.140625" style="677" customWidth="1"/>
    <col min="3330" max="3330" width="11.42578125" style="677" customWidth="1"/>
    <col min="3331" max="3331" width="10.7109375" style="677" customWidth="1"/>
    <col min="3332" max="3333" width="11.42578125" style="677" customWidth="1"/>
    <col min="3334" max="3334" width="11.85546875" style="677" customWidth="1"/>
    <col min="3335" max="3335" width="11.28515625" style="677" customWidth="1"/>
    <col min="3336" max="3353" width="0" style="677" hidden="1" customWidth="1"/>
    <col min="3354" max="3374" width="9.140625" style="677"/>
    <col min="3375" max="3379" width="10" style="677" bestFit="1" customWidth="1"/>
    <col min="3380" max="3406" width="9.28515625" style="677" bestFit="1" customWidth="1"/>
    <col min="3407" max="3407" width="6.140625" style="677" bestFit="1" customWidth="1"/>
    <col min="3408" max="3408" width="5.5703125" style="677" bestFit="1" customWidth="1"/>
    <col min="3409" max="3409" width="6.42578125" style="677" bestFit="1" customWidth="1"/>
    <col min="3410" max="3410" width="6.28515625" style="677" bestFit="1" customWidth="1"/>
    <col min="3411" max="3411" width="5.85546875" style="677" bestFit="1" customWidth="1"/>
    <col min="3412" max="3413" width="6.140625" style="677" bestFit="1" customWidth="1"/>
    <col min="3414" max="3584" width="9.140625" style="677"/>
    <col min="3585" max="3585" width="13.140625" style="677" customWidth="1"/>
    <col min="3586" max="3586" width="11.42578125" style="677" customWidth="1"/>
    <col min="3587" max="3587" width="10.7109375" style="677" customWidth="1"/>
    <col min="3588" max="3589" width="11.42578125" style="677" customWidth="1"/>
    <col min="3590" max="3590" width="11.85546875" style="677" customWidth="1"/>
    <col min="3591" max="3591" width="11.28515625" style="677" customWidth="1"/>
    <col min="3592" max="3609" width="0" style="677" hidden="1" customWidth="1"/>
    <col min="3610" max="3630" width="9.140625" style="677"/>
    <col min="3631" max="3635" width="10" style="677" bestFit="1" customWidth="1"/>
    <col min="3636" max="3662" width="9.28515625" style="677" bestFit="1" customWidth="1"/>
    <col min="3663" max="3663" width="6.140625" style="677" bestFit="1" customWidth="1"/>
    <col min="3664" max="3664" width="5.5703125" style="677" bestFit="1" customWidth="1"/>
    <col min="3665" max="3665" width="6.42578125" style="677" bestFit="1" customWidth="1"/>
    <col min="3666" max="3666" width="6.28515625" style="677" bestFit="1" customWidth="1"/>
    <col min="3667" max="3667" width="5.85546875" style="677" bestFit="1" customWidth="1"/>
    <col min="3668" max="3669" width="6.140625" style="677" bestFit="1" customWidth="1"/>
    <col min="3670" max="3840" width="9.140625" style="677"/>
    <col min="3841" max="3841" width="13.140625" style="677" customWidth="1"/>
    <col min="3842" max="3842" width="11.42578125" style="677" customWidth="1"/>
    <col min="3843" max="3843" width="10.7109375" style="677" customWidth="1"/>
    <col min="3844" max="3845" width="11.42578125" style="677" customWidth="1"/>
    <col min="3846" max="3846" width="11.85546875" style="677" customWidth="1"/>
    <col min="3847" max="3847" width="11.28515625" style="677" customWidth="1"/>
    <col min="3848" max="3865" width="0" style="677" hidden="1" customWidth="1"/>
    <col min="3866" max="3886" width="9.140625" style="677"/>
    <col min="3887" max="3891" width="10" style="677" bestFit="1" customWidth="1"/>
    <col min="3892" max="3918" width="9.28515625" style="677" bestFit="1" customWidth="1"/>
    <col min="3919" max="3919" width="6.140625" style="677" bestFit="1" customWidth="1"/>
    <col min="3920" max="3920" width="5.5703125" style="677" bestFit="1" customWidth="1"/>
    <col min="3921" max="3921" width="6.42578125" style="677" bestFit="1" customWidth="1"/>
    <col min="3922" max="3922" width="6.28515625" style="677" bestFit="1" customWidth="1"/>
    <col min="3923" max="3923" width="5.85546875" style="677" bestFit="1" customWidth="1"/>
    <col min="3924" max="3925" width="6.140625" style="677" bestFit="1" customWidth="1"/>
    <col min="3926" max="4096" width="9.140625" style="677"/>
    <col min="4097" max="4097" width="13.140625" style="677" customWidth="1"/>
    <col min="4098" max="4098" width="11.42578125" style="677" customWidth="1"/>
    <col min="4099" max="4099" width="10.7109375" style="677" customWidth="1"/>
    <col min="4100" max="4101" width="11.42578125" style="677" customWidth="1"/>
    <col min="4102" max="4102" width="11.85546875" style="677" customWidth="1"/>
    <col min="4103" max="4103" width="11.28515625" style="677" customWidth="1"/>
    <col min="4104" max="4121" width="0" style="677" hidden="1" customWidth="1"/>
    <col min="4122" max="4142" width="9.140625" style="677"/>
    <col min="4143" max="4147" width="10" style="677" bestFit="1" customWidth="1"/>
    <col min="4148" max="4174" width="9.28515625" style="677" bestFit="1" customWidth="1"/>
    <col min="4175" max="4175" width="6.140625" style="677" bestFit="1" customWidth="1"/>
    <col min="4176" max="4176" width="5.5703125" style="677" bestFit="1" customWidth="1"/>
    <col min="4177" max="4177" width="6.42578125" style="677" bestFit="1" customWidth="1"/>
    <col min="4178" max="4178" width="6.28515625" style="677" bestFit="1" customWidth="1"/>
    <col min="4179" max="4179" width="5.85546875" style="677" bestFit="1" customWidth="1"/>
    <col min="4180" max="4181" width="6.140625" style="677" bestFit="1" customWidth="1"/>
    <col min="4182" max="4352" width="9.140625" style="677"/>
    <col min="4353" max="4353" width="13.140625" style="677" customWidth="1"/>
    <col min="4354" max="4354" width="11.42578125" style="677" customWidth="1"/>
    <col min="4355" max="4355" width="10.7109375" style="677" customWidth="1"/>
    <col min="4356" max="4357" width="11.42578125" style="677" customWidth="1"/>
    <col min="4358" max="4358" width="11.85546875" style="677" customWidth="1"/>
    <col min="4359" max="4359" width="11.28515625" style="677" customWidth="1"/>
    <col min="4360" max="4377" width="0" style="677" hidden="1" customWidth="1"/>
    <col min="4378" max="4398" width="9.140625" style="677"/>
    <col min="4399" max="4403" width="10" style="677" bestFit="1" customWidth="1"/>
    <col min="4404" max="4430" width="9.28515625" style="677" bestFit="1" customWidth="1"/>
    <col min="4431" max="4431" width="6.140625" style="677" bestFit="1" customWidth="1"/>
    <col min="4432" max="4432" width="5.5703125" style="677" bestFit="1" customWidth="1"/>
    <col min="4433" max="4433" width="6.42578125" style="677" bestFit="1" customWidth="1"/>
    <col min="4434" max="4434" width="6.28515625" style="677" bestFit="1" customWidth="1"/>
    <col min="4435" max="4435" width="5.85546875" style="677" bestFit="1" customWidth="1"/>
    <col min="4436" max="4437" width="6.140625" style="677" bestFit="1" customWidth="1"/>
    <col min="4438" max="4608" width="9.140625" style="677"/>
    <col min="4609" max="4609" width="13.140625" style="677" customWidth="1"/>
    <col min="4610" max="4610" width="11.42578125" style="677" customWidth="1"/>
    <col min="4611" max="4611" width="10.7109375" style="677" customWidth="1"/>
    <col min="4612" max="4613" width="11.42578125" style="677" customWidth="1"/>
    <col min="4614" max="4614" width="11.85546875" style="677" customWidth="1"/>
    <col min="4615" max="4615" width="11.28515625" style="677" customWidth="1"/>
    <col min="4616" max="4633" width="0" style="677" hidden="1" customWidth="1"/>
    <col min="4634" max="4654" width="9.140625" style="677"/>
    <col min="4655" max="4659" width="10" style="677" bestFit="1" customWidth="1"/>
    <col min="4660" max="4686" width="9.28515625" style="677" bestFit="1" customWidth="1"/>
    <col min="4687" max="4687" width="6.140625" style="677" bestFit="1" customWidth="1"/>
    <col min="4688" max="4688" width="5.5703125" style="677" bestFit="1" customWidth="1"/>
    <col min="4689" max="4689" width="6.42578125" style="677" bestFit="1" customWidth="1"/>
    <col min="4690" max="4690" width="6.28515625" style="677" bestFit="1" customWidth="1"/>
    <col min="4691" max="4691" width="5.85546875" style="677" bestFit="1" customWidth="1"/>
    <col min="4692" max="4693" width="6.140625" style="677" bestFit="1" customWidth="1"/>
    <col min="4694" max="4864" width="9.140625" style="677"/>
    <col min="4865" max="4865" width="13.140625" style="677" customWidth="1"/>
    <col min="4866" max="4866" width="11.42578125" style="677" customWidth="1"/>
    <col min="4867" max="4867" width="10.7109375" style="677" customWidth="1"/>
    <col min="4868" max="4869" width="11.42578125" style="677" customWidth="1"/>
    <col min="4870" max="4870" width="11.85546875" style="677" customWidth="1"/>
    <col min="4871" max="4871" width="11.28515625" style="677" customWidth="1"/>
    <col min="4872" max="4889" width="0" style="677" hidden="1" customWidth="1"/>
    <col min="4890" max="4910" width="9.140625" style="677"/>
    <col min="4911" max="4915" width="10" style="677" bestFit="1" customWidth="1"/>
    <col min="4916" max="4942" width="9.28515625" style="677" bestFit="1" customWidth="1"/>
    <col min="4943" max="4943" width="6.140625" style="677" bestFit="1" customWidth="1"/>
    <col min="4944" max="4944" width="5.5703125" style="677" bestFit="1" customWidth="1"/>
    <col min="4945" max="4945" width="6.42578125" style="677" bestFit="1" customWidth="1"/>
    <col min="4946" max="4946" width="6.28515625" style="677" bestFit="1" customWidth="1"/>
    <col min="4947" max="4947" width="5.85546875" style="677" bestFit="1" customWidth="1"/>
    <col min="4948" max="4949" width="6.140625" style="677" bestFit="1" customWidth="1"/>
    <col min="4950" max="5120" width="9.140625" style="677"/>
    <col min="5121" max="5121" width="13.140625" style="677" customWidth="1"/>
    <col min="5122" max="5122" width="11.42578125" style="677" customWidth="1"/>
    <col min="5123" max="5123" width="10.7109375" style="677" customWidth="1"/>
    <col min="5124" max="5125" width="11.42578125" style="677" customWidth="1"/>
    <col min="5126" max="5126" width="11.85546875" style="677" customWidth="1"/>
    <col min="5127" max="5127" width="11.28515625" style="677" customWidth="1"/>
    <col min="5128" max="5145" width="0" style="677" hidden="1" customWidth="1"/>
    <col min="5146" max="5166" width="9.140625" style="677"/>
    <col min="5167" max="5171" width="10" style="677" bestFit="1" customWidth="1"/>
    <col min="5172" max="5198" width="9.28515625" style="677" bestFit="1" customWidth="1"/>
    <col min="5199" max="5199" width="6.140625" style="677" bestFit="1" customWidth="1"/>
    <col min="5200" max="5200" width="5.5703125" style="677" bestFit="1" customWidth="1"/>
    <col min="5201" max="5201" width="6.42578125" style="677" bestFit="1" customWidth="1"/>
    <col min="5202" max="5202" width="6.28515625" style="677" bestFit="1" customWidth="1"/>
    <col min="5203" max="5203" width="5.85546875" style="677" bestFit="1" customWidth="1"/>
    <col min="5204" max="5205" width="6.140625" style="677" bestFit="1" customWidth="1"/>
    <col min="5206" max="5376" width="9.140625" style="677"/>
    <col min="5377" max="5377" width="13.140625" style="677" customWidth="1"/>
    <col min="5378" max="5378" width="11.42578125" style="677" customWidth="1"/>
    <col min="5379" max="5379" width="10.7109375" style="677" customWidth="1"/>
    <col min="5380" max="5381" width="11.42578125" style="677" customWidth="1"/>
    <col min="5382" max="5382" width="11.85546875" style="677" customWidth="1"/>
    <col min="5383" max="5383" width="11.28515625" style="677" customWidth="1"/>
    <col min="5384" max="5401" width="0" style="677" hidden="1" customWidth="1"/>
    <col min="5402" max="5422" width="9.140625" style="677"/>
    <col min="5423" max="5427" width="10" style="677" bestFit="1" customWidth="1"/>
    <col min="5428" max="5454" width="9.28515625" style="677" bestFit="1" customWidth="1"/>
    <col min="5455" max="5455" width="6.140625" style="677" bestFit="1" customWidth="1"/>
    <col min="5456" max="5456" width="5.5703125" style="677" bestFit="1" customWidth="1"/>
    <col min="5457" max="5457" width="6.42578125" style="677" bestFit="1" customWidth="1"/>
    <col min="5458" max="5458" width="6.28515625" style="677" bestFit="1" customWidth="1"/>
    <col min="5459" max="5459" width="5.85546875" style="677" bestFit="1" customWidth="1"/>
    <col min="5460" max="5461" width="6.140625" style="677" bestFit="1" customWidth="1"/>
    <col min="5462" max="5632" width="9.140625" style="677"/>
    <col min="5633" max="5633" width="13.140625" style="677" customWidth="1"/>
    <col min="5634" max="5634" width="11.42578125" style="677" customWidth="1"/>
    <col min="5635" max="5635" width="10.7109375" style="677" customWidth="1"/>
    <col min="5636" max="5637" width="11.42578125" style="677" customWidth="1"/>
    <col min="5638" max="5638" width="11.85546875" style="677" customWidth="1"/>
    <col min="5639" max="5639" width="11.28515625" style="677" customWidth="1"/>
    <col min="5640" max="5657" width="0" style="677" hidden="1" customWidth="1"/>
    <col min="5658" max="5678" width="9.140625" style="677"/>
    <col min="5679" max="5683" width="10" style="677" bestFit="1" customWidth="1"/>
    <col min="5684" max="5710" width="9.28515625" style="677" bestFit="1" customWidth="1"/>
    <col min="5711" max="5711" width="6.140625" style="677" bestFit="1" customWidth="1"/>
    <col min="5712" max="5712" width="5.5703125" style="677" bestFit="1" customWidth="1"/>
    <col min="5713" max="5713" width="6.42578125" style="677" bestFit="1" customWidth="1"/>
    <col min="5714" max="5714" width="6.28515625" style="677" bestFit="1" customWidth="1"/>
    <col min="5715" max="5715" width="5.85546875" style="677" bestFit="1" customWidth="1"/>
    <col min="5716" max="5717" width="6.140625" style="677" bestFit="1" customWidth="1"/>
    <col min="5718" max="5888" width="9.140625" style="677"/>
    <col min="5889" max="5889" width="13.140625" style="677" customWidth="1"/>
    <col min="5890" max="5890" width="11.42578125" style="677" customWidth="1"/>
    <col min="5891" max="5891" width="10.7109375" style="677" customWidth="1"/>
    <col min="5892" max="5893" width="11.42578125" style="677" customWidth="1"/>
    <col min="5894" max="5894" width="11.85546875" style="677" customWidth="1"/>
    <col min="5895" max="5895" width="11.28515625" style="677" customWidth="1"/>
    <col min="5896" max="5913" width="0" style="677" hidden="1" customWidth="1"/>
    <col min="5914" max="5934" width="9.140625" style="677"/>
    <col min="5935" max="5939" width="10" style="677" bestFit="1" customWidth="1"/>
    <col min="5940" max="5966" width="9.28515625" style="677" bestFit="1" customWidth="1"/>
    <col min="5967" max="5967" width="6.140625" style="677" bestFit="1" customWidth="1"/>
    <col min="5968" max="5968" width="5.5703125" style="677" bestFit="1" customWidth="1"/>
    <col min="5969" max="5969" width="6.42578125" style="677" bestFit="1" customWidth="1"/>
    <col min="5970" max="5970" width="6.28515625" style="677" bestFit="1" customWidth="1"/>
    <col min="5971" max="5971" width="5.85546875" style="677" bestFit="1" customWidth="1"/>
    <col min="5972" max="5973" width="6.140625" style="677" bestFit="1" customWidth="1"/>
    <col min="5974" max="6144" width="9.140625" style="677"/>
    <col min="6145" max="6145" width="13.140625" style="677" customWidth="1"/>
    <col min="6146" max="6146" width="11.42578125" style="677" customWidth="1"/>
    <col min="6147" max="6147" width="10.7109375" style="677" customWidth="1"/>
    <col min="6148" max="6149" width="11.42578125" style="677" customWidth="1"/>
    <col min="6150" max="6150" width="11.85546875" style="677" customWidth="1"/>
    <col min="6151" max="6151" width="11.28515625" style="677" customWidth="1"/>
    <col min="6152" max="6169" width="0" style="677" hidden="1" customWidth="1"/>
    <col min="6170" max="6190" width="9.140625" style="677"/>
    <col min="6191" max="6195" width="10" style="677" bestFit="1" customWidth="1"/>
    <col min="6196" max="6222" width="9.28515625" style="677" bestFit="1" customWidth="1"/>
    <col min="6223" max="6223" width="6.140625" style="677" bestFit="1" customWidth="1"/>
    <col min="6224" max="6224" width="5.5703125" style="677" bestFit="1" customWidth="1"/>
    <col min="6225" max="6225" width="6.42578125" style="677" bestFit="1" customWidth="1"/>
    <col min="6226" max="6226" width="6.28515625" style="677" bestFit="1" customWidth="1"/>
    <col min="6227" max="6227" width="5.85546875" style="677" bestFit="1" customWidth="1"/>
    <col min="6228" max="6229" width="6.140625" style="677" bestFit="1" customWidth="1"/>
    <col min="6230" max="6400" width="9.140625" style="677"/>
    <col min="6401" max="6401" width="13.140625" style="677" customWidth="1"/>
    <col min="6402" max="6402" width="11.42578125" style="677" customWidth="1"/>
    <col min="6403" max="6403" width="10.7109375" style="677" customWidth="1"/>
    <col min="6404" max="6405" width="11.42578125" style="677" customWidth="1"/>
    <col min="6406" max="6406" width="11.85546875" style="677" customWidth="1"/>
    <col min="6407" max="6407" width="11.28515625" style="677" customWidth="1"/>
    <col min="6408" max="6425" width="0" style="677" hidden="1" customWidth="1"/>
    <col min="6426" max="6446" width="9.140625" style="677"/>
    <col min="6447" max="6451" width="10" style="677" bestFit="1" customWidth="1"/>
    <col min="6452" max="6478" width="9.28515625" style="677" bestFit="1" customWidth="1"/>
    <col min="6479" max="6479" width="6.140625" style="677" bestFit="1" customWidth="1"/>
    <col min="6480" max="6480" width="5.5703125" style="677" bestFit="1" customWidth="1"/>
    <col min="6481" max="6481" width="6.42578125" style="677" bestFit="1" customWidth="1"/>
    <col min="6482" max="6482" width="6.28515625" style="677" bestFit="1" customWidth="1"/>
    <col min="6483" max="6483" width="5.85546875" style="677" bestFit="1" customWidth="1"/>
    <col min="6484" max="6485" width="6.140625" style="677" bestFit="1" customWidth="1"/>
    <col min="6486" max="6656" width="9.140625" style="677"/>
    <col min="6657" max="6657" width="13.140625" style="677" customWidth="1"/>
    <col min="6658" max="6658" width="11.42578125" style="677" customWidth="1"/>
    <col min="6659" max="6659" width="10.7109375" style="677" customWidth="1"/>
    <col min="6660" max="6661" width="11.42578125" style="677" customWidth="1"/>
    <col min="6662" max="6662" width="11.85546875" style="677" customWidth="1"/>
    <col min="6663" max="6663" width="11.28515625" style="677" customWidth="1"/>
    <col min="6664" max="6681" width="0" style="677" hidden="1" customWidth="1"/>
    <col min="6682" max="6702" width="9.140625" style="677"/>
    <col min="6703" max="6707" width="10" style="677" bestFit="1" customWidth="1"/>
    <col min="6708" max="6734" width="9.28515625" style="677" bestFit="1" customWidth="1"/>
    <col min="6735" max="6735" width="6.140625" style="677" bestFit="1" customWidth="1"/>
    <col min="6736" max="6736" width="5.5703125" style="677" bestFit="1" customWidth="1"/>
    <col min="6737" max="6737" width="6.42578125" style="677" bestFit="1" customWidth="1"/>
    <col min="6738" max="6738" width="6.28515625" style="677" bestFit="1" customWidth="1"/>
    <col min="6739" max="6739" width="5.85546875" style="677" bestFit="1" customWidth="1"/>
    <col min="6740" max="6741" width="6.140625" style="677" bestFit="1" customWidth="1"/>
    <col min="6742" max="6912" width="9.140625" style="677"/>
    <col min="6913" max="6913" width="13.140625" style="677" customWidth="1"/>
    <col min="6914" max="6914" width="11.42578125" style="677" customWidth="1"/>
    <col min="6915" max="6915" width="10.7109375" style="677" customWidth="1"/>
    <col min="6916" max="6917" width="11.42578125" style="677" customWidth="1"/>
    <col min="6918" max="6918" width="11.85546875" style="677" customWidth="1"/>
    <col min="6919" max="6919" width="11.28515625" style="677" customWidth="1"/>
    <col min="6920" max="6937" width="0" style="677" hidden="1" customWidth="1"/>
    <col min="6938" max="6958" width="9.140625" style="677"/>
    <col min="6959" max="6963" width="10" style="677" bestFit="1" customWidth="1"/>
    <col min="6964" max="6990" width="9.28515625" style="677" bestFit="1" customWidth="1"/>
    <col min="6991" max="6991" width="6.140625" style="677" bestFit="1" customWidth="1"/>
    <col min="6992" max="6992" width="5.5703125" style="677" bestFit="1" customWidth="1"/>
    <col min="6993" max="6993" width="6.42578125" style="677" bestFit="1" customWidth="1"/>
    <col min="6994" max="6994" width="6.28515625" style="677" bestFit="1" customWidth="1"/>
    <col min="6995" max="6995" width="5.85546875" style="677" bestFit="1" customWidth="1"/>
    <col min="6996" max="6997" width="6.140625" style="677" bestFit="1" customWidth="1"/>
    <col min="6998" max="7168" width="9.140625" style="677"/>
    <col min="7169" max="7169" width="13.140625" style="677" customWidth="1"/>
    <col min="7170" max="7170" width="11.42578125" style="677" customWidth="1"/>
    <col min="7171" max="7171" width="10.7109375" style="677" customWidth="1"/>
    <col min="7172" max="7173" width="11.42578125" style="677" customWidth="1"/>
    <col min="7174" max="7174" width="11.85546875" style="677" customWidth="1"/>
    <col min="7175" max="7175" width="11.28515625" style="677" customWidth="1"/>
    <col min="7176" max="7193" width="0" style="677" hidden="1" customWidth="1"/>
    <col min="7194" max="7214" width="9.140625" style="677"/>
    <col min="7215" max="7219" width="10" style="677" bestFit="1" customWidth="1"/>
    <col min="7220" max="7246" width="9.28515625" style="677" bestFit="1" customWidth="1"/>
    <col min="7247" max="7247" width="6.140625" style="677" bestFit="1" customWidth="1"/>
    <col min="7248" max="7248" width="5.5703125" style="677" bestFit="1" customWidth="1"/>
    <col min="7249" max="7249" width="6.42578125" style="677" bestFit="1" customWidth="1"/>
    <col min="7250" max="7250" width="6.28515625" style="677" bestFit="1" customWidth="1"/>
    <col min="7251" max="7251" width="5.85546875" style="677" bestFit="1" customWidth="1"/>
    <col min="7252" max="7253" width="6.140625" style="677" bestFit="1" customWidth="1"/>
    <col min="7254" max="7424" width="9.140625" style="677"/>
    <col min="7425" max="7425" width="13.140625" style="677" customWidth="1"/>
    <col min="7426" max="7426" width="11.42578125" style="677" customWidth="1"/>
    <col min="7427" max="7427" width="10.7109375" style="677" customWidth="1"/>
    <col min="7428" max="7429" width="11.42578125" style="677" customWidth="1"/>
    <col min="7430" max="7430" width="11.85546875" style="677" customWidth="1"/>
    <col min="7431" max="7431" width="11.28515625" style="677" customWidth="1"/>
    <col min="7432" max="7449" width="0" style="677" hidden="1" customWidth="1"/>
    <col min="7450" max="7470" width="9.140625" style="677"/>
    <col min="7471" max="7475" width="10" style="677" bestFit="1" customWidth="1"/>
    <col min="7476" max="7502" width="9.28515625" style="677" bestFit="1" customWidth="1"/>
    <col min="7503" max="7503" width="6.140625" style="677" bestFit="1" customWidth="1"/>
    <col min="7504" max="7504" width="5.5703125" style="677" bestFit="1" customWidth="1"/>
    <col min="7505" max="7505" width="6.42578125" style="677" bestFit="1" customWidth="1"/>
    <col min="7506" max="7506" width="6.28515625" style="677" bestFit="1" customWidth="1"/>
    <col min="7507" max="7507" width="5.85546875" style="677" bestFit="1" customWidth="1"/>
    <col min="7508" max="7509" width="6.140625" style="677" bestFit="1" customWidth="1"/>
    <col min="7510" max="7680" width="9.140625" style="677"/>
    <col min="7681" max="7681" width="13.140625" style="677" customWidth="1"/>
    <col min="7682" max="7682" width="11.42578125" style="677" customWidth="1"/>
    <col min="7683" max="7683" width="10.7109375" style="677" customWidth="1"/>
    <col min="7684" max="7685" width="11.42578125" style="677" customWidth="1"/>
    <col min="7686" max="7686" width="11.85546875" style="677" customWidth="1"/>
    <col min="7687" max="7687" width="11.28515625" style="677" customWidth="1"/>
    <col min="7688" max="7705" width="0" style="677" hidden="1" customWidth="1"/>
    <col min="7706" max="7726" width="9.140625" style="677"/>
    <col min="7727" max="7731" width="10" style="677" bestFit="1" customWidth="1"/>
    <col min="7732" max="7758" width="9.28515625" style="677" bestFit="1" customWidth="1"/>
    <col min="7759" max="7759" width="6.140625" style="677" bestFit="1" customWidth="1"/>
    <col min="7760" max="7760" width="5.5703125" style="677" bestFit="1" customWidth="1"/>
    <col min="7761" max="7761" width="6.42578125" style="677" bestFit="1" customWidth="1"/>
    <col min="7762" max="7762" width="6.28515625" style="677" bestFit="1" customWidth="1"/>
    <col min="7763" max="7763" width="5.85546875" style="677" bestFit="1" customWidth="1"/>
    <col min="7764" max="7765" width="6.140625" style="677" bestFit="1" customWidth="1"/>
    <col min="7766" max="7936" width="9.140625" style="677"/>
    <col min="7937" max="7937" width="13.140625" style="677" customWidth="1"/>
    <col min="7938" max="7938" width="11.42578125" style="677" customWidth="1"/>
    <col min="7939" max="7939" width="10.7109375" style="677" customWidth="1"/>
    <col min="7940" max="7941" width="11.42578125" style="677" customWidth="1"/>
    <col min="7942" max="7942" width="11.85546875" style="677" customWidth="1"/>
    <col min="7943" max="7943" width="11.28515625" style="677" customWidth="1"/>
    <col min="7944" max="7961" width="0" style="677" hidden="1" customWidth="1"/>
    <col min="7962" max="7982" width="9.140625" style="677"/>
    <col min="7983" max="7987" width="10" style="677" bestFit="1" customWidth="1"/>
    <col min="7988" max="8014" width="9.28515625" style="677" bestFit="1" customWidth="1"/>
    <col min="8015" max="8015" width="6.140625" style="677" bestFit="1" customWidth="1"/>
    <col min="8016" max="8016" width="5.5703125" style="677" bestFit="1" customWidth="1"/>
    <col min="8017" max="8017" width="6.42578125" style="677" bestFit="1" customWidth="1"/>
    <col min="8018" max="8018" width="6.28515625" style="677" bestFit="1" customWidth="1"/>
    <col min="8019" max="8019" width="5.85546875" style="677" bestFit="1" customWidth="1"/>
    <col min="8020" max="8021" width="6.140625" style="677" bestFit="1" customWidth="1"/>
    <col min="8022" max="8192" width="9.140625" style="677"/>
    <col min="8193" max="8193" width="13.140625" style="677" customWidth="1"/>
    <col min="8194" max="8194" width="11.42578125" style="677" customWidth="1"/>
    <col min="8195" max="8195" width="10.7109375" style="677" customWidth="1"/>
    <col min="8196" max="8197" width="11.42578125" style="677" customWidth="1"/>
    <col min="8198" max="8198" width="11.85546875" style="677" customWidth="1"/>
    <col min="8199" max="8199" width="11.28515625" style="677" customWidth="1"/>
    <col min="8200" max="8217" width="0" style="677" hidden="1" customWidth="1"/>
    <col min="8218" max="8238" width="9.140625" style="677"/>
    <col min="8239" max="8243" width="10" style="677" bestFit="1" customWidth="1"/>
    <col min="8244" max="8270" width="9.28515625" style="677" bestFit="1" customWidth="1"/>
    <col min="8271" max="8271" width="6.140625" style="677" bestFit="1" customWidth="1"/>
    <col min="8272" max="8272" width="5.5703125" style="677" bestFit="1" customWidth="1"/>
    <col min="8273" max="8273" width="6.42578125" style="677" bestFit="1" customWidth="1"/>
    <col min="8274" max="8274" width="6.28515625" style="677" bestFit="1" customWidth="1"/>
    <col min="8275" max="8275" width="5.85546875" style="677" bestFit="1" customWidth="1"/>
    <col min="8276" max="8277" width="6.140625" style="677" bestFit="1" customWidth="1"/>
    <col min="8278" max="8448" width="9.140625" style="677"/>
    <col min="8449" max="8449" width="13.140625" style="677" customWidth="1"/>
    <col min="8450" max="8450" width="11.42578125" style="677" customWidth="1"/>
    <col min="8451" max="8451" width="10.7109375" style="677" customWidth="1"/>
    <col min="8452" max="8453" width="11.42578125" style="677" customWidth="1"/>
    <col min="8454" max="8454" width="11.85546875" style="677" customWidth="1"/>
    <col min="8455" max="8455" width="11.28515625" style="677" customWidth="1"/>
    <col min="8456" max="8473" width="0" style="677" hidden="1" customWidth="1"/>
    <col min="8474" max="8494" width="9.140625" style="677"/>
    <col min="8495" max="8499" width="10" style="677" bestFit="1" customWidth="1"/>
    <col min="8500" max="8526" width="9.28515625" style="677" bestFit="1" customWidth="1"/>
    <col min="8527" max="8527" width="6.140625" style="677" bestFit="1" customWidth="1"/>
    <col min="8528" max="8528" width="5.5703125" style="677" bestFit="1" customWidth="1"/>
    <col min="8529" max="8529" width="6.42578125" style="677" bestFit="1" customWidth="1"/>
    <col min="8530" max="8530" width="6.28515625" style="677" bestFit="1" customWidth="1"/>
    <col min="8531" max="8531" width="5.85546875" style="677" bestFit="1" customWidth="1"/>
    <col min="8532" max="8533" width="6.140625" style="677" bestFit="1" customWidth="1"/>
    <col min="8534" max="8704" width="9.140625" style="677"/>
    <col min="8705" max="8705" width="13.140625" style="677" customWidth="1"/>
    <col min="8706" max="8706" width="11.42578125" style="677" customWidth="1"/>
    <col min="8707" max="8707" width="10.7109375" style="677" customWidth="1"/>
    <col min="8708" max="8709" width="11.42578125" style="677" customWidth="1"/>
    <col min="8710" max="8710" width="11.85546875" style="677" customWidth="1"/>
    <col min="8711" max="8711" width="11.28515625" style="677" customWidth="1"/>
    <col min="8712" max="8729" width="0" style="677" hidden="1" customWidth="1"/>
    <col min="8730" max="8750" width="9.140625" style="677"/>
    <col min="8751" max="8755" width="10" style="677" bestFit="1" customWidth="1"/>
    <col min="8756" max="8782" width="9.28515625" style="677" bestFit="1" customWidth="1"/>
    <col min="8783" max="8783" width="6.140625" style="677" bestFit="1" customWidth="1"/>
    <col min="8784" max="8784" width="5.5703125" style="677" bestFit="1" customWidth="1"/>
    <col min="8785" max="8785" width="6.42578125" style="677" bestFit="1" customWidth="1"/>
    <col min="8786" max="8786" width="6.28515625" style="677" bestFit="1" customWidth="1"/>
    <col min="8787" max="8787" width="5.85546875" style="677" bestFit="1" customWidth="1"/>
    <col min="8788" max="8789" width="6.140625" style="677" bestFit="1" customWidth="1"/>
    <col min="8790" max="8960" width="9.140625" style="677"/>
    <col min="8961" max="8961" width="13.140625" style="677" customWidth="1"/>
    <col min="8962" max="8962" width="11.42578125" style="677" customWidth="1"/>
    <col min="8963" max="8963" width="10.7109375" style="677" customWidth="1"/>
    <col min="8964" max="8965" width="11.42578125" style="677" customWidth="1"/>
    <col min="8966" max="8966" width="11.85546875" style="677" customWidth="1"/>
    <col min="8967" max="8967" width="11.28515625" style="677" customWidth="1"/>
    <col min="8968" max="8985" width="0" style="677" hidden="1" customWidth="1"/>
    <col min="8986" max="9006" width="9.140625" style="677"/>
    <col min="9007" max="9011" width="10" style="677" bestFit="1" customWidth="1"/>
    <col min="9012" max="9038" width="9.28515625" style="677" bestFit="1" customWidth="1"/>
    <col min="9039" max="9039" width="6.140625" style="677" bestFit="1" customWidth="1"/>
    <col min="9040" max="9040" width="5.5703125" style="677" bestFit="1" customWidth="1"/>
    <col min="9041" max="9041" width="6.42578125" style="677" bestFit="1" customWidth="1"/>
    <col min="9042" max="9042" width="6.28515625" style="677" bestFit="1" customWidth="1"/>
    <col min="9043" max="9043" width="5.85546875" style="677" bestFit="1" customWidth="1"/>
    <col min="9044" max="9045" width="6.140625" style="677" bestFit="1" customWidth="1"/>
    <col min="9046" max="9216" width="9.140625" style="677"/>
    <col min="9217" max="9217" width="13.140625" style="677" customWidth="1"/>
    <col min="9218" max="9218" width="11.42578125" style="677" customWidth="1"/>
    <col min="9219" max="9219" width="10.7109375" style="677" customWidth="1"/>
    <col min="9220" max="9221" width="11.42578125" style="677" customWidth="1"/>
    <col min="9222" max="9222" width="11.85546875" style="677" customWidth="1"/>
    <col min="9223" max="9223" width="11.28515625" style="677" customWidth="1"/>
    <col min="9224" max="9241" width="0" style="677" hidden="1" customWidth="1"/>
    <col min="9242" max="9262" width="9.140625" style="677"/>
    <col min="9263" max="9267" width="10" style="677" bestFit="1" customWidth="1"/>
    <col min="9268" max="9294" width="9.28515625" style="677" bestFit="1" customWidth="1"/>
    <col min="9295" max="9295" width="6.140625" style="677" bestFit="1" customWidth="1"/>
    <col min="9296" max="9296" width="5.5703125" style="677" bestFit="1" customWidth="1"/>
    <col min="9297" max="9297" width="6.42578125" style="677" bestFit="1" customWidth="1"/>
    <col min="9298" max="9298" width="6.28515625" style="677" bestFit="1" customWidth="1"/>
    <col min="9299" max="9299" width="5.85546875" style="677" bestFit="1" customWidth="1"/>
    <col min="9300" max="9301" width="6.140625" style="677" bestFit="1" customWidth="1"/>
    <col min="9302" max="9472" width="9.140625" style="677"/>
    <col min="9473" max="9473" width="13.140625" style="677" customWidth="1"/>
    <col min="9474" max="9474" width="11.42578125" style="677" customWidth="1"/>
    <col min="9475" max="9475" width="10.7109375" style="677" customWidth="1"/>
    <col min="9476" max="9477" width="11.42578125" style="677" customWidth="1"/>
    <col min="9478" max="9478" width="11.85546875" style="677" customWidth="1"/>
    <col min="9479" max="9479" width="11.28515625" style="677" customWidth="1"/>
    <col min="9480" max="9497" width="0" style="677" hidden="1" customWidth="1"/>
    <col min="9498" max="9518" width="9.140625" style="677"/>
    <col min="9519" max="9523" width="10" style="677" bestFit="1" customWidth="1"/>
    <col min="9524" max="9550" width="9.28515625" style="677" bestFit="1" customWidth="1"/>
    <col min="9551" max="9551" width="6.140625" style="677" bestFit="1" customWidth="1"/>
    <col min="9552" max="9552" width="5.5703125" style="677" bestFit="1" customWidth="1"/>
    <col min="9553" max="9553" width="6.42578125" style="677" bestFit="1" customWidth="1"/>
    <col min="9554" max="9554" width="6.28515625" style="677" bestFit="1" customWidth="1"/>
    <col min="9555" max="9555" width="5.85546875" style="677" bestFit="1" customWidth="1"/>
    <col min="9556" max="9557" width="6.140625" style="677" bestFit="1" customWidth="1"/>
    <col min="9558" max="9728" width="9.140625" style="677"/>
    <col min="9729" max="9729" width="13.140625" style="677" customWidth="1"/>
    <col min="9730" max="9730" width="11.42578125" style="677" customWidth="1"/>
    <col min="9731" max="9731" width="10.7109375" style="677" customWidth="1"/>
    <col min="9732" max="9733" width="11.42578125" style="677" customWidth="1"/>
    <col min="9734" max="9734" width="11.85546875" style="677" customWidth="1"/>
    <col min="9735" max="9735" width="11.28515625" style="677" customWidth="1"/>
    <col min="9736" max="9753" width="0" style="677" hidden="1" customWidth="1"/>
    <col min="9754" max="9774" width="9.140625" style="677"/>
    <col min="9775" max="9779" width="10" style="677" bestFit="1" customWidth="1"/>
    <col min="9780" max="9806" width="9.28515625" style="677" bestFit="1" customWidth="1"/>
    <col min="9807" max="9807" width="6.140625" style="677" bestFit="1" customWidth="1"/>
    <col min="9808" max="9808" width="5.5703125" style="677" bestFit="1" customWidth="1"/>
    <col min="9809" max="9809" width="6.42578125" style="677" bestFit="1" customWidth="1"/>
    <col min="9810" max="9810" width="6.28515625" style="677" bestFit="1" customWidth="1"/>
    <col min="9811" max="9811" width="5.85546875" style="677" bestFit="1" customWidth="1"/>
    <col min="9812" max="9813" width="6.140625" style="677" bestFit="1" customWidth="1"/>
    <col min="9814" max="9984" width="9.140625" style="677"/>
    <col min="9985" max="9985" width="13.140625" style="677" customWidth="1"/>
    <col min="9986" max="9986" width="11.42578125" style="677" customWidth="1"/>
    <col min="9987" max="9987" width="10.7109375" style="677" customWidth="1"/>
    <col min="9988" max="9989" width="11.42578125" style="677" customWidth="1"/>
    <col min="9990" max="9990" width="11.85546875" style="677" customWidth="1"/>
    <col min="9991" max="9991" width="11.28515625" style="677" customWidth="1"/>
    <col min="9992" max="10009" width="0" style="677" hidden="1" customWidth="1"/>
    <col min="10010" max="10030" width="9.140625" style="677"/>
    <col min="10031" max="10035" width="10" style="677" bestFit="1" customWidth="1"/>
    <col min="10036" max="10062" width="9.28515625" style="677" bestFit="1" customWidth="1"/>
    <col min="10063" max="10063" width="6.140625" style="677" bestFit="1" customWidth="1"/>
    <col min="10064" max="10064" width="5.5703125" style="677" bestFit="1" customWidth="1"/>
    <col min="10065" max="10065" width="6.42578125" style="677" bestFit="1" customWidth="1"/>
    <col min="10066" max="10066" width="6.28515625" style="677" bestFit="1" customWidth="1"/>
    <col min="10067" max="10067" width="5.85546875" style="677" bestFit="1" customWidth="1"/>
    <col min="10068" max="10069" width="6.140625" style="677" bestFit="1" customWidth="1"/>
    <col min="10070" max="10240" width="9.140625" style="677"/>
    <col min="10241" max="10241" width="13.140625" style="677" customWidth="1"/>
    <col min="10242" max="10242" width="11.42578125" style="677" customWidth="1"/>
    <col min="10243" max="10243" width="10.7109375" style="677" customWidth="1"/>
    <col min="10244" max="10245" width="11.42578125" style="677" customWidth="1"/>
    <col min="10246" max="10246" width="11.85546875" style="677" customWidth="1"/>
    <col min="10247" max="10247" width="11.28515625" style="677" customWidth="1"/>
    <col min="10248" max="10265" width="0" style="677" hidden="1" customWidth="1"/>
    <col min="10266" max="10286" width="9.140625" style="677"/>
    <col min="10287" max="10291" width="10" style="677" bestFit="1" customWidth="1"/>
    <col min="10292" max="10318" width="9.28515625" style="677" bestFit="1" customWidth="1"/>
    <col min="10319" max="10319" width="6.140625" style="677" bestFit="1" customWidth="1"/>
    <col min="10320" max="10320" width="5.5703125" style="677" bestFit="1" customWidth="1"/>
    <col min="10321" max="10321" width="6.42578125" style="677" bestFit="1" customWidth="1"/>
    <col min="10322" max="10322" width="6.28515625" style="677" bestFit="1" customWidth="1"/>
    <col min="10323" max="10323" width="5.85546875" style="677" bestFit="1" customWidth="1"/>
    <col min="10324" max="10325" width="6.140625" style="677" bestFit="1" customWidth="1"/>
    <col min="10326" max="10496" width="9.140625" style="677"/>
    <col min="10497" max="10497" width="13.140625" style="677" customWidth="1"/>
    <col min="10498" max="10498" width="11.42578125" style="677" customWidth="1"/>
    <col min="10499" max="10499" width="10.7109375" style="677" customWidth="1"/>
    <col min="10500" max="10501" width="11.42578125" style="677" customWidth="1"/>
    <col min="10502" max="10502" width="11.85546875" style="677" customWidth="1"/>
    <col min="10503" max="10503" width="11.28515625" style="677" customWidth="1"/>
    <col min="10504" max="10521" width="0" style="677" hidden="1" customWidth="1"/>
    <col min="10522" max="10542" width="9.140625" style="677"/>
    <col min="10543" max="10547" width="10" style="677" bestFit="1" customWidth="1"/>
    <col min="10548" max="10574" width="9.28515625" style="677" bestFit="1" customWidth="1"/>
    <col min="10575" max="10575" width="6.140625" style="677" bestFit="1" customWidth="1"/>
    <col min="10576" max="10576" width="5.5703125" style="677" bestFit="1" customWidth="1"/>
    <col min="10577" max="10577" width="6.42578125" style="677" bestFit="1" customWidth="1"/>
    <col min="10578" max="10578" width="6.28515625" style="677" bestFit="1" customWidth="1"/>
    <col min="10579" max="10579" width="5.85546875" style="677" bestFit="1" customWidth="1"/>
    <col min="10580" max="10581" width="6.140625" style="677" bestFit="1" customWidth="1"/>
    <col min="10582" max="10752" width="9.140625" style="677"/>
    <col min="10753" max="10753" width="13.140625" style="677" customWidth="1"/>
    <col min="10754" max="10754" width="11.42578125" style="677" customWidth="1"/>
    <col min="10755" max="10755" width="10.7109375" style="677" customWidth="1"/>
    <col min="10756" max="10757" width="11.42578125" style="677" customWidth="1"/>
    <col min="10758" max="10758" width="11.85546875" style="677" customWidth="1"/>
    <col min="10759" max="10759" width="11.28515625" style="677" customWidth="1"/>
    <col min="10760" max="10777" width="0" style="677" hidden="1" customWidth="1"/>
    <col min="10778" max="10798" width="9.140625" style="677"/>
    <col min="10799" max="10803" width="10" style="677" bestFit="1" customWidth="1"/>
    <col min="10804" max="10830" width="9.28515625" style="677" bestFit="1" customWidth="1"/>
    <col min="10831" max="10831" width="6.140625" style="677" bestFit="1" customWidth="1"/>
    <col min="10832" max="10832" width="5.5703125" style="677" bestFit="1" customWidth="1"/>
    <col min="10833" max="10833" width="6.42578125" style="677" bestFit="1" customWidth="1"/>
    <col min="10834" max="10834" width="6.28515625" style="677" bestFit="1" customWidth="1"/>
    <col min="10835" max="10835" width="5.85546875" style="677" bestFit="1" customWidth="1"/>
    <col min="10836" max="10837" width="6.140625" style="677" bestFit="1" customWidth="1"/>
    <col min="10838" max="11008" width="9.140625" style="677"/>
    <col min="11009" max="11009" width="13.140625" style="677" customWidth="1"/>
    <col min="11010" max="11010" width="11.42578125" style="677" customWidth="1"/>
    <col min="11011" max="11011" width="10.7109375" style="677" customWidth="1"/>
    <col min="11012" max="11013" width="11.42578125" style="677" customWidth="1"/>
    <col min="11014" max="11014" width="11.85546875" style="677" customWidth="1"/>
    <col min="11015" max="11015" width="11.28515625" style="677" customWidth="1"/>
    <col min="11016" max="11033" width="0" style="677" hidden="1" customWidth="1"/>
    <col min="11034" max="11054" width="9.140625" style="677"/>
    <col min="11055" max="11059" width="10" style="677" bestFit="1" customWidth="1"/>
    <col min="11060" max="11086" width="9.28515625" style="677" bestFit="1" customWidth="1"/>
    <col min="11087" max="11087" width="6.140625" style="677" bestFit="1" customWidth="1"/>
    <col min="11088" max="11088" width="5.5703125" style="677" bestFit="1" customWidth="1"/>
    <col min="11089" max="11089" width="6.42578125" style="677" bestFit="1" customWidth="1"/>
    <col min="11090" max="11090" width="6.28515625" style="677" bestFit="1" customWidth="1"/>
    <col min="11091" max="11091" width="5.85546875" style="677" bestFit="1" customWidth="1"/>
    <col min="11092" max="11093" width="6.140625" style="677" bestFit="1" customWidth="1"/>
    <col min="11094" max="11264" width="9.140625" style="677"/>
    <col min="11265" max="11265" width="13.140625" style="677" customWidth="1"/>
    <col min="11266" max="11266" width="11.42578125" style="677" customWidth="1"/>
    <col min="11267" max="11267" width="10.7109375" style="677" customWidth="1"/>
    <col min="11268" max="11269" width="11.42578125" style="677" customWidth="1"/>
    <col min="11270" max="11270" width="11.85546875" style="677" customWidth="1"/>
    <col min="11271" max="11271" width="11.28515625" style="677" customWidth="1"/>
    <col min="11272" max="11289" width="0" style="677" hidden="1" customWidth="1"/>
    <col min="11290" max="11310" width="9.140625" style="677"/>
    <col min="11311" max="11315" width="10" style="677" bestFit="1" customWidth="1"/>
    <col min="11316" max="11342" width="9.28515625" style="677" bestFit="1" customWidth="1"/>
    <col min="11343" max="11343" width="6.140625" style="677" bestFit="1" customWidth="1"/>
    <col min="11344" max="11344" width="5.5703125" style="677" bestFit="1" customWidth="1"/>
    <col min="11345" max="11345" width="6.42578125" style="677" bestFit="1" customWidth="1"/>
    <col min="11346" max="11346" width="6.28515625" style="677" bestFit="1" customWidth="1"/>
    <col min="11347" max="11347" width="5.85546875" style="677" bestFit="1" customWidth="1"/>
    <col min="11348" max="11349" width="6.140625" style="677" bestFit="1" customWidth="1"/>
    <col min="11350" max="11520" width="9.140625" style="677"/>
    <col min="11521" max="11521" width="13.140625" style="677" customWidth="1"/>
    <col min="11522" max="11522" width="11.42578125" style="677" customWidth="1"/>
    <col min="11523" max="11523" width="10.7109375" style="677" customWidth="1"/>
    <col min="11524" max="11525" width="11.42578125" style="677" customWidth="1"/>
    <col min="11526" max="11526" width="11.85546875" style="677" customWidth="1"/>
    <col min="11527" max="11527" width="11.28515625" style="677" customWidth="1"/>
    <col min="11528" max="11545" width="0" style="677" hidden="1" customWidth="1"/>
    <col min="11546" max="11566" width="9.140625" style="677"/>
    <col min="11567" max="11571" width="10" style="677" bestFit="1" customWidth="1"/>
    <col min="11572" max="11598" width="9.28515625" style="677" bestFit="1" customWidth="1"/>
    <col min="11599" max="11599" width="6.140625" style="677" bestFit="1" customWidth="1"/>
    <col min="11600" max="11600" width="5.5703125" style="677" bestFit="1" customWidth="1"/>
    <col min="11601" max="11601" width="6.42578125" style="677" bestFit="1" customWidth="1"/>
    <col min="11602" max="11602" width="6.28515625" style="677" bestFit="1" customWidth="1"/>
    <col min="11603" max="11603" width="5.85546875" style="677" bestFit="1" customWidth="1"/>
    <col min="11604" max="11605" width="6.140625" style="677" bestFit="1" customWidth="1"/>
    <col min="11606" max="11776" width="9.140625" style="677"/>
    <col min="11777" max="11777" width="13.140625" style="677" customWidth="1"/>
    <col min="11778" max="11778" width="11.42578125" style="677" customWidth="1"/>
    <col min="11779" max="11779" width="10.7109375" style="677" customWidth="1"/>
    <col min="11780" max="11781" width="11.42578125" style="677" customWidth="1"/>
    <col min="11782" max="11782" width="11.85546875" style="677" customWidth="1"/>
    <col min="11783" max="11783" width="11.28515625" style="677" customWidth="1"/>
    <col min="11784" max="11801" width="0" style="677" hidden="1" customWidth="1"/>
    <col min="11802" max="11822" width="9.140625" style="677"/>
    <col min="11823" max="11827" width="10" style="677" bestFit="1" customWidth="1"/>
    <col min="11828" max="11854" width="9.28515625" style="677" bestFit="1" customWidth="1"/>
    <col min="11855" max="11855" width="6.140625" style="677" bestFit="1" customWidth="1"/>
    <col min="11856" max="11856" width="5.5703125" style="677" bestFit="1" customWidth="1"/>
    <col min="11857" max="11857" width="6.42578125" style="677" bestFit="1" customWidth="1"/>
    <col min="11858" max="11858" width="6.28515625" style="677" bestFit="1" customWidth="1"/>
    <col min="11859" max="11859" width="5.85546875" style="677" bestFit="1" customWidth="1"/>
    <col min="11860" max="11861" width="6.140625" style="677" bestFit="1" customWidth="1"/>
    <col min="11862" max="12032" width="9.140625" style="677"/>
    <col min="12033" max="12033" width="13.140625" style="677" customWidth="1"/>
    <col min="12034" max="12034" width="11.42578125" style="677" customWidth="1"/>
    <col min="12035" max="12035" width="10.7109375" style="677" customWidth="1"/>
    <col min="12036" max="12037" width="11.42578125" style="677" customWidth="1"/>
    <col min="12038" max="12038" width="11.85546875" style="677" customWidth="1"/>
    <col min="12039" max="12039" width="11.28515625" style="677" customWidth="1"/>
    <col min="12040" max="12057" width="0" style="677" hidden="1" customWidth="1"/>
    <col min="12058" max="12078" width="9.140625" style="677"/>
    <col min="12079" max="12083" width="10" style="677" bestFit="1" customWidth="1"/>
    <col min="12084" max="12110" width="9.28515625" style="677" bestFit="1" customWidth="1"/>
    <col min="12111" max="12111" width="6.140625" style="677" bestFit="1" customWidth="1"/>
    <col min="12112" max="12112" width="5.5703125" style="677" bestFit="1" customWidth="1"/>
    <col min="12113" max="12113" width="6.42578125" style="677" bestFit="1" customWidth="1"/>
    <col min="12114" max="12114" width="6.28515625" style="677" bestFit="1" customWidth="1"/>
    <col min="12115" max="12115" width="5.85546875" style="677" bestFit="1" customWidth="1"/>
    <col min="12116" max="12117" width="6.140625" style="677" bestFit="1" customWidth="1"/>
    <col min="12118" max="12288" width="9.140625" style="677"/>
    <col min="12289" max="12289" width="13.140625" style="677" customWidth="1"/>
    <col min="12290" max="12290" width="11.42578125" style="677" customWidth="1"/>
    <col min="12291" max="12291" width="10.7109375" style="677" customWidth="1"/>
    <col min="12292" max="12293" width="11.42578125" style="677" customWidth="1"/>
    <col min="12294" max="12294" width="11.85546875" style="677" customWidth="1"/>
    <col min="12295" max="12295" width="11.28515625" style="677" customWidth="1"/>
    <col min="12296" max="12313" width="0" style="677" hidden="1" customWidth="1"/>
    <col min="12314" max="12334" width="9.140625" style="677"/>
    <col min="12335" max="12339" width="10" style="677" bestFit="1" customWidth="1"/>
    <col min="12340" max="12366" width="9.28515625" style="677" bestFit="1" customWidth="1"/>
    <col min="12367" max="12367" width="6.140625" style="677" bestFit="1" customWidth="1"/>
    <col min="12368" max="12368" width="5.5703125" style="677" bestFit="1" customWidth="1"/>
    <col min="12369" max="12369" width="6.42578125" style="677" bestFit="1" customWidth="1"/>
    <col min="12370" max="12370" width="6.28515625" style="677" bestFit="1" customWidth="1"/>
    <col min="12371" max="12371" width="5.85546875" style="677" bestFit="1" customWidth="1"/>
    <col min="12372" max="12373" width="6.140625" style="677" bestFit="1" customWidth="1"/>
    <col min="12374" max="12544" width="9.140625" style="677"/>
    <col min="12545" max="12545" width="13.140625" style="677" customWidth="1"/>
    <col min="12546" max="12546" width="11.42578125" style="677" customWidth="1"/>
    <col min="12547" max="12547" width="10.7109375" style="677" customWidth="1"/>
    <col min="12548" max="12549" width="11.42578125" style="677" customWidth="1"/>
    <col min="12550" max="12550" width="11.85546875" style="677" customWidth="1"/>
    <col min="12551" max="12551" width="11.28515625" style="677" customWidth="1"/>
    <col min="12552" max="12569" width="0" style="677" hidden="1" customWidth="1"/>
    <col min="12570" max="12590" width="9.140625" style="677"/>
    <col min="12591" max="12595" width="10" style="677" bestFit="1" customWidth="1"/>
    <col min="12596" max="12622" width="9.28515625" style="677" bestFit="1" customWidth="1"/>
    <col min="12623" max="12623" width="6.140625" style="677" bestFit="1" customWidth="1"/>
    <col min="12624" max="12624" width="5.5703125" style="677" bestFit="1" customWidth="1"/>
    <col min="12625" max="12625" width="6.42578125" style="677" bestFit="1" customWidth="1"/>
    <col min="12626" max="12626" width="6.28515625" style="677" bestFit="1" customWidth="1"/>
    <col min="12627" max="12627" width="5.85546875" style="677" bestFit="1" customWidth="1"/>
    <col min="12628" max="12629" width="6.140625" style="677" bestFit="1" customWidth="1"/>
    <col min="12630" max="12800" width="9.140625" style="677"/>
    <col min="12801" max="12801" width="13.140625" style="677" customWidth="1"/>
    <col min="12802" max="12802" width="11.42578125" style="677" customWidth="1"/>
    <col min="12803" max="12803" width="10.7109375" style="677" customWidth="1"/>
    <col min="12804" max="12805" width="11.42578125" style="677" customWidth="1"/>
    <col min="12806" max="12806" width="11.85546875" style="677" customWidth="1"/>
    <col min="12807" max="12807" width="11.28515625" style="677" customWidth="1"/>
    <col min="12808" max="12825" width="0" style="677" hidden="1" customWidth="1"/>
    <col min="12826" max="12846" width="9.140625" style="677"/>
    <col min="12847" max="12851" width="10" style="677" bestFit="1" customWidth="1"/>
    <col min="12852" max="12878" width="9.28515625" style="677" bestFit="1" customWidth="1"/>
    <col min="12879" max="12879" width="6.140625" style="677" bestFit="1" customWidth="1"/>
    <col min="12880" max="12880" width="5.5703125" style="677" bestFit="1" customWidth="1"/>
    <col min="12881" max="12881" width="6.42578125" style="677" bestFit="1" customWidth="1"/>
    <col min="12882" max="12882" width="6.28515625" style="677" bestFit="1" customWidth="1"/>
    <col min="12883" max="12883" width="5.85546875" style="677" bestFit="1" customWidth="1"/>
    <col min="12884" max="12885" width="6.140625" style="677" bestFit="1" customWidth="1"/>
    <col min="12886" max="13056" width="9.140625" style="677"/>
    <col min="13057" max="13057" width="13.140625" style="677" customWidth="1"/>
    <col min="13058" max="13058" width="11.42578125" style="677" customWidth="1"/>
    <col min="13059" max="13059" width="10.7109375" style="677" customWidth="1"/>
    <col min="13060" max="13061" width="11.42578125" style="677" customWidth="1"/>
    <col min="13062" max="13062" width="11.85546875" style="677" customWidth="1"/>
    <col min="13063" max="13063" width="11.28515625" style="677" customWidth="1"/>
    <col min="13064" max="13081" width="0" style="677" hidden="1" customWidth="1"/>
    <col min="13082" max="13102" width="9.140625" style="677"/>
    <col min="13103" max="13107" width="10" style="677" bestFit="1" customWidth="1"/>
    <col min="13108" max="13134" width="9.28515625" style="677" bestFit="1" customWidth="1"/>
    <col min="13135" max="13135" width="6.140625" style="677" bestFit="1" customWidth="1"/>
    <col min="13136" max="13136" width="5.5703125" style="677" bestFit="1" customWidth="1"/>
    <col min="13137" max="13137" width="6.42578125" style="677" bestFit="1" customWidth="1"/>
    <col min="13138" max="13138" width="6.28515625" style="677" bestFit="1" customWidth="1"/>
    <col min="13139" max="13139" width="5.85546875" style="677" bestFit="1" customWidth="1"/>
    <col min="13140" max="13141" width="6.140625" style="677" bestFit="1" customWidth="1"/>
    <col min="13142" max="13312" width="9.140625" style="677"/>
    <col min="13313" max="13313" width="13.140625" style="677" customWidth="1"/>
    <col min="13314" max="13314" width="11.42578125" style="677" customWidth="1"/>
    <col min="13315" max="13315" width="10.7109375" style="677" customWidth="1"/>
    <col min="13316" max="13317" width="11.42578125" style="677" customWidth="1"/>
    <col min="13318" max="13318" width="11.85546875" style="677" customWidth="1"/>
    <col min="13319" max="13319" width="11.28515625" style="677" customWidth="1"/>
    <col min="13320" max="13337" width="0" style="677" hidden="1" customWidth="1"/>
    <col min="13338" max="13358" width="9.140625" style="677"/>
    <col min="13359" max="13363" width="10" style="677" bestFit="1" customWidth="1"/>
    <col min="13364" max="13390" width="9.28515625" style="677" bestFit="1" customWidth="1"/>
    <col min="13391" max="13391" width="6.140625" style="677" bestFit="1" customWidth="1"/>
    <col min="13392" max="13392" width="5.5703125" style="677" bestFit="1" customWidth="1"/>
    <col min="13393" max="13393" width="6.42578125" style="677" bestFit="1" customWidth="1"/>
    <col min="13394" max="13394" width="6.28515625" style="677" bestFit="1" customWidth="1"/>
    <col min="13395" max="13395" width="5.85546875" style="677" bestFit="1" customWidth="1"/>
    <col min="13396" max="13397" width="6.140625" style="677" bestFit="1" customWidth="1"/>
    <col min="13398" max="13568" width="9.140625" style="677"/>
    <col min="13569" max="13569" width="13.140625" style="677" customWidth="1"/>
    <col min="13570" max="13570" width="11.42578125" style="677" customWidth="1"/>
    <col min="13571" max="13571" width="10.7109375" style="677" customWidth="1"/>
    <col min="13572" max="13573" width="11.42578125" style="677" customWidth="1"/>
    <col min="13574" max="13574" width="11.85546875" style="677" customWidth="1"/>
    <col min="13575" max="13575" width="11.28515625" style="677" customWidth="1"/>
    <col min="13576" max="13593" width="0" style="677" hidden="1" customWidth="1"/>
    <col min="13594" max="13614" width="9.140625" style="677"/>
    <col min="13615" max="13619" width="10" style="677" bestFit="1" customWidth="1"/>
    <col min="13620" max="13646" width="9.28515625" style="677" bestFit="1" customWidth="1"/>
    <col min="13647" max="13647" width="6.140625" style="677" bestFit="1" customWidth="1"/>
    <col min="13648" max="13648" width="5.5703125" style="677" bestFit="1" customWidth="1"/>
    <col min="13649" max="13649" width="6.42578125" style="677" bestFit="1" customWidth="1"/>
    <col min="13650" max="13650" width="6.28515625" style="677" bestFit="1" customWidth="1"/>
    <col min="13651" max="13651" width="5.85546875" style="677" bestFit="1" customWidth="1"/>
    <col min="13652" max="13653" width="6.140625" style="677" bestFit="1" customWidth="1"/>
    <col min="13654" max="13824" width="9.140625" style="677"/>
    <col min="13825" max="13825" width="13.140625" style="677" customWidth="1"/>
    <col min="13826" max="13826" width="11.42578125" style="677" customWidth="1"/>
    <col min="13827" max="13827" width="10.7109375" style="677" customWidth="1"/>
    <col min="13828" max="13829" width="11.42578125" style="677" customWidth="1"/>
    <col min="13830" max="13830" width="11.85546875" style="677" customWidth="1"/>
    <col min="13831" max="13831" width="11.28515625" style="677" customWidth="1"/>
    <col min="13832" max="13849" width="0" style="677" hidden="1" customWidth="1"/>
    <col min="13850" max="13870" width="9.140625" style="677"/>
    <col min="13871" max="13875" width="10" style="677" bestFit="1" customWidth="1"/>
    <col min="13876" max="13902" width="9.28515625" style="677" bestFit="1" customWidth="1"/>
    <col min="13903" max="13903" width="6.140625" style="677" bestFit="1" customWidth="1"/>
    <col min="13904" max="13904" width="5.5703125" style="677" bestFit="1" customWidth="1"/>
    <col min="13905" max="13905" width="6.42578125" style="677" bestFit="1" customWidth="1"/>
    <col min="13906" max="13906" width="6.28515625" style="677" bestFit="1" customWidth="1"/>
    <col min="13907" max="13907" width="5.85546875" style="677" bestFit="1" customWidth="1"/>
    <col min="13908" max="13909" width="6.140625" style="677" bestFit="1" customWidth="1"/>
    <col min="13910" max="14080" width="9.140625" style="677"/>
    <col min="14081" max="14081" width="13.140625" style="677" customWidth="1"/>
    <col min="14082" max="14082" width="11.42578125" style="677" customWidth="1"/>
    <col min="14083" max="14083" width="10.7109375" style="677" customWidth="1"/>
    <col min="14084" max="14085" width="11.42578125" style="677" customWidth="1"/>
    <col min="14086" max="14086" width="11.85546875" style="677" customWidth="1"/>
    <col min="14087" max="14087" width="11.28515625" style="677" customWidth="1"/>
    <col min="14088" max="14105" width="0" style="677" hidden="1" customWidth="1"/>
    <col min="14106" max="14126" width="9.140625" style="677"/>
    <col min="14127" max="14131" width="10" style="677" bestFit="1" customWidth="1"/>
    <col min="14132" max="14158" width="9.28515625" style="677" bestFit="1" customWidth="1"/>
    <col min="14159" max="14159" width="6.140625" style="677" bestFit="1" customWidth="1"/>
    <col min="14160" max="14160" width="5.5703125" style="677" bestFit="1" customWidth="1"/>
    <col min="14161" max="14161" width="6.42578125" style="677" bestFit="1" customWidth="1"/>
    <col min="14162" max="14162" width="6.28515625" style="677" bestFit="1" customWidth="1"/>
    <col min="14163" max="14163" width="5.85546875" style="677" bestFit="1" customWidth="1"/>
    <col min="14164" max="14165" width="6.140625" style="677" bestFit="1" customWidth="1"/>
    <col min="14166" max="14336" width="9.140625" style="677"/>
    <col min="14337" max="14337" width="13.140625" style="677" customWidth="1"/>
    <col min="14338" max="14338" width="11.42578125" style="677" customWidth="1"/>
    <col min="14339" max="14339" width="10.7109375" style="677" customWidth="1"/>
    <col min="14340" max="14341" width="11.42578125" style="677" customWidth="1"/>
    <col min="14342" max="14342" width="11.85546875" style="677" customWidth="1"/>
    <col min="14343" max="14343" width="11.28515625" style="677" customWidth="1"/>
    <col min="14344" max="14361" width="0" style="677" hidden="1" customWidth="1"/>
    <col min="14362" max="14382" width="9.140625" style="677"/>
    <col min="14383" max="14387" width="10" style="677" bestFit="1" customWidth="1"/>
    <col min="14388" max="14414" width="9.28515625" style="677" bestFit="1" customWidth="1"/>
    <col min="14415" max="14415" width="6.140625" style="677" bestFit="1" customWidth="1"/>
    <col min="14416" max="14416" width="5.5703125" style="677" bestFit="1" customWidth="1"/>
    <col min="14417" max="14417" width="6.42578125" style="677" bestFit="1" customWidth="1"/>
    <col min="14418" max="14418" width="6.28515625" style="677" bestFit="1" customWidth="1"/>
    <col min="14419" max="14419" width="5.85546875" style="677" bestFit="1" customWidth="1"/>
    <col min="14420" max="14421" width="6.140625" style="677" bestFit="1" customWidth="1"/>
    <col min="14422" max="14592" width="9.140625" style="677"/>
    <col min="14593" max="14593" width="13.140625" style="677" customWidth="1"/>
    <col min="14594" max="14594" width="11.42578125" style="677" customWidth="1"/>
    <col min="14595" max="14595" width="10.7109375" style="677" customWidth="1"/>
    <col min="14596" max="14597" width="11.42578125" style="677" customWidth="1"/>
    <col min="14598" max="14598" width="11.85546875" style="677" customWidth="1"/>
    <col min="14599" max="14599" width="11.28515625" style="677" customWidth="1"/>
    <col min="14600" max="14617" width="0" style="677" hidden="1" customWidth="1"/>
    <col min="14618" max="14638" width="9.140625" style="677"/>
    <col min="14639" max="14643" width="10" style="677" bestFit="1" customWidth="1"/>
    <col min="14644" max="14670" width="9.28515625" style="677" bestFit="1" customWidth="1"/>
    <col min="14671" max="14671" width="6.140625" style="677" bestFit="1" customWidth="1"/>
    <col min="14672" max="14672" width="5.5703125" style="677" bestFit="1" customWidth="1"/>
    <col min="14673" max="14673" width="6.42578125" style="677" bestFit="1" customWidth="1"/>
    <col min="14674" max="14674" width="6.28515625" style="677" bestFit="1" customWidth="1"/>
    <col min="14675" max="14675" width="5.85546875" style="677" bestFit="1" customWidth="1"/>
    <col min="14676" max="14677" width="6.140625" style="677" bestFit="1" customWidth="1"/>
    <col min="14678" max="14848" width="9.140625" style="677"/>
    <col min="14849" max="14849" width="13.140625" style="677" customWidth="1"/>
    <col min="14850" max="14850" width="11.42578125" style="677" customWidth="1"/>
    <col min="14851" max="14851" width="10.7109375" style="677" customWidth="1"/>
    <col min="14852" max="14853" width="11.42578125" style="677" customWidth="1"/>
    <col min="14854" max="14854" width="11.85546875" style="677" customWidth="1"/>
    <col min="14855" max="14855" width="11.28515625" style="677" customWidth="1"/>
    <col min="14856" max="14873" width="0" style="677" hidden="1" customWidth="1"/>
    <col min="14874" max="14894" width="9.140625" style="677"/>
    <col min="14895" max="14899" width="10" style="677" bestFit="1" customWidth="1"/>
    <col min="14900" max="14926" width="9.28515625" style="677" bestFit="1" customWidth="1"/>
    <col min="14927" max="14927" width="6.140625" style="677" bestFit="1" customWidth="1"/>
    <col min="14928" max="14928" width="5.5703125" style="677" bestFit="1" customWidth="1"/>
    <col min="14929" max="14929" width="6.42578125" style="677" bestFit="1" customWidth="1"/>
    <col min="14930" max="14930" width="6.28515625" style="677" bestFit="1" customWidth="1"/>
    <col min="14931" max="14931" width="5.85546875" style="677" bestFit="1" customWidth="1"/>
    <col min="14932" max="14933" width="6.140625" style="677" bestFit="1" customWidth="1"/>
    <col min="14934" max="15104" width="9.140625" style="677"/>
    <col min="15105" max="15105" width="13.140625" style="677" customWidth="1"/>
    <col min="15106" max="15106" width="11.42578125" style="677" customWidth="1"/>
    <col min="15107" max="15107" width="10.7109375" style="677" customWidth="1"/>
    <col min="15108" max="15109" width="11.42578125" style="677" customWidth="1"/>
    <col min="15110" max="15110" width="11.85546875" style="677" customWidth="1"/>
    <col min="15111" max="15111" width="11.28515625" style="677" customWidth="1"/>
    <col min="15112" max="15129" width="0" style="677" hidden="1" customWidth="1"/>
    <col min="15130" max="15150" width="9.140625" style="677"/>
    <col min="15151" max="15155" width="10" style="677" bestFit="1" customWidth="1"/>
    <col min="15156" max="15182" width="9.28515625" style="677" bestFit="1" customWidth="1"/>
    <col min="15183" max="15183" width="6.140625" style="677" bestFit="1" customWidth="1"/>
    <col min="15184" max="15184" width="5.5703125" style="677" bestFit="1" customWidth="1"/>
    <col min="15185" max="15185" width="6.42578125" style="677" bestFit="1" customWidth="1"/>
    <col min="15186" max="15186" width="6.28515625" style="677" bestFit="1" customWidth="1"/>
    <col min="15187" max="15187" width="5.85546875" style="677" bestFit="1" customWidth="1"/>
    <col min="15188" max="15189" width="6.140625" style="677" bestFit="1" customWidth="1"/>
    <col min="15190" max="15360" width="9.140625" style="677"/>
    <col min="15361" max="15361" width="13.140625" style="677" customWidth="1"/>
    <col min="15362" max="15362" width="11.42578125" style="677" customWidth="1"/>
    <col min="15363" max="15363" width="10.7109375" style="677" customWidth="1"/>
    <col min="15364" max="15365" width="11.42578125" style="677" customWidth="1"/>
    <col min="15366" max="15366" width="11.85546875" style="677" customWidth="1"/>
    <col min="15367" max="15367" width="11.28515625" style="677" customWidth="1"/>
    <col min="15368" max="15385" width="0" style="677" hidden="1" customWidth="1"/>
    <col min="15386" max="15406" width="9.140625" style="677"/>
    <col min="15407" max="15411" width="10" style="677" bestFit="1" customWidth="1"/>
    <col min="15412" max="15438" width="9.28515625" style="677" bestFit="1" customWidth="1"/>
    <col min="15439" max="15439" width="6.140625" style="677" bestFit="1" customWidth="1"/>
    <col min="15440" max="15440" width="5.5703125" style="677" bestFit="1" customWidth="1"/>
    <col min="15441" max="15441" width="6.42578125" style="677" bestFit="1" customWidth="1"/>
    <col min="15442" max="15442" width="6.28515625" style="677" bestFit="1" customWidth="1"/>
    <col min="15443" max="15443" width="5.85546875" style="677" bestFit="1" customWidth="1"/>
    <col min="15444" max="15445" width="6.140625" style="677" bestFit="1" customWidth="1"/>
    <col min="15446" max="15616" width="9.140625" style="677"/>
    <col min="15617" max="15617" width="13.140625" style="677" customWidth="1"/>
    <col min="15618" max="15618" width="11.42578125" style="677" customWidth="1"/>
    <col min="15619" max="15619" width="10.7109375" style="677" customWidth="1"/>
    <col min="15620" max="15621" width="11.42578125" style="677" customWidth="1"/>
    <col min="15622" max="15622" width="11.85546875" style="677" customWidth="1"/>
    <col min="15623" max="15623" width="11.28515625" style="677" customWidth="1"/>
    <col min="15624" max="15641" width="0" style="677" hidden="1" customWidth="1"/>
    <col min="15642" max="15662" width="9.140625" style="677"/>
    <col min="15663" max="15667" width="10" style="677" bestFit="1" customWidth="1"/>
    <col min="15668" max="15694" width="9.28515625" style="677" bestFit="1" customWidth="1"/>
    <col min="15695" max="15695" width="6.140625" style="677" bestFit="1" customWidth="1"/>
    <col min="15696" max="15696" width="5.5703125" style="677" bestFit="1" customWidth="1"/>
    <col min="15697" max="15697" width="6.42578125" style="677" bestFit="1" customWidth="1"/>
    <col min="15698" max="15698" width="6.28515625" style="677" bestFit="1" customWidth="1"/>
    <col min="15699" max="15699" width="5.85546875" style="677" bestFit="1" customWidth="1"/>
    <col min="15700" max="15701" width="6.140625" style="677" bestFit="1" customWidth="1"/>
    <col min="15702" max="15872" width="9.140625" style="677"/>
    <col min="15873" max="15873" width="13.140625" style="677" customWidth="1"/>
    <col min="15874" max="15874" width="11.42578125" style="677" customWidth="1"/>
    <col min="15875" max="15875" width="10.7109375" style="677" customWidth="1"/>
    <col min="15876" max="15877" width="11.42578125" style="677" customWidth="1"/>
    <col min="15878" max="15878" width="11.85546875" style="677" customWidth="1"/>
    <col min="15879" max="15879" width="11.28515625" style="677" customWidth="1"/>
    <col min="15880" max="15897" width="0" style="677" hidden="1" customWidth="1"/>
    <col min="15898" max="15918" width="9.140625" style="677"/>
    <col min="15919" max="15923" width="10" style="677" bestFit="1" customWidth="1"/>
    <col min="15924" max="15950" width="9.28515625" style="677" bestFit="1" customWidth="1"/>
    <col min="15951" max="15951" width="6.140625" style="677" bestFit="1" customWidth="1"/>
    <col min="15952" max="15952" width="5.5703125" style="677" bestFit="1" customWidth="1"/>
    <col min="15953" max="15953" width="6.42578125" style="677" bestFit="1" customWidth="1"/>
    <col min="15954" max="15954" width="6.28515625" style="677" bestFit="1" customWidth="1"/>
    <col min="15955" max="15955" width="5.85546875" style="677" bestFit="1" customWidth="1"/>
    <col min="15956" max="15957" width="6.140625" style="677" bestFit="1" customWidth="1"/>
    <col min="15958" max="16128" width="9.140625" style="677"/>
    <col min="16129" max="16129" width="13.140625" style="677" customWidth="1"/>
    <col min="16130" max="16130" width="11.42578125" style="677" customWidth="1"/>
    <col min="16131" max="16131" width="10.7109375" style="677" customWidth="1"/>
    <col min="16132" max="16133" width="11.42578125" style="677" customWidth="1"/>
    <col min="16134" max="16134" width="11.85546875" style="677" customWidth="1"/>
    <col min="16135" max="16135" width="11.28515625" style="677" customWidth="1"/>
    <col min="16136" max="16153" width="0" style="677" hidden="1" customWidth="1"/>
    <col min="16154" max="16174" width="9.140625" style="677"/>
    <col min="16175" max="16179" width="10" style="677" bestFit="1" customWidth="1"/>
    <col min="16180" max="16206" width="9.28515625" style="677" bestFit="1" customWidth="1"/>
    <col min="16207" max="16207" width="6.140625" style="677" bestFit="1" customWidth="1"/>
    <col min="16208" max="16208" width="5.5703125" style="677" bestFit="1" customWidth="1"/>
    <col min="16209" max="16209" width="6.42578125" style="677" bestFit="1" customWidth="1"/>
    <col min="16210" max="16210" width="6.28515625" style="677" bestFit="1" customWidth="1"/>
    <col min="16211" max="16211" width="5.85546875" style="677" bestFit="1" customWidth="1"/>
    <col min="16212" max="16213" width="6.140625" style="677" bestFit="1" customWidth="1"/>
    <col min="16214" max="16384" width="9.140625" style="677"/>
  </cols>
  <sheetData>
    <row r="1" spans="1:7" hidden="1">
      <c r="B1" s="1039" t="s">
        <v>544</v>
      </c>
      <c r="C1" s="1040"/>
      <c r="D1" s="1041" t="s">
        <v>545</v>
      </c>
      <c r="E1" s="1042"/>
      <c r="F1" s="1042"/>
      <c r="G1" s="1043"/>
    </row>
    <row r="2" spans="1:7" s="679" customFormat="1" hidden="1">
      <c r="A2" s="678"/>
      <c r="B2" s="678">
        <v>2007</v>
      </c>
      <c r="C2" s="678">
        <v>2008</v>
      </c>
      <c r="D2" s="678">
        <v>2009</v>
      </c>
      <c r="E2" s="678">
        <v>2010</v>
      </c>
      <c r="F2" s="678">
        <v>2011</v>
      </c>
      <c r="G2" s="678">
        <v>2012</v>
      </c>
    </row>
    <row r="3" spans="1:7" hidden="1">
      <c r="A3" s="680" t="s">
        <v>546</v>
      </c>
      <c r="B3" s="681">
        <f>SUM(B32:M32)</f>
        <v>13853145.234694347</v>
      </c>
      <c r="C3" s="681">
        <f>SUM(N32:Y32)</f>
        <v>45128253.555117659</v>
      </c>
      <c r="D3" s="681">
        <f>SUM(Z32:AK32)</f>
        <v>95565903.128156871</v>
      </c>
      <c r="E3" s="681" t="e">
        <f>SUM(#REF!)</f>
        <v>#REF!</v>
      </c>
      <c r="F3" s="681" t="e">
        <f>SUM(#REF!)</f>
        <v>#REF!</v>
      </c>
      <c r="G3" s="681" t="e">
        <f>SUM(#REF!)</f>
        <v>#REF!</v>
      </c>
    </row>
    <row r="4" spans="1:7" hidden="1">
      <c r="A4" s="680" t="s">
        <v>547</v>
      </c>
      <c r="B4" s="681">
        <f>SUM(B34:M34)</f>
        <v>0</v>
      </c>
      <c r="C4" s="681">
        <f>SUM(N34:Y34)</f>
        <v>216910.38019144267</v>
      </c>
      <c r="D4" s="681">
        <f>SUM(Z34:AK34)</f>
        <v>175838.20689922481</v>
      </c>
      <c r="E4" s="681" t="e">
        <f>SUM(#REF!)</f>
        <v>#REF!</v>
      </c>
      <c r="F4" s="681" t="e">
        <f>SUM(#REF!)</f>
        <v>#REF!</v>
      </c>
      <c r="G4" s="681" t="e">
        <f>SUM(#REF!)</f>
        <v>#REF!</v>
      </c>
    </row>
    <row r="5" spans="1:7" hidden="1">
      <c r="A5" s="680" t="s">
        <v>548</v>
      </c>
      <c r="B5" s="681">
        <f>SUM(B35:M35)</f>
        <v>0</v>
      </c>
      <c r="C5" s="681">
        <f>SUM(N35:Y35)</f>
        <v>140056.63025000002</v>
      </c>
      <c r="D5" s="681">
        <f>SUM(Z35:AK35)</f>
        <v>9267271.5956649594</v>
      </c>
      <c r="E5" s="681" t="e">
        <f>SUM(#REF!)</f>
        <v>#REF!</v>
      </c>
      <c r="F5" s="681" t="e">
        <f>SUM(#REF!)</f>
        <v>#REF!</v>
      </c>
      <c r="G5" s="681" t="e">
        <f>SUM(#REF!)</f>
        <v>#REF!</v>
      </c>
    </row>
    <row r="6" spans="1:7" hidden="1">
      <c r="A6" s="680" t="s">
        <v>549</v>
      </c>
      <c r="B6" s="681">
        <f>SUM(B36:M36)</f>
        <v>17442853.240000002</v>
      </c>
      <c r="C6" s="681">
        <f>SUM(N36:Y36)</f>
        <v>14555406.329972435</v>
      </c>
      <c r="D6" s="681">
        <f>SUM(Z36:AK36)</f>
        <v>11096276.498612816</v>
      </c>
      <c r="E6" s="681" t="e">
        <f>SUM(#REF!)</f>
        <v>#REF!</v>
      </c>
      <c r="F6" s="681" t="e">
        <f>SUM(#REF!)</f>
        <v>#REF!</v>
      </c>
      <c r="G6" s="681" t="e">
        <f>SUM(#REF!)</f>
        <v>#REF!</v>
      </c>
    </row>
    <row r="7" spans="1:7" hidden="1">
      <c r="A7" s="680" t="s">
        <v>550</v>
      </c>
      <c r="B7" s="681">
        <f>SUM(B37:M37)</f>
        <v>18828020.936122108</v>
      </c>
      <c r="C7" s="681">
        <f>SUM(N37:Y37)</f>
        <v>24196272.734866668</v>
      </c>
      <c r="D7" s="681">
        <f>SUM(Z37:AK37)</f>
        <v>18994806.701400004</v>
      </c>
      <c r="E7" s="681" t="e">
        <f>SUM(#REF!)</f>
        <v>#REF!</v>
      </c>
      <c r="F7" s="681" t="e">
        <f>SUM(#REF!)</f>
        <v>#REF!</v>
      </c>
      <c r="G7" s="681" t="e">
        <f>SUM(#REF!)</f>
        <v>#REF!</v>
      </c>
    </row>
    <row r="8" spans="1:7" hidden="1">
      <c r="A8" s="682" t="s">
        <v>551</v>
      </c>
      <c r="B8" s="681">
        <f>SUM(B38:M39)</f>
        <v>1395937.2</v>
      </c>
      <c r="C8" s="681">
        <f>SUM(N38:Y39)</f>
        <v>1007472.5663476152</v>
      </c>
      <c r="D8" s="681">
        <f>SUM(Z38:AK39)</f>
        <v>547929.25974999997</v>
      </c>
      <c r="E8" s="681">
        <f>D8</f>
        <v>547929.25974999997</v>
      </c>
      <c r="F8" s="681">
        <f>E8</f>
        <v>547929.25974999997</v>
      </c>
      <c r="G8" s="681">
        <f>F8</f>
        <v>547929.25974999997</v>
      </c>
    </row>
    <row r="9" spans="1:7" s="685" customFormat="1" ht="12.75" hidden="1">
      <c r="A9" s="683" t="s">
        <v>145</v>
      </c>
      <c r="B9" s="684">
        <f t="shared" ref="B9:G9" si="0">SUM(B3:B8)</f>
        <v>51519956.610816464</v>
      </c>
      <c r="C9" s="684">
        <f t="shared" si="0"/>
        <v>85244372.196745813</v>
      </c>
      <c r="D9" s="684">
        <f t="shared" si="0"/>
        <v>135648025.39048389</v>
      </c>
      <c r="E9" s="684" t="e">
        <f t="shared" si="0"/>
        <v>#REF!</v>
      </c>
      <c r="F9" s="684" t="e">
        <f t="shared" si="0"/>
        <v>#REF!</v>
      </c>
      <c r="G9" s="684" t="e">
        <f t="shared" si="0"/>
        <v>#REF!</v>
      </c>
    </row>
    <row r="11" spans="1:7">
      <c r="A11" s="686" t="s">
        <v>552</v>
      </c>
    </row>
    <row r="12" spans="1:7">
      <c r="A12" s="686"/>
      <c r="B12" s="1039" t="s">
        <v>553</v>
      </c>
      <c r="C12" s="1044"/>
      <c r="D12" s="1045" t="s">
        <v>224</v>
      </c>
      <c r="E12" s="1045"/>
    </row>
    <row r="13" spans="1:7">
      <c r="A13" s="686"/>
      <c r="B13" s="678" t="s">
        <v>172</v>
      </c>
      <c r="C13" s="678" t="s">
        <v>173</v>
      </c>
      <c r="D13" s="678" t="s">
        <v>174</v>
      </c>
      <c r="E13" s="678" t="s">
        <v>175</v>
      </c>
    </row>
    <row r="14" spans="1:7">
      <c r="A14" s="680" t="s">
        <v>546</v>
      </c>
      <c r="B14" s="681">
        <f>Z32+AA32+AB32</f>
        <v>23568744.858392157</v>
      </c>
      <c r="C14" s="681">
        <f>AC32+AD32+AE32</f>
        <v>21971293.831058826</v>
      </c>
      <c r="D14" s="681">
        <f>AF32+AG32+AH32</f>
        <v>22961344.727333337</v>
      </c>
      <c r="E14" s="681">
        <f>AI32+AJ32+AK32</f>
        <v>27064519.711372551</v>
      </c>
    </row>
    <row r="15" spans="1:7">
      <c r="A15" s="680" t="s">
        <v>554</v>
      </c>
      <c r="B15" s="681">
        <f>SUM(Z33:AB33)</f>
        <v>28745954.420966666</v>
      </c>
      <c r="C15" s="681">
        <f>SUM(AC33:AE33)</f>
        <v>29733911.078333333</v>
      </c>
      <c r="D15" s="681">
        <f>SUM(AF33:AH33)</f>
        <v>28284279.259166665</v>
      </c>
      <c r="E15" s="681">
        <f>SUM(AI33:AK33)</f>
        <v>31666380.641666666</v>
      </c>
    </row>
    <row r="16" spans="1:7">
      <c r="A16" s="680" t="s">
        <v>547</v>
      </c>
      <c r="B16" s="681">
        <f>Z34+AA34+AB34</f>
        <v>47656.331279069767</v>
      </c>
      <c r="C16" s="681">
        <f>AC34+AD34+AE34</f>
        <v>26498.218914728684</v>
      </c>
      <c r="D16" s="681">
        <f>AF34+AG34+AH34</f>
        <v>21460.28934108527</v>
      </c>
      <c r="E16" s="681">
        <f>AI34+AJ34+AK34</f>
        <v>80223.367364341088</v>
      </c>
    </row>
    <row r="17" spans="1:85">
      <c r="A17" s="680" t="s">
        <v>548</v>
      </c>
      <c r="B17" s="681">
        <f>Z35+AA35+AB35</f>
        <v>1430851.522681579</v>
      </c>
      <c r="C17" s="681">
        <f>AC35+AD35+AE35</f>
        <v>2386991.5403126823</v>
      </c>
      <c r="D17" s="681">
        <f>AF35+AG35+AH35</f>
        <v>2153474.3913127831</v>
      </c>
      <c r="E17" s="681">
        <f>AI35+AJ35+AK35</f>
        <v>3295954.1413579145</v>
      </c>
    </row>
    <row r="18" spans="1:85">
      <c r="A18" s="680" t="s">
        <v>549</v>
      </c>
      <c r="B18" s="681">
        <f>Z36+AA36+AB36</f>
        <v>3790011.1951967515</v>
      </c>
      <c r="C18" s="681">
        <f>AC36+AD36+AE36</f>
        <v>2468531.7718388429</v>
      </c>
      <c r="D18" s="681">
        <f>AF36+AG36+AH36</f>
        <v>2309388.5810505329</v>
      </c>
      <c r="E18" s="681">
        <f>AI36+AJ36+AK36</f>
        <v>2528344.9505266892</v>
      </c>
    </row>
    <row r="19" spans="1:85">
      <c r="A19" s="680" t="s">
        <v>550</v>
      </c>
      <c r="B19" s="681">
        <f>Z37+AA37+AB37</f>
        <v>4684932.271399999</v>
      </c>
      <c r="C19" s="681">
        <f>AC37+AD37+AE37</f>
        <v>4302273.63</v>
      </c>
      <c r="D19" s="681">
        <f>AF37+AG37+AH37</f>
        <v>4584356.87</v>
      </c>
      <c r="E19" s="681">
        <f>AI37+AJ37+AK37</f>
        <v>5423243.9299999997</v>
      </c>
    </row>
    <row r="20" spans="1:85">
      <c r="A20" s="682" t="s">
        <v>551</v>
      </c>
      <c r="B20" s="681">
        <f>Z38+AA38+AB38+Z39+AA39+AB39</f>
        <v>137977.07</v>
      </c>
      <c r="C20" s="681">
        <f>AC38+AD38+AE38+AC39+AD39+AE39</f>
        <v>122662.09</v>
      </c>
      <c r="D20" s="681">
        <f>AF38+AG38+AH38+AF39+AG39+AH39</f>
        <v>114361.53</v>
      </c>
      <c r="E20" s="681">
        <f>AI38+AJ38+AK38+AI39+AJ39+AK39</f>
        <v>172928.56974999997</v>
      </c>
    </row>
    <row r="21" spans="1:85" ht="12.75">
      <c r="A21" s="683" t="s">
        <v>145</v>
      </c>
      <c r="B21" s="684">
        <f>SUM(B14:B20)</f>
        <v>62406127.669916213</v>
      </c>
      <c r="C21" s="684">
        <f>SUM(C14:C20)</f>
        <v>61012162.160458431</v>
      </c>
      <c r="D21" s="684">
        <f>SUM(D14:D20)</f>
        <v>60428665.648204401</v>
      </c>
      <c r="E21" s="684">
        <f>SUM(E14:E20)</f>
        <v>70231595.312038168</v>
      </c>
      <c r="F21" s="687">
        <f>SUM(B21:E21)</f>
        <v>254078550.79061723</v>
      </c>
    </row>
    <row r="22" spans="1:85" ht="8.25" customHeight="1">
      <c r="A22" s="683"/>
    </row>
    <row r="23" spans="1:85" ht="15.75">
      <c r="A23" s="688" t="s">
        <v>555</v>
      </c>
    </row>
    <row r="24" spans="1:85" ht="24.75" customHeight="1">
      <c r="A24" s="1035" t="s">
        <v>556</v>
      </c>
      <c r="B24" s="1035"/>
      <c r="C24" s="1035"/>
      <c r="D24" s="1035"/>
      <c r="E24" s="1035"/>
      <c r="F24" s="1035"/>
      <c r="G24" s="1035"/>
    </row>
    <row r="25" spans="1:85" s="689" customFormat="1" ht="14.25" customHeight="1">
      <c r="A25" s="1035" t="s">
        <v>557</v>
      </c>
      <c r="B25" s="1035"/>
      <c r="C25" s="1035"/>
      <c r="D25" s="1035"/>
      <c r="E25" s="1035"/>
      <c r="F25" s="1035"/>
      <c r="G25" s="1035"/>
    </row>
    <row r="26" spans="1:85" s="689" customFormat="1" ht="15" customHeight="1">
      <c r="A26" s="1035" t="s">
        <v>558</v>
      </c>
      <c r="B26" s="1035"/>
      <c r="C26" s="1035"/>
      <c r="D26" s="1035"/>
      <c r="E26" s="1035"/>
      <c r="F26" s="1035"/>
      <c r="G26" s="1035"/>
    </row>
    <row r="27" spans="1:85" s="689" customFormat="1" ht="15" customHeight="1">
      <c r="A27" s="1035" t="s">
        <v>559</v>
      </c>
      <c r="B27" s="1035"/>
      <c r="C27" s="1035"/>
      <c r="D27" s="1035"/>
      <c r="E27" s="1035"/>
      <c r="F27" s="1035"/>
      <c r="G27" s="1035"/>
    </row>
    <row r="28" spans="1:85" s="689" customFormat="1" ht="28.5" customHeight="1">
      <c r="A28" s="1035" t="s">
        <v>560</v>
      </c>
      <c r="B28" s="1035"/>
      <c r="C28" s="1035"/>
      <c r="D28" s="1035"/>
      <c r="E28" s="1035"/>
      <c r="F28" s="1035"/>
      <c r="G28" s="1035"/>
    </row>
    <row r="29" spans="1:85" s="690" customFormat="1" ht="12" thickBot="1">
      <c r="AG29" s="691"/>
      <c r="AH29" s="691"/>
      <c r="AI29" s="691"/>
      <c r="AJ29" s="691"/>
      <c r="AK29" s="691"/>
      <c r="AL29" s="691"/>
      <c r="AM29" s="691"/>
      <c r="AN29" s="691"/>
      <c r="AO29" s="691"/>
      <c r="AP29" s="691"/>
      <c r="AQ29" s="691"/>
      <c r="AR29" s="691"/>
      <c r="AS29" s="691"/>
      <c r="AT29" s="691"/>
      <c r="AU29" s="691"/>
      <c r="AV29" s="691"/>
      <c r="AW29" s="691"/>
      <c r="AX29" s="691"/>
      <c r="AY29" s="691"/>
      <c r="AZ29" s="691"/>
      <c r="BA29" s="691"/>
      <c r="BB29" s="691"/>
      <c r="BC29" s="691"/>
      <c r="BD29" s="691"/>
      <c r="BE29" s="691"/>
      <c r="BF29" s="691"/>
      <c r="BG29" s="691"/>
      <c r="BH29" s="691"/>
      <c r="BI29" s="691"/>
      <c r="BJ29" s="691"/>
      <c r="BK29" s="691"/>
      <c r="BL29" s="691"/>
      <c r="BM29" s="691"/>
      <c r="BN29" s="691"/>
      <c r="BO29" s="691"/>
      <c r="BP29" s="691"/>
      <c r="BQ29" s="691"/>
      <c r="BR29" s="691"/>
      <c r="BS29" s="691"/>
      <c r="BT29" s="691"/>
      <c r="BU29" s="691"/>
      <c r="BV29" s="691"/>
      <c r="BW29" s="691"/>
      <c r="BX29" s="691"/>
      <c r="BY29" s="691"/>
      <c r="BZ29" s="691"/>
    </row>
    <row r="30" spans="1:85" ht="13.5" customHeight="1" thickTop="1">
      <c r="B30" s="1036" t="s">
        <v>553</v>
      </c>
      <c r="C30" s="1037"/>
      <c r="D30" s="1037"/>
      <c r="E30" s="1037"/>
      <c r="F30" s="1037"/>
      <c r="G30" s="1037"/>
      <c r="H30" s="1037"/>
      <c r="I30" s="1037"/>
      <c r="J30" s="1037"/>
      <c r="K30" s="1037"/>
      <c r="L30" s="1037"/>
      <c r="M30" s="1037"/>
      <c r="N30" s="1037"/>
      <c r="O30" s="1037"/>
      <c r="P30" s="1037"/>
      <c r="Q30" s="1037"/>
      <c r="R30" s="1037"/>
      <c r="S30" s="1037"/>
      <c r="T30" s="1037"/>
      <c r="U30" s="1037"/>
      <c r="V30" s="1037"/>
      <c r="W30" s="1037"/>
      <c r="X30" s="1037"/>
      <c r="Y30" s="1037"/>
      <c r="Z30" s="1037"/>
      <c r="AA30" s="1037"/>
      <c r="AB30" s="1037"/>
      <c r="AC30" s="1037"/>
      <c r="AD30" s="1037"/>
      <c r="AE30" s="1038"/>
      <c r="AF30" s="692" t="s">
        <v>223</v>
      </c>
      <c r="AG30" s="692" t="s">
        <v>223</v>
      </c>
      <c r="AH30" s="692" t="s">
        <v>223</v>
      </c>
      <c r="AI30" s="692" t="s">
        <v>223</v>
      </c>
      <c r="AJ30" s="692" t="s">
        <v>223</v>
      </c>
      <c r="AK30" s="692" t="s">
        <v>223</v>
      </c>
      <c r="AL30" s="692" t="s">
        <v>223</v>
      </c>
      <c r="AM30" s="692" t="s">
        <v>223</v>
      </c>
      <c r="AN30" s="692" t="s">
        <v>223</v>
      </c>
      <c r="AO30" s="692" t="s">
        <v>223</v>
      </c>
      <c r="AP30" s="692" t="s">
        <v>223</v>
      </c>
      <c r="AQ30" s="692" t="s">
        <v>223</v>
      </c>
      <c r="AR30" s="692" t="s">
        <v>223</v>
      </c>
      <c r="AS30" s="692" t="s">
        <v>223</v>
      </c>
      <c r="AT30" s="692" t="s">
        <v>223</v>
      </c>
      <c r="AU30" s="692" t="s">
        <v>223</v>
      </c>
      <c r="AV30" s="693" t="s">
        <v>224</v>
      </c>
      <c r="AW30" s="693" t="s">
        <v>224</v>
      </c>
      <c r="AX30" s="693" t="s">
        <v>224</v>
      </c>
      <c r="AY30" s="693" t="s">
        <v>224</v>
      </c>
      <c r="AZ30" s="693" t="s">
        <v>224</v>
      </c>
      <c r="BA30" s="693" t="s">
        <v>224</v>
      </c>
      <c r="BB30" s="693" t="s">
        <v>224</v>
      </c>
      <c r="BC30" s="693" t="s">
        <v>224</v>
      </c>
      <c r="BD30" s="693" t="s">
        <v>224</v>
      </c>
      <c r="BE30" s="693" t="s">
        <v>224</v>
      </c>
      <c r="BF30" s="693" t="s">
        <v>224</v>
      </c>
      <c r="BG30" s="693" t="s">
        <v>224</v>
      </c>
      <c r="BH30" s="693" t="s">
        <v>224</v>
      </c>
      <c r="BI30" s="693" t="s">
        <v>224</v>
      </c>
      <c r="BJ30" s="693" t="s">
        <v>224</v>
      </c>
      <c r="BK30" s="693" t="s">
        <v>224</v>
      </c>
      <c r="BL30" s="693" t="s">
        <v>224</v>
      </c>
      <c r="BM30" s="693" t="s">
        <v>224</v>
      </c>
      <c r="BN30" s="693" t="s">
        <v>224</v>
      </c>
      <c r="BO30" s="693" t="s">
        <v>224</v>
      </c>
      <c r="BP30" s="693" t="s">
        <v>224</v>
      </c>
      <c r="BQ30" s="693" t="s">
        <v>224</v>
      </c>
      <c r="BR30" s="693" t="s">
        <v>224</v>
      </c>
      <c r="BS30" s="693" t="s">
        <v>224</v>
      </c>
      <c r="BT30" s="693" t="s">
        <v>224</v>
      </c>
      <c r="BU30" s="693" t="s">
        <v>224</v>
      </c>
      <c r="BV30" s="693" t="s">
        <v>224</v>
      </c>
      <c r="BW30" s="693" t="s">
        <v>224</v>
      </c>
      <c r="BX30" s="693" t="s">
        <v>224</v>
      </c>
      <c r="BY30" s="693" t="s">
        <v>224</v>
      </c>
      <c r="BZ30" s="693" t="s">
        <v>224</v>
      </c>
    </row>
    <row r="31" spans="1:85">
      <c r="A31" s="694"/>
      <c r="B31" s="695">
        <v>39083</v>
      </c>
      <c r="C31" s="695">
        <v>39114</v>
      </c>
      <c r="D31" s="695">
        <v>39142</v>
      </c>
      <c r="E31" s="695">
        <v>39173</v>
      </c>
      <c r="F31" s="695">
        <v>39203</v>
      </c>
      <c r="G31" s="695">
        <v>39234</v>
      </c>
      <c r="H31" s="695">
        <v>39264</v>
      </c>
      <c r="I31" s="695">
        <v>39295</v>
      </c>
      <c r="J31" s="695">
        <v>39326</v>
      </c>
      <c r="K31" s="695">
        <v>39356</v>
      </c>
      <c r="L31" s="695">
        <v>39387</v>
      </c>
      <c r="M31" s="695">
        <v>39417</v>
      </c>
      <c r="N31" s="695">
        <v>39448</v>
      </c>
      <c r="O31" s="695">
        <v>39479</v>
      </c>
      <c r="P31" s="695">
        <v>39508</v>
      </c>
      <c r="Q31" s="695">
        <v>39539</v>
      </c>
      <c r="R31" s="695">
        <v>39569</v>
      </c>
      <c r="S31" s="695">
        <v>39600</v>
      </c>
      <c r="T31" s="695">
        <v>39630</v>
      </c>
      <c r="U31" s="695">
        <v>39661</v>
      </c>
      <c r="V31" s="695">
        <v>39692</v>
      </c>
      <c r="W31" s="695">
        <v>39722</v>
      </c>
      <c r="X31" s="695">
        <v>39753</v>
      </c>
      <c r="Y31" s="695">
        <v>39783</v>
      </c>
      <c r="Z31" s="695">
        <v>39814</v>
      </c>
      <c r="AA31" s="695">
        <v>39845</v>
      </c>
      <c r="AB31" s="695">
        <v>39873</v>
      </c>
      <c r="AC31" s="695">
        <v>39904</v>
      </c>
      <c r="AD31" s="695">
        <v>39934</v>
      </c>
      <c r="AE31" s="695">
        <v>39965</v>
      </c>
      <c r="AF31" s="695">
        <v>39995</v>
      </c>
      <c r="AG31" s="695">
        <v>40026</v>
      </c>
      <c r="AH31" s="695">
        <v>40057</v>
      </c>
      <c r="AI31" s="695">
        <v>40087</v>
      </c>
      <c r="AJ31" s="695">
        <v>40118</v>
      </c>
      <c r="AK31" s="695">
        <v>40148</v>
      </c>
      <c r="AL31" s="695">
        <v>40179</v>
      </c>
      <c r="AM31" s="695">
        <v>40210</v>
      </c>
      <c r="AN31" s="695">
        <v>40238</v>
      </c>
      <c r="AO31" s="695">
        <v>40269</v>
      </c>
      <c r="AP31" s="695">
        <v>40299</v>
      </c>
      <c r="AQ31" s="695">
        <v>40330</v>
      </c>
      <c r="AR31" s="695">
        <v>40360</v>
      </c>
      <c r="AS31" s="695">
        <v>40391</v>
      </c>
      <c r="AT31" s="695">
        <v>40422</v>
      </c>
      <c r="AU31" s="695">
        <v>40452</v>
      </c>
      <c r="AV31" s="695">
        <v>40483</v>
      </c>
      <c r="AW31" s="695">
        <v>40513</v>
      </c>
      <c r="AX31" s="695">
        <v>40544</v>
      </c>
      <c r="AY31" s="695">
        <v>40575</v>
      </c>
      <c r="AZ31" s="695">
        <v>40603</v>
      </c>
      <c r="BA31" s="695">
        <v>40634</v>
      </c>
      <c r="BB31" s="695">
        <v>40664</v>
      </c>
      <c r="BC31" s="695">
        <v>40695</v>
      </c>
      <c r="BD31" s="695">
        <v>40725</v>
      </c>
      <c r="BE31" s="695">
        <v>40756</v>
      </c>
      <c r="BF31" s="695">
        <v>40787</v>
      </c>
      <c r="BG31" s="695">
        <v>40817</v>
      </c>
      <c r="BH31" s="695">
        <v>40848</v>
      </c>
      <c r="BI31" s="695">
        <v>40878</v>
      </c>
      <c r="BJ31" s="695">
        <v>40909</v>
      </c>
      <c r="BK31" s="695">
        <v>40940</v>
      </c>
      <c r="BL31" s="695">
        <v>40969</v>
      </c>
      <c r="BM31" s="695">
        <v>41000</v>
      </c>
      <c r="BN31" s="695">
        <v>41030</v>
      </c>
      <c r="BO31" s="695">
        <v>41061</v>
      </c>
      <c r="BP31" s="695">
        <v>41091</v>
      </c>
      <c r="BQ31" s="695">
        <v>41122</v>
      </c>
      <c r="BR31" s="695">
        <v>41153</v>
      </c>
      <c r="BS31" s="695">
        <v>41183</v>
      </c>
      <c r="BT31" s="695">
        <v>41214</v>
      </c>
      <c r="BU31" s="695">
        <v>41244</v>
      </c>
      <c r="BV31" s="695">
        <v>41275</v>
      </c>
      <c r="BW31" s="695">
        <v>41306</v>
      </c>
      <c r="BX31" s="695">
        <v>41334</v>
      </c>
      <c r="BY31" s="695">
        <v>41365</v>
      </c>
      <c r="BZ31" s="695">
        <v>41395</v>
      </c>
      <c r="CA31" s="695">
        <v>41426</v>
      </c>
      <c r="CB31" s="695">
        <v>41456</v>
      </c>
      <c r="CC31" s="695">
        <v>41487</v>
      </c>
      <c r="CD31" s="695">
        <v>41518</v>
      </c>
      <c r="CE31" s="695">
        <v>41548</v>
      </c>
      <c r="CF31" s="695">
        <v>41579</v>
      </c>
      <c r="CG31" s="695">
        <v>41609</v>
      </c>
    </row>
    <row r="32" spans="1:85" ht="12" customHeight="1">
      <c r="A32" s="680" t="s">
        <v>546</v>
      </c>
      <c r="B32" s="681">
        <v>1217466.1333333333</v>
      </c>
      <c r="C32" s="681">
        <v>880431.78627450974</v>
      </c>
      <c r="D32" s="681">
        <v>900886.03529411764</v>
      </c>
      <c r="E32" s="681">
        <v>1066250.3137254901</v>
      </c>
      <c r="F32" s="681">
        <v>908156.90588235296</v>
      </c>
      <c r="G32" s="681">
        <v>1001770.0490196077</v>
      </c>
      <c r="H32" s="681">
        <v>1139007.6960784313</v>
      </c>
      <c r="I32" s="681">
        <v>728983.15743944643</v>
      </c>
      <c r="J32" s="681">
        <v>809087.09627450979</v>
      </c>
      <c r="K32" s="681">
        <v>921636.26901960792</v>
      </c>
      <c r="L32" s="681">
        <v>1859865.0015686275</v>
      </c>
      <c r="M32" s="681">
        <v>2419604.7907843143</v>
      </c>
      <c r="N32" s="681">
        <v>1815888.9411764706</v>
      </c>
      <c r="O32" s="681">
        <v>1470091.8678431369</v>
      </c>
      <c r="P32" s="681">
        <v>1708148.3131372547</v>
      </c>
      <c r="Q32" s="681">
        <v>1348605.5396078434</v>
      </c>
      <c r="R32" s="681">
        <v>1301779.9705882352</v>
      </c>
      <c r="S32" s="681">
        <v>3832996.4779411769</v>
      </c>
      <c r="T32" s="681">
        <v>4860731.8078431375</v>
      </c>
      <c r="U32" s="681">
        <v>4787419.5294117648</v>
      </c>
      <c r="V32" s="681">
        <v>4934788.864705883</v>
      </c>
      <c r="W32" s="681">
        <v>5023341.5694117649</v>
      </c>
      <c r="X32" s="681">
        <v>5625651.8412941182</v>
      </c>
      <c r="Y32" s="681">
        <v>8418808.8321568649</v>
      </c>
      <c r="Z32" s="681">
        <v>8214081.6307450989</v>
      </c>
      <c r="AA32" s="681">
        <v>7521532.6172549026</v>
      </c>
      <c r="AB32" s="681">
        <v>7833130.610392157</v>
      </c>
      <c r="AC32" s="681">
        <v>7174740.2852941183</v>
      </c>
      <c r="AD32" s="681">
        <v>7508546.6064313734</v>
      </c>
      <c r="AE32" s="681">
        <v>7288006.9393333336</v>
      </c>
      <c r="AF32" s="696">
        <v>7518876.7749019619</v>
      </c>
      <c r="AG32" s="697">
        <v>7859335.3617254915</v>
      </c>
      <c r="AH32" s="681">
        <v>7583132.5907058809</v>
      </c>
      <c r="AI32" s="681">
        <v>8408436.9612941183</v>
      </c>
      <c r="AJ32" s="681">
        <v>8471951.2934117652</v>
      </c>
      <c r="AK32" s="681">
        <v>10184131.456666667</v>
      </c>
      <c r="AL32" s="696">
        <v>10671932.872196078</v>
      </c>
      <c r="AM32" s="696">
        <v>9267619.4609019607</v>
      </c>
      <c r="AN32" s="696">
        <v>9904477.9959607869</v>
      </c>
      <c r="AO32" s="696">
        <v>10006887.157803921</v>
      </c>
      <c r="AP32" s="696">
        <v>10472213.937568627</v>
      </c>
      <c r="AQ32" s="696">
        <v>10611054.320392158</v>
      </c>
      <c r="AR32" s="696">
        <v>11014380.691058824</v>
      </c>
      <c r="AS32" s="696">
        <v>11539901</v>
      </c>
      <c r="AT32" s="696">
        <v>11525162.614980394</v>
      </c>
      <c r="AU32" s="696">
        <v>13006943.966392158</v>
      </c>
      <c r="AV32" s="698">
        <v>12017905.82589514</v>
      </c>
      <c r="AW32" s="698">
        <v>12386311.81544321</v>
      </c>
      <c r="AX32" s="698">
        <v>12657516.196952902</v>
      </c>
      <c r="AY32" s="698">
        <v>11246715.279415287</v>
      </c>
      <c r="AZ32" s="698">
        <v>12323989.718399262</v>
      </c>
      <c r="BA32" s="698">
        <v>12081004.048058955</v>
      </c>
      <c r="BB32" s="698">
        <v>12973050.620547451</v>
      </c>
      <c r="BC32" s="698">
        <v>12199892.0641152</v>
      </c>
      <c r="BD32" s="698">
        <v>12511115.082012922</v>
      </c>
      <c r="BE32" s="698">
        <v>12883938.151758151</v>
      </c>
      <c r="BF32" s="698">
        <v>12320518.96608201</v>
      </c>
      <c r="BG32" s="698">
        <v>13253629.94092739</v>
      </c>
      <c r="BH32" s="698">
        <v>12851520.333116636</v>
      </c>
      <c r="BI32" s="698">
        <v>13190040.26659951</v>
      </c>
      <c r="BJ32" s="698">
        <v>12869946.90789466</v>
      </c>
      <c r="BK32" s="698">
        <v>12440037.520406706</v>
      </c>
      <c r="BL32" s="698">
        <v>12812667.590635706</v>
      </c>
      <c r="BM32" s="698">
        <v>12737517.199753745</v>
      </c>
      <c r="BN32" s="698">
        <v>12829784.708592206</v>
      </c>
      <c r="BO32" s="698">
        <v>12853962.506788006</v>
      </c>
      <c r="BP32" s="698">
        <v>12840032.701348906</v>
      </c>
      <c r="BQ32" s="698">
        <v>12792638.463485006</v>
      </c>
      <c r="BR32" s="698">
        <v>12916390.167935006</v>
      </c>
      <c r="BS32" s="698">
        <v>12892936.679768806</v>
      </c>
      <c r="BT32" s="698">
        <v>13016793.225057205</v>
      </c>
      <c r="BU32" s="698">
        <v>13486858.587247765</v>
      </c>
    </row>
    <row r="33" spans="1:85">
      <c r="A33" s="680" t="s">
        <v>561</v>
      </c>
      <c r="B33" s="681">
        <v>4011551.5192008824</v>
      </c>
      <c r="C33" s="681">
        <v>3942082.1306314953</v>
      </c>
      <c r="D33" s="681">
        <v>4581161.3328320254</v>
      </c>
      <c r="E33" s="681">
        <v>5785446.7979545668</v>
      </c>
      <c r="F33" s="681">
        <v>5781634.3494642898</v>
      </c>
      <c r="G33" s="681">
        <v>5664421.709017856</v>
      </c>
      <c r="H33" s="681">
        <v>6568537.541220244</v>
      </c>
      <c r="I33" s="681">
        <v>7423469.3604166666</v>
      </c>
      <c r="J33" s="681">
        <v>6673458.1921428554</v>
      </c>
      <c r="K33" s="681">
        <v>7132962.1433333326</v>
      </c>
      <c r="L33" s="681">
        <v>7997324.831666667</v>
      </c>
      <c r="M33" s="681">
        <v>8400807.4066666644</v>
      </c>
      <c r="N33" s="681">
        <v>8745678.5676190481</v>
      </c>
      <c r="O33" s="681">
        <v>8037709.8416666621</v>
      </c>
      <c r="P33" s="681">
        <v>8407431.2266666666</v>
      </c>
      <c r="Q33" s="681">
        <v>7753455.6416666703</v>
      </c>
      <c r="R33" s="681">
        <v>7861026.9216666669</v>
      </c>
      <c r="S33" s="681">
        <v>7536903.9083333332</v>
      </c>
      <c r="T33" s="681">
        <v>8032125.7833333332</v>
      </c>
      <c r="U33" s="681">
        <v>7921580.7603333388</v>
      </c>
      <c r="V33" s="681">
        <v>8410813.0300000086</v>
      </c>
      <c r="W33" s="681">
        <v>9614466.4883333333</v>
      </c>
      <c r="X33" s="681">
        <v>9288293.2066666689</v>
      </c>
      <c r="Y33" s="681">
        <v>9305397.0773333311</v>
      </c>
      <c r="Z33" s="681">
        <v>9435198.0558333322</v>
      </c>
      <c r="AA33" s="681">
        <v>9516399.6551333331</v>
      </c>
      <c r="AB33" s="681">
        <v>9794356.7100000009</v>
      </c>
      <c r="AC33" s="681">
        <v>9616301.3433333337</v>
      </c>
      <c r="AD33" s="681">
        <v>10116979.564999998</v>
      </c>
      <c r="AE33" s="681">
        <v>10000630.170000002</v>
      </c>
      <c r="AF33" s="696">
        <v>9584924.6966666654</v>
      </c>
      <c r="AG33" s="697">
        <v>9232994.6958333347</v>
      </c>
      <c r="AH33" s="681">
        <v>9466359.8666666653</v>
      </c>
      <c r="AI33" s="681">
        <v>9755733.0533333346</v>
      </c>
      <c r="AJ33" s="681">
        <v>10592070.466666665</v>
      </c>
      <c r="AK33" s="681">
        <v>11318577.121666666</v>
      </c>
      <c r="AL33" s="696">
        <v>9893838.5216666665</v>
      </c>
      <c r="AM33" s="696">
        <v>8588495.7249999978</v>
      </c>
      <c r="AN33" s="696">
        <v>8901522.5499999989</v>
      </c>
      <c r="AO33" s="696">
        <v>8950521.3949999996</v>
      </c>
      <c r="AP33" s="696">
        <v>9775662.8375999983</v>
      </c>
      <c r="AQ33" s="696">
        <v>8959030.1796666663</v>
      </c>
      <c r="AR33" s="696">
        <v>10052330.784333333</v>
      </c>
      <c r="AS33" s="696">
        <v>13651792.093333334</v>
      </c>
      <c r="AT33" s="696">
        <v>13974955.904111113</v>
      </c>
      <c r="AU33" s="696">
        <v>14913914.447160784</v>
      </c>
      <c r="AV33" s="698">
        <v>10553695.069566207</v>
      </c>
      <c r="AW33" s="698">
        <v>11426823.553591257</v>
      </c>
      <c r="AX33" s="1015">
        <v>14124770.357042098</v>
      </c>
      <c r="AY33" s="1015">
        <v>12448896.50456902</v>
      </c>
      <c r="AZ33" s="1015">
        <v>13803640.087242313</v>
      </c>
      <c r="BA33" s="1015">
        <v>13629238.765391083</v>
      </c>
      <c r="BB33" s="1015">
        <v>14799366.420293704</v>
      </c>
      <c r="BC33" s="1015">
        <v>13200636.830588393</v>
      </c>
      <c r="BD33" s="1015">
        <v>13098799.016031884</v>
      </c>
      <c r="BE33" s="1015">
        <v>13411452.704958124</v>
      </c>
      <c r="BF33" s="1015">
        <v>13812133.660592878</v>
      </c>
      <c r="BG33" s="1015">
        <v>14544840.749974614</v>
      </c>
      <c r="BH33" s="1015">
        <v>14835732.653642194</v>
      </c>
      <c r="BI33" s="1015">
        <v>16081957.320405649</v>
      </c>
      <c r="BJ33" s="698">
        <v>9001473.751228923</v>
      </c>
      <c r="BK33" s="698">
        <v>7718932.8697913252</v>
      </c>
      <c r="BL33" s="698">
        <v>8249578.5438313335</v>
      </c>
      <c r="BM33" s="698">
        <v>7588659.658594409</v>
      </c>
      <c r="BN33" s="698">
        <v>8256184.7511576694</v>
      </c>
      <c r="BO33" s="698">
        <v>8128321.8998976136</v>
      </c>
      <c r="BP33" s="698">
        <v>7968359.0851055197</v>
      </c>
      <c r="BQ33" s="698">
        <v>7293853.8321943497</v>
      </c>
      <c r="BR33" s="698">
        <v>7544410.0370285567</v>
      </c>
      <c r="BS33" s="698">
        <v>8467782.7884188555</v>
      </c>
      <c r="BT33" s="698">
        <v>9348668.6753613558</v>
      </c>
      <c r="BU33" s="698">
        <v>9743331.0743049085</v>
      </c>
    </row>
    <row r="34" spans="1:85">
      <c r="A34" s="680" t="s">
        <v>547</v>
      </c>
      <c r="B34" s="681">
        <v>0</v>
      </c>
      <c r="C34" s="681">
        <v>0</v>
      </c>
      <c r="D34" s="681">
        <v>0</v>
      </c>
      <c r="E34" s="681">
        <v>0</v>
      </c>
      <c r="F34" s="681">
        <v>0</v>
      </c>
      <c r="G34" s="681">
        <v>0</v>
      </c>
      <c r="H34" s="681">
        <v>0</v>
      </c>
      <c r="I34" s="681">
        <v>0</v>
      </c>
      <c r="J34" s="681">
        <v>0</v>
      </c>
      <c r="K34" s="681">
        <v>0</v>
      </c>
      <c r="L34" s="681">
        <v>0</v>
      </c>
      <c r="M34" s="681">
        <v>0</v>
      </c>
      <c r="N34" s="681">
        <v>5821.2039457364353</v>
      </c>
      <c r="O34" s="681">
        <v>5529.6973798449626</v>
      </c>
      <c r="P34" s="681">
        <v>7667.5968992248081</v>
      </c>
      <c r="Q34" s="681">
        <v>8443.2053333333351</v>
      </c>
      <c r="R34" s="681">
        <v>15751.704139534886</v>
      </c>
      <c r="S34" s="681">
        <v>22122.320930232556</v>
      </c>
      <c r="T34" s="681">
        <v>37812.941860465115</v>
      </c>
      <c r="U34" s="681">
        <v>24789.360465116282</v>
      </c>
      <c r="V34" s="681">
        <v>28391.370542635661</v>
      </c>
      <c r="W34" s="681">
        <v>17633.946240000001</v>
      </c>
      <c r="X34" s="681">
        <v>18672.622806660285</v>
      </c>
      <c r="Y34" s="681">
        <v>24274.409648658369</v>
      </c>
      <c r="Z34" s="681">
        <v>23464.406162790699</v>
      </c>
      <c r="AA34" s="681">
        <v>10610.10457364341</v>
      </c>
      <c r="AB34" s="681">
        <v>13581.820542635658</v>
      </c>
      <c r="AC34" s="681">
        <v>9304.8313953488378</v>
      </c>
      <c r="AD34" s="681">
        <v>8596.6937596899224</v>
      </c>
      <c r="AE34" s="681">
        <v>8596.6937596899224</v>
      </c>
      <c r="AF34" s="696">
        <v>6828.667403100776</v>
      </c>
      <c r="AG34" s="697">
        <v>7344.6523255813954</v>
      </c>
      <c r="AH34" s="681">
        <v>7286.9696124031007</v>
      </c>
      <c r="AI34" s="681">
        <v>6959.2814341085277</v>
      </c>
      <c r="AJ34" s="681">
        <v>13264.085930232559</v>
      </c>
      <c r="AK34" s="681">
        <v>60000</v>
      </c>
      <c r="AL34" s="696">
        <v>21928.881821705429</v>
      </c>
      <c r="AM34" s="696">
        <v>29743.888565891473</v>
      </c>
      <c r="AN34" s="696">
        <v>42156</v>
      </c>
      <c r="AO34" s="696">
        <v>90491</v>
      </c>
      <c r="AP34" s="696">
        <v>107549</v>
      </c>
      <c r="AQ34" s="696">
        <v>91166</v>
      </c>
      <c r="AR34" s="696">
        <v>95391.562999999995</v>
      </c>
      <c r="AS34" s="696">
        <v>114144</v>
      </c>
      <c r="AT34" s="696">
        <v>161112.05850000001</v>
      </c>
      <c r="AU34" s="696">
        <v>0</v>
      </c>
      <c r="AV34" s="698">
        <v>95900.559226832876</v>
      </c>
      <c r="AW34" s="698">
        <v>105965.12432124646</v>
      </c>
      <c r="AX34" s="698">
        <v>160883.17944054649</v>
      </c>
      <c r="AY34" s="698">
        <v>180578.57427554944</v>
      </c>
      <c r="AZ34" s="698">
        <v>185637.79357090444</v>
      </c>
      <c r="BA34" s="698">
        <v>189478.4672716955</v>
      </c>
      <c r="BB34" s="698">
        <v>196470.51028747688</v>
      </c>
      <c r="BC34" s="698">
        <v>203817.6961852969</v>
      </c>
      <c r="BD34" s="698">
        <v>208091.69460195943</v>
      </c>
      <c r="BE34" s="698">
        <v>212547.63407816051</v>
      </c>
      <c r="BF34" s="698">
        <v>217868.38680039777</v>
      </c>
      <c r="BG34" s="698">
        <v>232990.57253288274</v>
      </c>
      <c r="BH34" s="698">
        <v>251388.59215192642</v>
      </c>
      <c r="BI34" s="698">
        <v>266581.11694468075</v>
      </c>
      <c r="BJ34" s="698">
        <v>144910.81623315596</v>
      </c>
      <c r="BK34" s="698">
        <v>147809.0325578191</v>
      </c>
      <c r="BL34" s="698">
        <v>150765.21320897547</v>
      </c>
      <c r="BM34" s="698">
        <v>153780.51747315499</v>
      </c>
      <c r="BN34" s="698">
        <v>156856.12782261812</v>
      </c>
      <c r="BO34" s="698">
        <v>159993.25037907046</v>
      </c>
      <c r="BP34" s="698">
        <v>159993.25037907046</v>
      </c>
      <c r="BQ34" s="698">
        <v>159993.25037907046</v>
      </c>
      <c r="BR34" s="698">
        <v>159993.25037907046</v>
      </c>
      <c r="BS34" s="698">
        <v>159993.25037907046</v>
      </c>
      <c r="BT34" s="698">
        <v>159993.25037907046</v>
      </c>
      <c r="BU34" s="698">
        <v>159993.25037907046</v>
      </c>
    </row>
    <row r="35" spans="1:85">
      <c r="A35" s="680" t="s">
        <v>548</v>
      </c>
      <c r="B35" s="681">
        <v>0</v>
      </c>
      <c r="C35" s="681">
        <v>0</v>
      </c>
      <c r="D35" s="681">
        <v>0</v>
      </c>
      <c r="E35" s="681">
        <v>0</v>
      </c>
      <c r="F35" s="681">
        <v>0</v>
      </c>
      <c r="G35" s="681">
        <v>0</v>
      </c>
      <c r="H35" s="681">
        <v>0</v>
      </c>
      <c r="I35" s="681">
        <v>0</v>
      </c>
      <c r="J35" s="681">
        <v>0</v>
      </c>
      <c r="K35" s="681">
        <v>0</v>
      </c>
      <c r="L35" s="681">
        <v>0</v>
      </c>
      <c r="M35" s="681">
        <v>0</v>
      </c>
      <c r="N35" s="681">
        <v>0</v>
      </c>
      <c r="O35" s="681">
        <v>0</v>
      </c>
      <c r="P35" s="681">
        <v>0</v>
      </c>
      <c r="Q35" s="681">
        <v>0</v>
      </c>
      <c r="R35" s="681">
        <v>0</v>
      </c>
      <c r="S35" s="681">
        <v>0</v>
      </c>
      <c r="T35" s="681">
        <v>0</v>
      </c>
      <c r="U35" s="681">
        <v>0</v>
      </c>
      <c r="V35" s="681">
        <v>0</v>
      </c>
      <c r="W35" s="681">
        <v>0</v>
      </c>
      <c r="X35" s="681">
        <v>0</v>
      </c>
      <c r="Y35" s="681">
        <v>140056.63025000002</v>
      </c>
      <c r="Z35" s="681">
        <v>216035.704364448</v>
      </c>
      <c r="AA35" s="681">
        <v>506018.06143010885</v>
      </c>
      <c r="AB35" s="681">
        <v>708797.75688702206</v>
      </c>
      <c r="AC35" s="681">
        <v>730061.68959363271</v>
      </c>
      <c r="AD35" s="681">
        <v>854004.31588806293</v>
      </c>
      <c r="AE35" s="681">
        <v>802925.53483098652</v>
      </c>
      <c r="AF35" s="696">
        <v>771842.73674774496</v>
      </c>
      <c r="AG35" s="697">
        <v>684938.50228113134</v>
      </c>
      <c r="AH35" s="681">
        <v>696693.15228390694</v>
      </c>
      <c r="AI35" s="681">
        <v>876008.6157367347</v>
      </c>
      <c r="AJ35" s="681">
        <v>1153283.5452205425</v>
      </c>
      <c r="AK35" s="681">
        <v>1266661.9804006373</v>
      </c>
      <c r="AL35" s="696">
        <v>1189705.1564370501</v>
      </c>
      <c r="AM35" s="696">
        <v>1047765.9509232841</v>
      </c>
      <c r="AN35" s="696">
        <v>979503.97363529215</v>
      </c>
      <c r="AO35" s="696">
        <v>971812.80624608358</v>
      </c>
      <c r="AP35" s="696">
        <v>927892.22397585562</v>
      </c>
      <c r="AQ35" s="696">
        <v>1231475.9053506115</v>
      </c>
      <c r="AR35" s="696">
        <v>1239595.4828168235</v>
      </c>
      <c r="AS35" s="696">
        <v>1424226</v>
      </c>
      <c r="AT35" s="696">
        <v>1733149.6736881768</v>
      </c>
      <c r="AU35" s="696">
        <v>1815741.6493678456</v>
      </c>
      <c r="AV35" s="698">
        <v>1413606.0057282939</v>
      </c>
      <c r="AW35" s="698">
        <v>1512558.4261292748</v>
      </c>
      <c r="AX35" s="698">
        <v>1833899.0658615241</v>
      </c>
      <c r="AY35" s="698">
        <v>1943933.0098132151</v>
      </c>
      <c r="AZ35" s="698">
        <v>1749539.7088318935</v>
      </c>
      <c r="BA35" s="698">
        <v>1837016.6942734881</v>
      </c>
      <c r="BB35" s="698">
        <v>1928867.5289871625</v>
      </c>
      <c r="BC35" s="698">
        <v>2040925.5473378454</v>
      </c>
      <c r="BD35" s="698">
        <v>2020516.2918644669</v>
      </c>
      <c r="BE35" s="698">
        <v>2000311.1289458224</v>
      </c>
      <c r="BF35" s="698">
        <v>2080323.5741036553</v>
      </c>
      <c r="BG35" s="698">
        <v>2184339.7528088382</v>
      </c>
      <c r="BH35" s="698">
        <v>2337243.5355054568</v>
      </c>
      <c r="BI35" s="698">
        <v>2570967.8890560027</v>
      </c>
      <c r="BJ35" s="698">
        <v>1521641.7612671629</v>
      </c>
      <c r="BK35" s="698">
        <v>1369477.5851404467</v>
      </c>
      <c r="BL35" s="698">
        <v>1396867.1368432555</v>
      </c>
      <c r="BM35" s="698">
        <v>1438773.1509485533</v>
      </c>
      <c r="BN35" s="698">
        <v>1496324.0769864954</v>
      </c>
      <c r="BO35" s="698">
        <v>1436471.1139070357</v>
      </c>
      <c r="BP35" s="698">
        <v>1364647.5582116838</v>
      </c>
      <c r="BQ35" s="698">
        <v>1337354.60704745</v>
      </c>
      <c r="BR35" s="698">
        <v>1404222.3373998227</v>
      </c>
      <c r="BS35" s="698">
        <v>1432306.784147819</v>
      </c>
      <c r="BT35" s="698">
        <v>1518245.1911966885</v>
      </c>
      <c r="BU35" s="698">
        <v>1624522.3545804566</v>
      </c>
    </row>
    <row r="36" spans="1:85">
      <c r="A36" s="680" t="s">
        <v>549</v>
      </c>
      <c r="B36" s="681">
        <v>1353794.51</v>
      </c>
      <c r="C36" s="681">
        <v>1314492.2633333334</v>
      </c>
      <c r="D36" s="681">
        <v>1980136.3666666669</v>
      </c>
      <c r="E36" s="681">
        <v>1538427.2833333334</v>
      </c>
      <c r="F36" s="681">
        <v>1537976.7866666671</v>
      </c>
      <c r="G36" s="681">
        <v>1174405.1816666666</v>
      </c>
      <c r="H36" s="681">
        <v>1294907.0983333334</v>
      </c>
      <c r="I36" s="681">
        <v>1185118.01</v>
      </c>
      <c r="J36" s="681">
        <v>1286017.5</v>
      </c>
      <c r="K36" s="681">
        <v>1241105.8333333335</v>
      </c>
      <c r="L36" s="681">
        <v>1589067.1833333336</v>
      </c>
      <c r="M36" s="681">
        <v>1947405.2233333332</v>
      </c>
      <c r="N36" s="681">
        <v>1028610.87</v>
      </c>
      <c r="O36" s="681">
        <v>1011594.3137499997</v>
      </c>
      <c r="P36" s="681">
        <v>932316.12708333321</v>
      </c>
      <c r="Q36" s="681">
        <v>960202.58874999988</v>
      </c>
      <c r="R36" s="681">
        <v>981139.20555555553</v>
      </c>
      <c r="S36" s="681">
        <v>924813.18541666667</v>
      </c>
      <c r="T36" s="681">
        <v>1007953.5916666668</v>
      </c>
      <c r="U36" s="681">
        <v>1485141.1083333334</v>
      </c>
      <c r="V36" s="681">
        <v>1578470.125317879</v>
      </c>
      <c r="W36" s="681">
        <v>1527943.2184388575</v>
      </c>
      <c r="X36" s="681">
        <v>1523923.815776628</v>
      </c>
      <c r="Y36" s="681">
        <v>1593298.179883515</v>
      </c>
      <c r="Z36" s="681">
        <v>1901957.6212669678</v>
      </c>
      <c r="AA36" s="681">
        <v>962449.75710818754</v>
      </c>
      <c r="AB36" s="681">
        <v>925603.816821596</v>
      </c>
      <c r="AC36" s="681">
        <v>861649.73833397857</v>
      </c>
      <c r="AD36" s="681">
        <v>872914.58101479523</v>
      </c>
      <c r="AE36" s="681">
        <v>733967.45249006909</v>
      </c>
      <c r="AF36" s="696">
        <v>785186.9945372073</v>
      </c>
      <c r="AG36" s="697">
        <v>799584.33554456709</v>
      </c>
      <c r="AH36" s="681">
        <v>724617.25096875825</v>
      </c>
      <c r="AI36" s="681">
        <v>832140.96639930108</v>
      </c>
      <c r="AJ36" s="681">
        <v>830615.79014165886</v>
      </c>
      <c r="AK36" s="681">
        <v>865588.19398572925</v>
      </c>
      <c r="AL36" s="696">
        <v>873975.22533402755</v>
      </c>
      <c r="AM36" s="696">
        <v>826423.69020679477</v>
      </c>
      <c r="AN36" s="696">
        <v>854347.89890546165</v>
      </c>
      <c r="AO36" s="696">
        <v>934135.86118216207</v>
      </c>
      <c r="AP36" s="696">
        <v>977899.16598561616</v>
      </c>
      <c r="AQ36" s="696">
        <v>1189204.3133667374</v>
      </c>
      <c r="AR36" s="696">
        <v>1090194.9999915948</v>
      </c>
      <c r="AS36" s="696">
        <v>1021434</v>
      </c>
      <c r="AT36" s="696">
        <v>968454.96186526108</v>
      </c>
      <c r="AU36" s="696">
        <v>845105.45423486573</v>
      </c>
      <c r="AV36" s="698">
        <v>736220.58397647541</v>
      </c>
      <c r="AW36" s="698">
        <v>883464.70077177056</v>
      </c>
      <c r="AX36" s="698">
        <v>902922.9986445026</v>
      </c>
      <c r="AY36" s="698">
        <v>857776.84871227748</v>
      </c>
      <c r="AZ36" s="698">
        <v>893824.90897126344</v>
      </c>
      <c r="BA36" s="698">
        <v>976079.13391495915</v>
      </c>
      <c r="BB36" s="698">
        <v>1017098.8460810398</v>
      </c>
      <c r="BC36" s="698">
        <v>1059842.4110862229</v>
      </c>
      <c r="BD36" s="698">
        <v>1030193.3050463058</v>
      </c>
      <c r="BE36" s="698">
        <v>1009589.4389453796</v>
      </c>
      <c r="BF36" s="698">
        <v>1009589.4389453796</v>
      </c>
      <c r="BG36" s="698">
        <v>1128875.8766646355</v>
      </c>
      <c r="BH36" s="698">
        <v>1200444.7777413931</v>
      </c>
      <c r="BI36" s="698">
        <v>1298911.2441103202</v>
      </c>
      <c r="BJ36" s="698">
        <v>1264769.1686994573</v>
      </c>
      <c r="BK36" s="698">
        <v>1138292.2518295115</v>
      </c>
      <c r="BL36" s="698">
        <v>1174746.0455246319</v>
      </c>
      <c r="BM36" s="698">
        <v>1212367.271461016</v>
      </c>
      <c r="BN36" s="698">
        <v>1251193.3166401195</v>
      </c>
      <c r="BO36" s="698">
        <v>1253726.965882401</v>
      </c>
      <c r="BP36" s="698">
        <v>1281340.2850471679</v>
      </c>
      <c r="BQ36" s="698">
        <v>1153206.2565424512</v>
      </c>
      <c r="BR36" s="698">
        <v>1213201.7961640465</v>
      </c>
      <c r="BS36" s="698">
        <v>1252054.5669852763</v>
      </c>
      <c r="BT36" s="698">
        <v>1292151.5972572092</v>
      </c>
      <c r="BU36" s="698">
        <v>1398140.3142344861</v>
      </c>
    </row>
    <row r="37" spans="1:85">
      <c r="A37" s="680" t="s">
        <v>550</v>
      </c>
      <c r="B37" s="681">
        <v>2088437.5385967353</v>
      </c>
      <c r="C37" s="681">
        <v>1565384.4677464808</v>
      </c>
      <c r="D37" s="681">
        <v>1509833.8011858347</v>
      </c>
      <c r="E37" s="681">
        <v>1401384.9369263889</v>
      </c>
      <c r="F37" s="681">
        <v>1389884.1750000003</v>
      </c>
      <c r="G37" s="681">
        <v>1368258.05</v>
      </c>
      <c r="H37" s="681">
        <v>1511302.0083333338</v>
      </c>
      <c r="I37" s="681">
        <v>1463207.4333333336</v>
      </c>
      <c r="J37" s="681">
        <v>1268960.9833333339</v>
      </c>
      <c r="K37" s="681">
        <v>1421627.2750000004</v>
      </c>
      <c r="L37" s="681">
        <v>1815526.1916666664</v>
      </c>
      <c r="M37" s="681">
        <v>2024214.0750000009</v>
      </c>
      <c r="N37" s="681">
        <v>2213448.583333334</v>
      </c>
      <c r="O37" s="681">
        <v>2118261.5083333338</v>
      </c>
      <c r="P37" s="681">
        <v>2122523.7250000001</v>
      </c>
      <c r="Q37" s="681">
        <v>1922763.3</v>
      </c>
      <c r="R37" s="681">
        <v>1908114.6750000003</v>
      </c>
      <c r="S37" s="681">
        <v>1996865.4916666667</v>
      </c>
      <c r="T37" s="681">
        <v>2191642.9666666668</v>
      </c>
      <c r="U37" s="681">
        <v>2081700.375</v>
      </c>
      <c r="V37" s="681">
        <v>1920086.65</v>
      </c>
      <c r="W37" s="681">
        <v>2056053.2083333337</v>
      </c>
      <c r="X37" s="681">
        <v>1808309.1333333338</v>
      </c>
      <c r="Y37" s="681">
        <v>1856503.1181999999</v>
      </c>
      <c r="Z37" s="681">
        <v>1744394.4208999993</v>
      </c>
      <c r="AA37" s="681">
        <v>1454363.6305</v>
      </c>
      <c r="AB37" s="681">
        <v>1486174.22</v>
      </c>
      <c r="AC37" s="681">
        <v>1386453.03</v>
      </c>
      <c r="AD37" s="681">
        <v>1493277.71</v>
      </c>
      <c r="AE37" s="681">
        <v>1422542.89</v>
      </c>
      <c r="AF37" s="696">
        <v>1505856.83</v>
      </c>
      <c r="AG37" s="697">
        <v>1499188.32</v>
      </c>
      <c r="AH37" s="681">
        <v>1579311.72</v>
      </c>
      <c r="AI37" s="681">
        <v>1733175.64</v>
      </c>
      <c r="AJ37" s="681">
        <v>1730084.94</v>
      </c>
      <c r="AK37" s="681">
        <v>1959983.35</v>
      </c>
      <c r="AL37" s="696">
        <v>2042223.17</v>
      </c>
      <c r="AM37" s="696">
        <v>1730689.4</v>
      </c>
      <c r="AN37" s="696">
        <v>1734960.0679417418</v>
      </c>
      <c r="AO37" s="696">
        <v>1630781.77</v>
      </c>
      <c r="AP37" s="696">
        <v>1701258.98</v>
      </c>
      <c r="AQ37" s="696">
        <v>1741461.54</v>
      </c>
      <c r="AR37" s="696">
        <v>1969303.47</v>
      </c>
      <c r="AS37" s="696">
        <v>1880507</v>
      </c>
      <c r="AT37" s="696">
        <v>1875387.63</v>
      </c>
      <c r="AU37" s="696">
        <v>1987565.9983333331</v>
      </c>
      <c r="AV37" s="698">
        <v>1869038.903817361</v>
      </c>
      <c r="AW37" s="698">
        <v>1962490.8490082286</v>
      </c>
      <c r="AX37" s="698">
        <v>2070526.5561711977</v>
      </c>
      <c r="AY37" s="698">
        <v>1842768.634992366</v>
      </c>
      <c r="AZ37" s="698">
        <v>1805913.2622925185</v>
      </c>
      <c r="BA37" s="698">
        <v>1769794.9970466681</v>
      </c>
      <c r="BB37" s="698">
        <v>1805190.8969876016</v>
      </c>
      <c r="BC37" s="698">
        <v>1877398.5328671057</v>
      </c>
      <c r="BD37" s="698">
        <v>1943776.2349505455</v>
      </c>
      <c r="BE37" s="698">
        <v>1894478.2956514531</v>
      </c>
      <c r="BF37" s="698">
        <v>1938041.1306812242</v>
      </c>
      <c r="BG37" s="698">
        <v>2015562.7759084734</v>
      </c>
      <c r="BH37" s="698">
        <v>1995407.1481493888</v>
      </c>
      <c r="BI37" s="698">
        <v>2095177.5055568584</v>
      </c>
      <c r="BJ37" s="698">
        <v>1927302.1844477968</v>
      </c>
      <c r="BK37" s="698">
        <v>1676752.9004695835</v>
      </c>
      <c r="BL37" s="698">
        <v>1643217.8424601918</v>
      </c>
      <c r="BM37" s="698">
        <v>1577489.1287617842</v>
      </c>
      <c r="BN37" s="698">
        <v>1609038.9113370199</v>
      </c>
      <c r="BO37" s="698">
        <v>1673400.4677905003</v>
      </c>
      <c r="BP37" s="698">
        <v>1829967.3769542221</v>
      </c>
      <c r="BQ37" s="698">
        <v>1765256.1774924223</v>
      </c>
      <c r="BR37" s="698">
        <v>1788195.0354354754</v>
      </c>
      <c r="BS37" s="698">
        <v>1806076.9857898303</v>
      </c>
      <c r="BT37" s="698">
        <v>1824137.7556477287</v>
      </c>
      <c r="BU37" s="698">
        <v>1878861.8883171603</v>
      </c>
    </row>
    <row r="38" spans="1:85" s="699" customFormat="1" ht="12.75">
      <c r="A38" s="680" t="s">
        <v>562</v>
      </c>
      <c r="B38" s="681">
        <v>0</v>
      </c>
      <c r="C38" s="681">
        <v>0</v>
      </c>
      <c r="D38" s="681">
        <v>0</v>
      </c>
      <c r="E38" s="681">
        <v>0</v>
      </c>
      <c r="F38" s="681">
        <v>0</v>
      </c>
      <c r="G38" s="681">
        <v>0</v>
      </c>
      <c r="H38" s="681">
        <v>0</v>
      </c>
      <c r="I38" s="681">
        <v>0</v>
      </c>
      <c r="J38" s="681">
        <v>0</v>
      </c>
      <c r="K38" s="681">
        <v>0</v>
      </c>
      <c r="L38" s="681">
        <v>0</v>
      </c>
      <c r="M38" s="681">
        <v>0</v>
      </c>
      <c r="N38" s="681">
        <v>0</v>
      </c>
      <c r="O38" s="681">
        <v>0</v>
      </c>
      <c r="P38" s="681">
        <v>0</v>
      </c>
      <c r="Q38" s="681">
        <v>0</v>
      </c>
      <c r="R38" s="681">
        <v>0</v>
      </c>
      <c r="S38" s="681">
        <v>0</v>
      </c>
      <c r="T38" s="681">
        <v>0</v>
      </c>
      <c r="U38" s="681">
        <v>0</v>
      </c>
      <c r="V38" s="681">
        <v>0</v>
      </c>
      <c r="W38" s="681">
        <v>0</v>
      </c>
      <c r="X38" s="681">
        <v>0</v>
      </c>
      <c r="Y38" s="681">
        <v>0</v>
      </c>
      <c r="Z38" s="681">
        <v>0</v>
      </c>
      <c r="AA38" s="681">
        <v>0</v>
      </c>
      <c r="AB38" s="681">
        <v>0</v>
      </c>
      <c r="AC38" s="681">
        <v>0</v>
      </c>
      <c r="AD38" s="681">
        <v>22390.41</v>
      </c>
      <c r="AE38" s="681">
        <v>21411.32</v>
      </c>
      <c r="AF38" s="696">
        <v>29694.92</v>
      </c>
      <c r="AG38" s="697">
        <v>30707.67</v>
      </c>
      <c r="AH38" s="681">
        <v>26123.72</v>
      </c>
      <c r="AI38" s="681">
        <v>33079.129999999997</v>
      </c>
      <c r="AJ38" s="681">
        <v>20264.09</v>
      </c>
      <c r="AK38" s="681">
        <v>22910.112400000002</v>
      </c>
      <c r="AL38" s="696">
        <v>22681.011276000001</v>
      </c>
      <c r="AM38" s="696">
        <v>22839.778354931997</v>
      </c>
      <c r="AN38" s="696">
        <v>16436.810000000001</v>
      </c>
      <c r="AO38" s="696">
        <v>14697.53</v>
      </c>
      <c r="AP38" s="696">
        <v>14875.59</v>
      </c>
      <c r="AQ38" s="696">
        <v>17773.2</v>
      </c>
      <c r="AR38" s="696">
        <v>18053.54</v>
      </c>
      <c r="AS38" s="696">
        <v>14067</v>
      </c>
      <c r="AT38" s="696">
        <v>12369.67</v>
      </c>
      <c r="AU38" s="696">
        <v>12739.23</v>
      </c>
      <c r="AV38" s="698">
        <v>14697.53</v>
      </c>
      <c r="AW38" s="698">
        <v>14697.53</v>
      </c>
      <c r="AX38" s="698"/>
      <c r="AY38" s="698"/>
      <c r="AZ38" s="698"/>
      <c r="BA38" s="698"/>
      <c r="BB38" s="698"/>
      <c r="BC38" s="698"/>
      <c r="BD38" s="698"/>
      <c r="BE38" s="698"/>
      <c r="BF38" s="698"/>
      <c r="BG38" s="698"/>
      <c r="BH38" s="698"/>
      <c r="BI38" s="698"/>
      <c r="BJ38" s="698">
        <v>14697.53</v>
      </c>
      <c r="BK38" s="698">
        <v>14697.53</v>
      </c>
      <c r="BL38" s="698">
        <v>14697.53</v>
      </c>
      <c r="BM38" s="698">
        <v>14697.53</v>
      </c>
      <c r="BN38" s="698">
        <v>14697.53</v>
      </c>
      <c r="BO38" s="698">
        <v>14697.53</v>
      </c>
      <c r="BP38" s="698">
        <v>14697.53</v>
      </c>
      <c r="BQ38" s="698">
        <v>14697.53</v>
      </c>
      <c r="BR38" s="698">
        <v>14697.53</v>
      </c>
      <c r="BS38" s="698">
        <v>14697.53</v>
      </c>
      <c r="BT38" s="698">
        <v>14697.53</v>
      </c>
      <c r="BU38" s="698">
        <v>14697.53</v>
      </c>
    </row>
    <row r="39" spans="1:85" s="699" customFormat="1" ht="12.75">
      <c r="A39" s="680" t="s">
        <v>563</v>
      </c>
      <c r="B39" s="681">
        <v>13050.1</v>
      </c>
      <c r="C39" s="681">
        <v>40300.400000000001</v>
      </c>
      <c r="D39" s="681">
        <v>41805.4</v>
      </c>
      <c r="E39" s="681">
        <v>96932.5</v>
      </c>
      <c r="F39" s="681">
        <v>110370.4</v>
      </c>
      <c r="G39" s="681">
        <v>127156.4</v>
      </c>
      <c r="H39" s="681">
        <v>143136</v>
      </c>
      <c r="I39" s="681">
        <v>156428.29999999999</v>
      </c>
      <c r="J39" s="681">
        <v>119504.7</v>
      </c>
      <c r="K39" s="681">
        <v>158986.1</v>
      </c>
      <c r="L39" s="681">
        <v>172172.7</v>
      </c>
      <c r="M39" s="681">
        <v>216094.2</v>
      </c>
      <c r="N39" s="681">
        <v>172494.7</v>
      </c>
      <c r="O39" s="681">
        <v>62390.3</v>
      </c>
      <c r="P39" s="681">
        <v>113325.8</v>
      </c>
      <c r="Q39" s="681">
        <v>100813.3</v>
      </c>
      <c r="R39" s="681">
        <v>81415.506666666668</v>
      </c>
      <c r="S39" s="681">
        <v>73527.827450980403</v>
      </c>
      <c r="T39" s="681">
        <v>76654</v>
      </c>
      <c r="U39" s="681">
        <v>71349.875</v>
      </c>
      <c r="V39" s="681">
        <v>62791.565563301432</v>
      </c>
      <c r="W39" s="681">
        <v>67519.883333333331</v>
      </c>
      <c r="X39" s="681">
        <v>63625.808333333334</v>
      </c>
      <c r="Y39" s="681">
        <v>61564</v>
      </c>
      <c r="Z39" s="681">
        <v>56766</v>
      </c>
      <c r="AA39" s="681">
        <v>42119</v>
      </c>
      <c r="AB39" s="681">
        <v>39092.07</v>
      </c>
      <c r="AC39" s="681">
        <v>30958.91</v>
      </c>
      <c r="AD39" s="681">
        <v>23938.78</v>
      </c>
      <c r="AE39" s="681">
        <v>23962.67</v>
      </c>
      <c r="AF39" s="696">
        <v>3267.25</v>
      </c>
      <c r="AG39" s="697">
        <v>8630.98</v>
      </c>
      <c r="AH39" s="681">
        <v>15936.99</v>
      </c>
      <c r="AI39" s="681">
        <v>54521.237349999996</v>
      </c>
      <c r="AJ39" s="681">
        <v>21621.83</v>
      </c>
      <c r="AK39" s="681">
        <v>20532.169999999998</v>
      </c>
      <c r="AL39" s="696">
        <v>49907.99</v>
      </c>
      <c r="AM39" s="696">
        <v>41304.120000000003</v>
      </c>
      <c r="AN39" s="696">
        <v>37263.78125</v>
      </c>
      <c r="AO39" s="696">
        <v>29974.405691999993</v>
      </c>
      <c r="AP39" s="696">
        <v>19192.97</v>
      </c>
      <c r="AQ39" s="696">
        <v>0</v>
      </c>
      <c r="AR39" s="696">
        <v>0</v>
      </c>
      <c r="AS39" s="696">
        <v>0</v>
      </c>
      <c r="AT39" s="696">
        <v>0</v>
      </c>
      <c r="AU39" s="696">
        <v>0</v>
      </c>
      <c r="AV39" s="698">
        <v>0</v>
      </c>
      <c r="AW39" s="698">
        <v>0</v>
      </c>
      <c r="AX39" s="698"/>
      <c r="AY39" s="698"/>
      <c r="AZ39" s="698"/>
      <c r="BA39" s="698"/>
      <c r="BB39" s="698"/>
      <c r="BC39" s="698"/>
      <c r="BD39" s="698"/>
      <c r="BE39" s="698"/>
      <c r="BF39" s="698"/>
      <c r="BG39" s="698"/>
      <c r="BH39" s="698"/>
      <c r="BI39" s="698"/>
      <c r="BJ39" s="698">
        <v>0</v>
      </c>
      <c r="BK39" s="698">
        <v>0</v>
      </c>
      <c r="BL39" s="698">
        <v>0</v>
      </c>
      <c r="BM39" s="698">
        <v>0</v>
      </c>
      <c r="BN39" s="698">
        <v>0</v>
      </c>
      <c r="BO39" s="698">
        <v>0</v>
      </c>
      <c r="BP39" s="698">
        <v>0</v>
      </c>
      <c r="BQ39" s="698">
        <v>0</v>
      </c>
      <c r="BR39" s="698">
        <v>0</v>
      </c>
      <c r="BS39" s="698">
        <v>0</v>
      </c>
      <c r="BT39" s="698">
        <v>0</v>
      </c>
      <c r="BU39" s="698">
        <v>0</v>
      </c>
    </row>
    <row r="40" spans="1:85" s="700" customFormat="1" ht="10.5">
      <c r="A40" s="700" t="s">
        <v>564</v>
      </c>
      <c r="B40" s="701">
        <f t="shared" ref="B40:AH40" si="1">SUM(B32:B39)</f>
        <v>8684299.8011309505</v>
      </c>
      <c r="C40" s="701">
        <f t="shared" si="1"/>
        <v>7742691.0479858201</v>
      </c>
      <c r="D40" s="701">
        <f t="shared" si="1"/>
        <v>9013822.9359786455</v>
      </c>
      <c r="E40" s="701">
        <f t="shared" si="1"/>
        <v>9888441.8319397792</v>
      </c>
      <c r="F40" s="701">
        <f t="shared" si="1"/>
        <v>9728022.617013311</v>
      </c>
      <c r="G40" s="701">
        <f t="shared" si="1"/>
        <v>9336011.3897041306</v>
      </c>
      <c r="H40" s="701">
        <f t="shared" si="1"/>
        <v>10656890.34396534</v>
      </c>
      <c r="I40" s="701">
        <f t="shared" si="1"/>
        <v>10957206.261189448</v>
      </c>
      <c r="J40" s="701">
        <f t="shared" si="1"/>
        <v>10157028.471750699</v>
      </c>
      <c r="K40" s="701">
        <f t="shared" si="1"/>
        <v>10876317.620686274</v>
      </c>
      <c r="L40" s="701">
        <f t="shared" si="1"/>
        <v>13433955.908235293</v>
      </c>
      <c r="M40" s="701">
        <f t="shared" si="1"/>
        <v>15008125.695784312</v>
      </c>
      <c r="N40" s="701">
        <f t="shared" si="1"/>
        <v>13981942.866074588</v>
      </c>
      <c r="O40" s="701">
        <f t="shared" si="1"/>
        <v>12705577.528972976</v>
      </c>
      <c r="P40" s="701">
        <f t="shared" si="1"/>
        <v>13291412.78878648</v>
      </c>
      <c r="Q40" s="701">
        <f t="shared" si="1"/>
        <v>12094283.575357849</v>
      </c>
      <c r="R40" s="701">
        <f t="shared" si="1"/>
        <v>12149227.983616659</v>
      </c>
      <c r="S40" s="701">
        <f t="shared" si="1"/>
        <v>14387229.211739056</v>
      </c>
      <c r="T40" s="701">
        <f t="shared" si="1"/>
        <v>16206921.09137027</v>
      </c>
      <c r="U40" s="701">
        <f t="shared" si="1"/>
        <v>16371981.008543555</v>
      </c>
      <c r="V40" s="701">
        <f t="shared" si="1"/>
        <v>16935341.60612971</v>
      </c>
      <c r="W40" s="701">
        <f t="shared" si="1"/>
        <v>18306958.314090624</v>
      </c>
      <c r="X40" s="701">
        <f t="shared" si="1"/>
        <v>18328476.428210743</v>
      </c>
      <c r="Y40" s="701">
        <f t="shared" si="1"/>
        <v>21399902.247472368</v>
      </c>
      <c r="Z40" s="701">
        <f t="shared" si="1"/>
        <v>21591897.839272637</v>
      </c>
      <c r="AA40" s="701">
        <f t="shared" si="1"/>
        <v>20013492.826000176</v>
      </c>
      <c r="AB40" s="701">
        <f t="shared" si="1"/>
        <v>20800737.004643414</v>
      </c>
      <c r="AC40" s="701">
        <f t="shared" si="1"/>
        <v>19809469.827950414</v>
      </c>
      <c r="AD40" s="701">
        <f t="shared" si="1"/>
        <v>20900648.662093919</v>
      </c>
      <c r="AE40" s="701">
        <f t="shared" si="1"/>
        <v>20302043.670414086</v>
      </c>
      <c r="AF40" s="701">
        <f t="shared" si="1"/>
        <v>20206478.870256685</v>
      </c>
      <c r="AG40" s="701">
        <f t="shared" si="1"/>
        <v>20122724.517710112</v>
      </c>
      <c r="AH40" s="701">
        <f t="shared" si="1"/>
        <v>20099462.260237612</v>
      </c>
      <c r="AI40" s="701">
        <f>SUM(AI32:AI39)</f>
        <v>21700054.885547593</v>
      </c>
      <c r="AJ40" s="701">
        <f>SUM(AJ32:AJ39)</f>
        <v>22833156.041370861</v>
      </c>
      <c r="AK40" s="701">
        <f>SUM(AK32:AK39)</f>
        <v>25698384.385119703</v>
      </c>
      <c r="AL40" s="701">
        <f>SUM(AL32:AL39)</f>
        <v>24766192.828731526</v>
      </c>
      <c r="AM40" s="701">
        <f>SUM(AM32:AM39)</f>
        <v>21554882.013952859</v>
      </c>
      <c r="AN40" s="701">
        <f t="shared" ref="AN40:AS40" si="2">SUM(AN32:AN39)</f>
        <v>22470669.07769328</v>
      </c>
      <c r="AO40" s="701">
        <f t="shared" si="2"/>
        <v>22629301.925924163</v>
      </c>
      <c r="AP40" s="701">
        <f t="shared" si="2"/>
        <v>23996544.7051301</v>
      </c>
      <c r="AQ40" s="701">
        <f t="shared" si="2"/>
        <v>23841165.458776169</v>
      </c>
      <c r="AR40" s="701">
        <f t="shared" si="2"/>
        <v>25479250.531200573</v>
      </c>
      <c r="AS40" s="701">
        <f t="shared" si="2"/>
        <v>29646071.093333334</v>
      </c>
      <c r="AT40" s="701">
        <f>SUM(AT32:AT39)</f>
        <v>30250592.513144948</v>
      </c>
      <c r="AU40" s="701">
        <f>SUM(AU32:AU39)</f>
        <v>32582010.745488983</v>
      </c>
      <c r="AV40" s="701">
        <f t="shared" ref="AV40:CG40" si="3">SUM(AV32:AV39)</f>
        <v>26701064.478210308</v>
      </c>
      <c r="AW40" s="701">
        <f t="shared" si="3"/>
        <v>28292311.999264989</v>
      </c>
      <c r="AX40" s="701">
        <f t="shared" si="3"/>
        <v>31750518.354112767</v>
      </c>
      <c r="AY40" s="701">
        <f t="shared" si="3"/>
        <v>28520668.851777714</v>
      </c>
      <c r="AZ40" s="701">
        <f t="shared" si="3"/>
        <v>30762545.479308162</v>
      </c>
      <c r="BA40" s="701">
        <f t="shared" si="3"/>
        <v>30482612.105956849</v>
      </c>
      <c r="BB40" s="701">
        <f t="shared" si="3"/>
        <v>32720044.823184438</v>
      </c>
      <c r="BC40" s="701">
        <f t="shared" si="3"/>
        <v>30582513.082180068</v>
      </c>
      <c r="BD40" s="701">
        <f t="shared" si="3"/>
        <v>30812491.624508083</v>
      </c>
      <c r="BE40" s="701">
        <f t="shared" si="3"/>
        <v>31412317.354337092</v>
      </c>
      <c r="BF40" s="701">
        <f t="shared" si="3"/>
        <v>31378475.157205548</v>
      </c>
      <c r="BG40" s="701">
        <f t="shared" si="3"/>
        <v>33360239.668816831</v>
      </c>
      <c r="BH40" s="701">
        <f t="shared" si="3"/>
        <v>33471737.040306997</v>
      </c>
      <c r="BI40" s="701">
        <f t="shared" si="3"/>
        <v>35503635.342673019</v>
      </c>
      <c r="BJ40" s="701">
        <f t="shared" si="3"/>
        <v>26744742.119771156</v>
      </c>
      <c r="BK40" s="701">
        <f t="shared" si="3"/>
        <v>24505999.690195393</v>
      </c>
      <c r="BL40" s="701">
        <f t="shared" si="3"/>
        <v>25442539.902504098</v>
      </c>
      <c r="BM40" s="701">
        <f t="shared" si="3"/>
        <v>24723284.456992663</v>
      </c>
      <c r="BN40" s="701">
        <f t="shared" si="3"/>
        <v>25614079.422536135</v>
      </c>
      <c r="BO40" s="701">
        <f t="shared" si="3"/>
        <v>25520573.734644629</v>
      </c>
      <c r="BP40" s="701">
        <f t="shared" si="3"/>
        <v>25459037.787046567</v>
      </c>
      <c r="BQ40" s="701">
        <f t="shared" si="3"/>
        <v>24517000.117140751</v>
      </c>
      <c r="BR40" s="701">
        <f t="shared" si="3"/>
        <v>25041110.154341981</v>
      </c>
      <c r="BS40" s="701">
        <f t="shared" si="3"/>
        <v>26025848.585489657</v>
      </c>
      <c r="BT40" s="701">
        <f t="shared" si="3"/>
        <v>27174687.224899258</v>
      </c>
      <c r="BU40" s="701">
        <f t="shared" si="3"/>
        <v>28306404.999063853</v>
      </c>
      <c r="BV40" s="701">
        <f t="shared" si="3"/>
        <v>0</v>
      </c>
      <c r="BW40" s="701">
        <f t="shared" si="3"/>
        <v>0</v>
      </c>
      <c r="BX40" s="701">
        <f t="shared" si="3"/>
        <v>0</v>
      </c>
      <c r="BY40" s="701">
        <f t="shared" si="3"/>
        <v>0</v>
      </c>
      <c r="BZ40" s="701">
        <f t="shared" si="3"/>
        <v>0</v>
      </c>
      <c r="CA40" s="701">
        <f t="shared" si="3"/>
        <v>0</v>
      </c>
      <c r="CB40" s="701">
        <f t="shared" si="3"/>
        <v>0</v>
      </c>
      <c r="CC40" s="701">
        <f t="shared" si="3"/>
        <v>0</v>
      </c>
      <c r="CD40" s="701">
        <f t="shared" si="3"/>
        <v>0</v>
      </c>
      <c r="CE40" s="701">
        <f t="shared" si="3"/>
        <v>0</v>
      </c>
      <c r="CF40" s="701">
        <f t="shared" si="3"/>
        <v>0</v>
      </c>
      <c r="CG40" s="701">
        <f t="shared" si="3"/>
        <v>0</v>
      </c>
    </row>
    <row r="43" spans="1:85">
      <c r="AP43" s="687"/>
      <c r="AQ43" s="687"/>
      <c r="AR43" s="687"/>
      <c r="AS43" s="687">
        <f>SUM(AR32:AT32)</f>
        <v>34079444.306039214</v>
      </c>
      <c r="AT43" s="687">
        <f>SUM('[173]Revenue Budget'!BA18:BC18)</f>
        <v>28321106.620255236</v>
      </c>
      <c r="AU43" s="687">
        <f>AS43-AT43</f>
        <v>5758337.6857839786</v>
      </c>
      <c r="AV43" s="702">
        <f>AS43/AT43-1</f>
        <v>0.20332318800232252</v>
      </c>
    </row>
    <row r="44" spans="1:85">
      <c r="AP44" s="687"/>
      <c r="AQ44" s="687"/>
      <c r="AR44" s="687"/>
      <c r="AS44" s="687">
        <f t="shared" ref="AS44:AS51" si="4">SUM(AR33:AT33)</f>
        <v>37679078.781777784</v>
      </c>
      <c r="AT44" s="687">
        <f>SUM('[173]Revenue Budget'!BA19:BC19)</f>
        <v>27338234.332062289</v>
      </c>
      <c r="AU44" s="687">
        <f t="shared" ref="AU44:AU51" si="5">AS44-AT44</f>
        <v>10340844.449715495</v>
      </c>
      <c r="AV44" s="702">
        <f t="shared" ref="AV44:AV51" si="6">AS44/AT44-1</f>
        <v>0.37825575434430125</v>
      </c>
    </row>
    <row r="45" spans="1:85">
      <c r="AP45" s="687"/>
      <c r="AQ45" s="687"/>
      <c r="AR45" s="687"/>
      <c r="AS45" s="687">
        <f t="shared" si="4"/>
        <v>370647.62150000001</v>
      </c>
      <c r="AT45" s="687">
        <f>SUM('[173]Revenue Budget'!BA20:BC20)</f>
        <v>257551.98096283415</v>
      </c>
      <c r="AU45" s="687">
        <f t="shared" si="5"/>
        <v>113095.64053716586</v>
      </c>
      <c r="AV45" s="702">
        <f t="shared" si="6"/>
        <v>0.43911772728118148</v>
      </c>
    </row>
    <row r="46" spans="1:85">
      <c r="AP46" s="687"/>
      <c r="AQ46" s="687"/>
      <c r="AR46" s="687"/>
      <c r="AS46" s="687">
        <f t="shared" si="4"/>
        <v>4396971.1565050008</v>
      </c>
      <c r="AT46" s="687">
        <f>SUM('[173]Revenue Budget'!BA21:BC21)</f>
        <v>2584169.2695753397</v>
      </c>
      <c r="AU46" s="687">
        <f t="shared" si="5"/>
        <v>1812801.886929661</v>
      </c>
      <c r="AV46" s="702">
        <f t="shared" si="6"/>
        <v>0.70150276464960881</v>
      </c>
    </row>
    <row r="47" spans="1:85">
      <c r="AP47" s="687"/>
      <c r="AQ47" s="687"/>
      <c r="AR47" s="687"/>
      <c r="AS47" s="687">
        <f t="shared" si="4"/>
        <v>3080083.961856856</v>
      </c>
      <c r="AT47" s="687">
        <f>SUM('[173]Revenue Budget'!BA22:BC22)</f>
        <v>2232887.6817971803</v>
      </c>
      <c r="AU47" s="687">
        <f t="shared" si="5"/>
        <v>847196.28005967569</v>
      </c>
      <c r="AV47" s="702">
        <f t="shared" si="6"/>
        <v>0.37941732894410274</v>
      </c>
    </row>
    <row r="48" spans="1:85">
      <c r="AP48" s="687"/>
      <c r="AQ48" s="687"/>
      <c r="AR48" s="687"/>
      <c r="AS48" s="687">
        <f t="shared" si="4"/>
        <v>5725198.0999999996</v>
      </c>
      <c r="AT48" s="687">
        <f>SUM('[173]Revenue Budget'!BA23:BC23)</f>
        <v>4667975.0647129379</v>
      </c>
      <c r="AU48" s="687">
        <f t="shared" si="5"/>
        <v>1057223.0352870617</v>
      </c>
      <c r="AV48" s="702">
        <f t="shared" si="6"/>
        <v>0.22648429364565947</v>
      </c>
    </row>
    <row r="49" spans="42:48">
      <c r="AP49" s="687"/>
      <c r="AQ49" s="687"/>
      <c r="AR49" s="687"/>
      <c r="AS49" s="687">
        <f t="shared" si="4"/>
        <v>44490.21</v>
      </c>
      <c r="AT49" s="687">
        <f>SUM('[173]Revenue Budget'!BA24:BC24)</f>
        <v>44092.590000000004</v>
      </c>
      <c r="AU49" s="687">
        <f t="shared" si="5"/>
        <v>397.61999999999534</v>
      </c>
      <c r="AV49" s="702">
        <f t="shared" si="6"/>
        <v>9.0178417734134708E-3</v>
      </c>
    </row>
    <row r="50" spans="42:48">
      <c r="AP50" s="687"/>
      <c r="AQ50" s="687"/>
      <c r="AR50" s="687"/>
      <c r="AS50" s="687">
        <f t="shared" si="4"/>
        <v>0</v>
      </c>
      <c r="AT50" s="687">
        <f>SUM('[173]Revenue Budget'!BA25:BC25)</f>
        <v>0</v>
      </c>
      <c r="AU50" s="687">
        <f t="shared" si="5"/>
        <v>0</v>
      </c>
      <c r="AV50" s="702" t="e">
        <f t="shared" si="6"/>
        <v>#DIV/0!</v>
      </c>
    </row>
    <row r="51" spans="42:48">
      <c r="AP51" s="687"/>
      <c r="AQ51" s="687"/>
      <c r="AR51" s="687"/>
      <c r="AS51" s="687">
        <f t="shared" si="4"/>
        <v>85375914.137678862</v>
      </c>
      <c r="AT51" s="687">
        <f>SUM('[173]Revenue Budget'!BA26:BC26)</f>
        <v>65446017.539365821</v>
      </c>
      <c r="AU51" s="687">
        <f t="shared" si="5"/>
        <v>19929896.598313041</v>
      </c>
      <c r="AV51" s="702">
        <f t="shared" si="6"/>
        <v>0.30452420708907457</v>
      </c>
    </row>
  </sheetData>
  <mergeCells count="10">
    <mergeCell ref="A26:G26"/>
    <mergeCell ref="A27:G27"/>
    <mergeCell ref="A28:G28"/>
    <mergeCell ref="B30:AE30"/>
    <mergeCell ref="B1:C1"/>
    <mergeCell ref="D1:G1"/>
    <mergeCell ref="B12:C12"/>
    <mergeCell ref="D12:E12"/>
    <mergeCell ref="A24:G24"/>
    <mergeCell ref="A25:G25"/>
  </mergeCells>
  <pageMargins left="0.75" right="0.75" top="1" bottom="1" header="0.5" footer="0.5"/>
  <pageSetup paperSize="9" orientation="portrait" r:id="rId1"/>
  <headerFooter alignWithMargins="0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3:AC27"/>
  <sheetViews>
    <sheetView workbookViewId="0">
      <pane xSplit="3" ySplit="4" topLeftCell="O11" activePane="bottomRight" state="frozen"/>
      <selection pane="topRight" activeCell="D1" sqref="D1"/>
      <selection pane="bottomLeft" activeCell="A5" sqref="A5"/>
      <selection pane="bottomRight" activeCell="Y28" sqref="Y28"/>
    </sheetView>
  </sheetViews>
  <sheetFormatPr defaultRowHeight="12.75"/>
  <cols>
    <col min="1" max="1" width="23.85546875" customWidth="1"/>
    <col min="4" max="4" width="13.140625" customWidth="1"/>
    <col min="5" max="5" width="14.85546875" customWidth="1"/>
    <col min="6" max="6" width="12" customWidth="1"/>
    <col min="7" max="7" width="13.140625" customWidth="1"/>
    <col min="8" max="11" width="12" customWidth="1"/>
    <col min="12" max="12" width="15" customWidth="1"/>
    <col min="13" max="13" width="13.85546875" customWidth="1"/>
    <col min="14" max="14" width="13.140625" customWidth="1"/>
    <col min="15" max="15" width="14.140625" customWidth="1"/>
    <col min="16" max="16" width="13.42578125" customWidth="1"/>
    <col min="17" max="17" width="13.140625" customWidth="1"/>
    <col min="18" max="18" width="14.85546875" customWidth="1"/>
    <col min="19" max="19" width="12" customWidth="1"/>
    <col min="20" max="20" width="13.140625" customWidth="1"/>
    <col min="21" max="24" width="12" customWidth="1"/>
    <col min="25" max="25" width="15" customWidth="1"/>
    <col min="26" max="26" width="13.85546875" customWidth="1"/>
    <col min="27" max="27" width="13.140625" customWidth="1"/>
    <col min="28" max="28" width="14.140625" customWidth="1"/>
    <col min="29" max="29" width="13.42578125" bestFit="1" customWidth="1"/>
    <col min="257" max="257" width="23.85546875" customWidth="1"/>
    <col min="260" max="260" width="13.140625" bestFit="1" customWidth="1"/>
    <col min="261" max="261" width="14.85546875" bestFit="1" customWidth="1"/>
    <col min="262" max="262" width="12" bestFit="1" customWidth="1"/>
    <col min="263" max="263" width="13.140625" bestFit="1" customWidth="1"/>
    <col min="264" max="267" width="12" bestFit="1" customWidth="1"/>
    <col min="268" max="268" width="15" bestFit="1" customWidth="1"/>
    <col min="269" max="269" width="13.85546875" bestFit="1" customWidth="1"/>
    <col min="270" max="270" width="13.140625" bestFit="1" customWidth="1"/>
    <col min="271" max="271" width="14.140625" bestFit="1" customWidth="1"/>
    <col min="272" max="272" width="13.42578125" bestFit="1" customWidth="1"/>
    <col min="273" max="273" width="13.140625" bestFit="1" customWidth="1"/>
    <col min="274" max="274" width="14.85546875" bestFit="1" customWidth="1"/>
    <col min="275" max="275" width="12" bestFit="1" customWidth="1"/>
    <col min="276" max="276" width="13.140625" bestFit="1" customWidth="1"/>
    <col min="277" max="280" width="12" bestFit="1" customWidth="1"/>
    <col min="281" max="281" width="15" bestFit="1" customWidth="1"/>
    <col min="282" max="282" width="13.85546875" bestFit="1" customWidth="1"/>
    <col min="283" max="283" width="13.140625" bestFit="1" customWidth="1"/>
    <col min="284" max="284" width="14.140625" bestFit="1" customWidth="1"/>
    <col min="285" max="285" width="13.42578125" bestFit="1" customWidth="1"/>
    <col min="513" max="513" width="23.85546875" customWidth="1"/>
    <col min="516" max="516" width="13.140625" bestFit="1" customWidth="1"/>
    <col min="517" max="517" width="14.85546875" bestFit="1" customWidth="1"/>
    <col min="518" max="518" width="12" bestFit="1" customWidth="1"/>
    <col min="519" max="519" width="13.140625" bestFit="1" customWidth="1"/>
    <col min="520" max="523" width="12" bestFit="1" customWidth="1"/>
    <col min="524" max="524" width="15" bestFit="1" customWidth="1"/>
    <col min="525" max="525" width="13.85546875" bestFit="1" customWidth="1"/>
    <col min="526" max="526" width="13.140625" bestFit="1" customWidth="1"/>
    <col min="527" max="527" width="14.140625" bestFit="1" customWidth="1"/>
    <col min="528" max="528" width="13.42578125" bestFit="1" customWidth="1"/>
    <col min="529" max="529" width="13.140625" bestFit="1" customWidth="1"/>
    <col min="530" max="530" width="14.85546875" bestFit="1" customWidth="1"/>
    <col min="531" max="531" width="12" bestFit="1" customWidth="1"/>
    <col min="532" max="532" width="13.140625" bestFit="1" customWidth="1"/>
    <col min="533" max="536" width="12" bestFit="1" customWidth="1"/>
    <col min="537" max="537" width="15" bestFit="1" customWidth="1"/>
    <col min="538" max="538" width="13.85546875" bestFit="1" customWidth="1"/>
    <col min="539" max="539" width="13.140625" bestFit="1" customWidth="1"/>
    <col min="540" max="540" width="14.140625" bestFit="1" customWidth="1"/>
    <col min="541" max="541" width="13.42578125" bestFit="1" customWidth="1"/>
    <col min="769" max="769" width="23.85546875" customWidth="1"/>
    <col min="772" max="772" width="13.140625" bestFit="1" customWidth="1"/>
    <col min="773" max="773" width="14.85546875" bestFit="1" customWidth="1"/>
    <col min="774" max="774" width="12" bestFit="1" customWidth="1"/>
    <col min="775" max="775" width="13.140625" bestFit="1" customWidth="1"/>
    <col min="776" max="779" width="12" bestFit="1" customWidth="1"/>
    <col min="780" max="780" width="15" bestFit="1" customWidth="1"/>
    <col min="781" max="781" width="13.85546875" bestFit="1" customWidth="1"/>
    <col min="782" max="782" width="13.140625" bestFit="1" customWidth="1"/>
    <col min="783" max="783" width="14.140625" bestFit="1" customWidth="1"/>
    <col min="784" max="784" width="13.42578125" bestFit="1" customWidth="1"/>
    <col min="785" max="785" width="13.140625" bestFit="1" customWidth="1"/>
    <col min="786" max="786" width="14.85546875" bestFit="1" customWidth="1"/>
    <col min="787" max="787" width="12" bestFit="1" customWidth="1"/>
    <col min="788" max="788" width="13.140625" bestFit="1" customWidth="1"/>
    <col min="789" max="792" width="12" bestFit="1" customWidth="1"/>
    <col min="793" max="793" width="15" bestFit="1" customWidth="1"/>
    <col min="794" max="794" width="13.85546875" bestFit="1" customWidth="1"/>
    <col min="795" max="795" width="13.140625" bestFit="1" customWidth="1"/>
    <col min="796" max="796" width="14.140625" bestFit="1" customWidth="1"/>
    <col min="797" max="797" width="13.42578125" bestFit="1" customWidth="1"/>
    <col min="1025" max="1025" width="23.85546875" customWidth="1"/>
    <col min="1028" max="1028" width="13.140625" bestFit="1" customWidth="1"/>
    <col min="1029" max="1029" width="14.85546875" bestFit="1" customWidth="1"/>
    <col min="1030" max="1030" width="12" bestFit="1" customWidth="1"/>
    <col min="1031" max="1031" width="13.140625" bestFit="1" customWidth="1"/>
    <col min="1032" max="1035" width="12" bestFit="1" customWidth="1"/>
    <col min="1036" max="1036" width="15" bestFit="1" customWidth="1"/>
    <col min="1037" max="1037" width="13.85546875" bestFit="1" customWidth="1"/>
    <col min="1038" max="1038" width="13.140625" bestFit="1" customWidth="1"/>
    <col min="1039" max="1039" width="14.140625" bestFit="1" customWidth="1"/>
    <col min="1040" max="1040" width="13.42578125" bestFit="1" customWidth="1"/>
    <col min="1041" max="1041" width="13.140625" bestFit="1" customWidth="1"/>
    <col min="1042" max="1042" width="14.85546875" bestFit="1" customWidth="1"/>
    <col min="1043" max="1043" width="12" bestFit="1" customWidth="1"/>
    <col min="1044" max="1044" width="13.140625" bestFit="1" customWidth="1"/>
    <col min="1045" max="1048" width="12" bestFit="1" customWidth="1"/>
    <col min="1049" max="1049" width="15" bestFit="1" customWidth="1"/>
    <col min="1050" max="1050" width="13.85546875" bestFit="1" customWidth="1"/>
    <col min="1051" max="1051" width="13.140625" bestFit="1" customWidth="1"/>
    <col min="1052" max="1052" width="14.140625" bestFit="1" customWidth="1"/>
    <col min="1053" max="1053" width="13.42578125" bestFit="1" customWidth="1"/>
    <col min="1281" max="1281" width="23.85546875" customWidth="1"/>
    <col min="1284" max="1284" width="13.140625" bestFit="1" customWidth="1"/>
    <col min="1285" max="1285" width="14.85546875" bestFit="1" customWidth="1"/>
    <col min="1286" max="1286" width="12" bestFit="1" customWidth="1"/>
    <col min="1287" max="1287" width="13.140625" bestFit="1" customWidth="1"/>
    <col min="1288" max="1291" width="12" bestFit="1" customWidth="1"/>
    <col min="1292" max="1292" width="15" bestFit="1" customWidth="1"/>
    <col min="1293" max="1293" width="13.85546875" bestFit="1" customWidth="1"/>
    <col min="1294" max="1294" width="13.140625" bestFit="1" customWidth="1"/>
    <col min="1295" max="1295" width="14.140625" bestFit="1" customWidth="1"/>
    <col min="1296" max="1296" width="13.42578125" bestFit="1" customWidth="1"/>
    <col min="1297" max="1297" width="13.140625" bestFit="1" customWidth="1"/>
    <col min="1298" max="1298" width="14.85546875" bestFit="1" customWidth="1"/>
    <col min="1299" max="1299" width="12" bestFit="1" customWidth="1"/>
    <col min="1300" max="1300" width="13.140625" bestFit="1" customWidth="1"/>
    <col min="1301" max="1304" width="12" bestFit="1" customWidth="1"/>
    <col min="1305" max="1305" width="15" bestFit="1" customWidth="1"/>
    <col min="1306" max="1306" width="13.85546875" bestFit="1" customWidth="1"/>
    <col min="1307" max="1307" width="13.140625" bestFit="1" customWidth="1"/>
    <col min="1308" max="1308" width="14.140625" bestFit="1" customWidth="1"/>
    <col min="1309" max="1309" width="13.42578125" bestFit="1" customWidth="1"/>
    <col min="1537" max="1537" width="23.85546875" customWidth="1"/>
    <col min="1540" max="1540" width="13.140625" bestFit="1" customWidth="1"/>
    <col min="1541" max="1541" width="14.85546875" bestFit="1" customWidth="1"/>
    <col min="1542" max="1542" width="12" bestFit="1" customWidth="1"/>
    <col min="1543" max="1543" width="13.140625" bestFit="1" customWidth="1"/>
    <col min="1544" max="1547" width="12" bestFit="1" customWidth="1"/>
    <col min="1548" max="1548" width="15" bestFit="1" customWidth="1"/>
    <col min="1549" max="1549" width="13.85546875" bestFit="1" customWidth="1"/>
    <col min="1550" max="1550" width="13.140625" bestFit="1" customWidth="1"/>
    <col min="1551" max="1551" width="14.140625" bestFit="1" customWidth="1"/>
    <col min="1552" max="1552" width="13.42578125" bestFit="1" customWidth="1"/>
    <col min="1553" max="1553" width="13.140625" bestFit="1" customWidth="1"/>
    <col min="1554" max="1554" width="14.85546875" bestFit="1" customWidth="1"/>
    <col min="1555" max="1555" width="12" bestFit="1" customWidth="1"/>
    <col min="1556" max="1556" width="13.140625" bestFit="1" customWidth="1"/>
    <col min="1557" max="1560" width="12" bestFit="1" customWidth="1"/>
    <col min="1561" max="1561" width="15" bestFit="1" customWidth="1"/>
    <col min="1562" max="1562" width="13.85546875" bestFit="1" customWidth="1"/>
    <col min="1563" max="1563" width="13.140625" bestFit="1" customWidth="1"/>
    <col min="1564" max="1564" width="14.140625" bestFit="1" customWidth="1"/>
    <col min="1565" max="1565" width="13.42578125" bestFit="1" customWidth="1"/>
    <col min="1793" max="1793" width="23.85546875" customWidth="1"/>
    <col min="1796" max="1796" width="13.140625" bestFit="1" customWidth="1"/>
    <col min="1797" max="1797" width="14.85546875" bestFit="1" customWidth="1"/>
    <col min="1798" max="1798" width="12" bestFit="1" customWidth="1"/>
    <col min="1799" max="1799" width="13.140625" bestFit="1" customWidth="1"/>
    <col min="1800" max="1803" width="12" bestFit="1" customWidth="1"/>
    <col min="1804" max="1804" width="15" bestFit="1" customWidth="1"/>
    <col min="1805" max="1805" width="13.85546875" bestFit="1" customWidth="1"/>
    <col min="1806" max="1806" width="13.140625" bestFit="1" customWidth="1"/>
    <col min="1807" max="1807" width="14.140625" bestFit="1" customWidth="1"/>
    <col min="1808" max="1808" width="13.42578125" bestFit="1" customWidth="1"/>
    <col min="1809" max="1809" width="13.140625" bestFit="1" customWidth="1"/>
    <col min="1810" max="1810" width="14.85546875" bestFit="1" customWidth="1"/>
    <col min="1811" max="1811" width="12" bestFit="1" customWidth="1"/>
    <col min="1812" max="1812" width="13.140625" bestFit="1" customWidth="1"/>
    <col min="1813" max="1816" width="12" bestFit="1" customWidth="1"/>
    <col min="1817" max="1817" width="15" bestFit="1" customWidth="1"/>
    <col min="1818" max="1818" width="13.85546875" bestFit="1" customWidth="1"/>
    <col min="1819" max="1819" width="13.140625" bestFit="1" customWidth="1"/>
    <col min="1820" max="1820" width="14.140625" bestFit="1" customWidth="1"/>
    <col min="1821" max="1821" width="13.42578125" bestFit="1" customWidth="1"/>
    <col min="2049" max="2049" width="23.85546875" customWidth="1"/>
    <col min="2052" max="2052" width="13.140625" bestFit="1" customWidth="1"/>
    <col min="2053" max="2053" width="14.85546875" bestFit="1" customWidth="1"/>
    <col min="2054" max="2054" width="12" bestFit="1" customWidth="1"/>
    <col min="2055" max="2055" width="13.140625" bestFit="1" customWidth="1"/>
    <col min="2056" max="2059" width="12" bestFit="1" customWidth="1"/>
    <col min="2060" max="2060" width="15" bestFit="1" customWidth="1"/>
    <col min="2061" max="2061" width="13.85546875" bestFit="1" customWidth="1"/>
    <col min="2062" max="2062" width="13.140625" bestFit="1" customWidth="1"/>
    <col min="2063" max="2063" width="14.140625" bestFit="1" customWidth="1"/>
    <col min="2064" max="2064" width="13.42578125" bestFit="1" customWidth="1"/>
    <col min="2065" max="2065" width="13.140625" bestFit="1" customWidth="1"/>
    <col min="2066" max="2066" width="14.85546875" bestFit="1" customWidth="1"/>
    <col min="2067" max="2067" width="12" bestFit="1" customWidth="1"/>
    <col min="2068" max="2068" width="13.140625" bestFit="1" customWidth="1"/>
    <col min="2069" max="2072" width="12" bestFit="1" customWidth="1"/>
    <col min="2073" max="2073" width="15" bestFit="1" customWidth="1"/>
    <col min="2074" max="2074" width="13.85546875" bestFit="1" customWidth="1"/>
    <col min="2075" max="2075" width="13.140625" bestFit="1" customWidth="1"/>
    <col min="2076" max="2076" width="14.140625" bestFit="1" customWidth="1"/>
    <col min="2077" max="2077" width="13.42578125" bestFit="1" customWidth="1"/>
    <col min="2305" max="2305" width="23.85546875" customWidth="1"/>
    <col min="2308" max="2308" width="13.140625" bestFit="1" customWidth="1"/>
    <col min="2309" max="2309" width="14.85546875" bestFit="1" customWidth="1"/>
    <col min="2310" max="2310" width="12" bestFit="1" customWidth="1"/>
    <col min="2311" max="2311" width="13.140625" bestFit="1" customWidth="1"/>
    <col min="2312" max="2315" width="12" bestFit="1" customWidth="1"/>
    <col min="2316" max="2316" width="15" bestFit="1" customWidth="1"/>
    <col min="2317" max="2317" width="13.85546875" bestFit="1" customWidth="1"/>
    <col min="2318" max="2318" width="13.140625" bestFit="1" customWidth="1"/>
    <col min="2319" max="2319" width="14.140625" bestFit="1" customWidth="1"/>
    <col min="2320" max="2320" width="13.42578125" bestFit="1" customWidth="1"/>
    <col min="2321" max="2321" width="13.140625" bestFit="1" customWidth="1"/>
    <col min="2322" max="2322" width="14.85546875" bestFit="1" customWidth="1"/>
    <col min="2323" max="2323" width="12" bestFit="1" customWidth="1"/>
    <col min="2324" max="2324" width="13.140625" bestFit="1" customWidth="1"/>
    <col min="2325" max="2328" width="12" bestFit="1" customWidth="1"/>
    <col min="2329" max="2329" width="15" bestFit="1" customWidth="1"/>
    <col min="2330" max="2330" width="13.85546875" bestFit="1" customWidth="1"/>
    <col min="2331" max="2331" width="13.140625" bestFit="1" customWidth="1"/>
    <col min="2332" max="2332" width="14.140625" bestFit="1" customWidth="1"/>
    <col min="2333" max="2333" width="13.42578125" bestFit="1" customWidth="1"/>
    <col min="2561" max="2561" width="23.85546875" customWidth="1"/>
    <col min="2564" max="2564" width="13.140625" bestFit="1" customWidth="1"/>
    <col min="2565" max="2565" width="14.85546875" bestFit="1" customWidth="1"/>
    <col min="2566" max="2566" width="12" bestFit="1" customWidth="1"/>
    <col min="2567" max="2567" width="13.140625" bestFit="1" customWidth="1"/>
    <col min="2568" max="2571" width="12" bestFit="1" customWidth="1"/>
    <col min="2572" max="2572" width="15" bestFit="1" customWidth="1"/>
    <col min="2573" max="2573" width="13.85546875" bestFit="1" customWidth="1"/>
    <col min="2574" max="2574" width="13.140625" bestFit="1" customWidth="1"/>
    <col min="2575" max="2575" width="14.140625" bestFit="1" customWidth="1"/>
    <col min="2576" max="2576" width="13.42578125" bestFit="1" customWidth="1"/>
    <col min="2577" max="2577" width="13.140625" bestFit="1" customWidth="1"/>
    <col min="2578" max="2578" width="14.85546875" bestFit="1" customWidth="1"/>
    <col min="2579" max="2579" width="12" bestFit="1" customWidth="1"/>
    <col min="2580" max="2580" width="13.140625" bestFit="1" customWidth="1"/>
    <col min="2581" max="2584" width="12" bestFit="1" customWidth="1"/>
    <col min="2585" max="2585" width="15" bestFit="1" customWidth="1"/>
    <col min="2586" max="2586" width="13.85546875" bestFit="1" customWidth="1"/>
    <col min="2587" max="2587" width="13.140625" bestFit="1" customWidth="1"/>
    <col min="2588" max="2588" width="14.140625" bestFit="1" customWidth="1"/>
    <col min="2589" max="2589" width="13.42578125" bestFit="1" customWidth="1"/>
    <col min="2817" max="2817" width="23.85546875" customWidth="1"/>
    <col min="2820" max="2820" width="13.140625" bestFit="1" customWidth="1"/>
    <col min="2821" max="2821" width="14.85546875" bestFit="1" customWidth="1"/>
    <col min="2822" max="2822" width="12" bestFit="1" customWidth="1"/>
    <col min="2823" max="2823" width="13.140625" bestFit="1" customWidth="1"/>
    <col min="2824" max="2827" width="12" bestFit="1" customWidth="1"/>
    <col min="2828" max="2828" width="15" bestFit="1" customWidth="1"/>
    <col min="2829" max="2829" width="13.85546875" bestFit="1" customWidth="1"/>
    <col min="2830" max="2830" width="13.140625" bestFit="1" customWidth="1"/>
    <col min="2831" max="2831" width="14.140625" bestFit="1" customWidth="1"/>
    <col min="2832" max="2832" width="13.42578125" bestFit="1" customWidth="1"/>
    <col min="2833" max="2833" width="13.140625" bestFit="1" customWidth="1"/>
    <col min="2834" max="2834" width="14.85546875" bestFit="1" customWidth="1"/>
    <col min="2835" max="2835" width="12" bestFit="1" customWidth="1"/>
    <col min="2836" max="2836" width="13.140625" bestFit="1" customWidth="1"/>
    <col min="2837" max="2840" width="12" bestFit="1" customWidth="1"/>
    <col min="2841" max="2841" width="15" bestFit="1" customWidth="1"/>
    <col min="2842" max="2842" width="13.85546875" bestFit="1" customWidth="1"/>
    <col min="2843" max="2843" width="13.140625" bestFit="1" customWidth="1"/>
    <col min="2844" max="2844" width="14.140625" bestFit="1" customWidth="1"/>
    <col min="2845" max="2845" width="13.42578125" bestFit="1" customWidth="1"/>
    <col min="3073" max="3073" width="23.85546875" customWidth="1"/>
    <col min="3076" max="3076" width="13.140625" bestFit="1" customWidth="1"/>
    <col min="3077" max="3077" width="14.85546875" bestFit="1" customWidth="1"/>
    <col min="3078" max="3078" width="12" bestFit="1" customWidth="1"/>
    <col min="3079" max="3079" width="13.140625" bestFit="1" customWidth="1"/>
    <col min="3080" max="3083" width="12" bestFit="1" customWidth="1"/>
    <col min="3084" max="3084" width="15" bestFit="1" customWidth="1"/>
    <col min="3085" max="3085" width="13.85546875" bestFit="1" customWidth="1"/>
    <col min="3086" max="3086" width="13.140625" bestFit="1" customWidth="1"/>
    <col min="3087" max="3087" width="14.140625" bestFit="1" customWidth="1"/>
    <col min="3088" max="3088" width="13.42578125" bestFit="1" customWidth="1"/>
    <col min="3089" max="3089" width="13.140625" bestFit="1" customWidth="1"/>
    <col min="3090" max="3090" width="14.85546875" bestFit="1" customWidth="1"/>
    <col min="3091" max="3091" width="12" bestFit="1" customWidth="1"/>
    <col min="3092" max="3092" width="13.140625" bestFit="1" customWidth="1"/>
    <col min="3093" max="3096" width="12" bestFit="1" customWidth="1"/>
    <col min="3097" max="3097" width="15" bestFit="1" customWidth="1"/>
    <col min="3098" max="3098" width="13.85546875" bestFit="1" customWidth="1"/>
    <col min="3099" max="3099" width="13.140625" bestFit="1" customWidth="1"/>
    <col min="3100" max="3100" width="14.140625" bestFit="1" customWidth="1"/>
    <col min="3101" max="3101" width="13.42578125" bestFit="1" customWidth="1"/>
    <col min="3329" max="3329" width="23.85546875" customWidth="1"/>
    <col min="3332" max="3332" width="13.140625" bestFit="1" customWidth="1"/>
    <col min="3333" max="3333" width="14.85546875" bestFit="1" customWidth="1"/>
    <col min="3334" max="3334" width="12" bestFit="1" customWidth="1"/>
    <col min="3335" max="3335" width="13.140625" bestFit="1" customWidth="1"/>
    <col min="3336" max="3339" width="12" bestFit="1" customWidth="1"/>
    <col min="3340" max="3340" width="15" bestFit="1" customWidth="1"/>
    <col min="3341" max="3341" width="13.85546875" bestFit="1" customWidth="1"/>
    <col min="3342" max="3342" width="13.140625" bestFit="1" customWidth="1"/>
    <col min="3343" max="3343" width="14.140625" bestFit="1" customWidth="1"/>
    <col min="3344" max="3344" width="13.42578125" bestFit="1" customWidth="1"/>
    <col min="3345" max="3345" width="13.140625" bestFit="1" customWidth="1"/>
    <col min="3346" max="3346" width="14.85546875" bestFit="1" customWidth="1"/>
    <col min="3347" max="3347" width="12" bestFit="1" customWidth="1"/>
    <col min="3348" max="3348" width="13.140625" bestFit="1" customWidth="1"/>
    <col min="3349" max="3352" width="12" bestFit="1" customWidth="1"/>
    <col min="3353" max="3353" width="15" bestFit="1" customWidth="1"/>
    <col min="3354" max="3354" width="13.85546875" bestFit="1" customWidth="1"/>
    <col min="3355" max="3355" width="13.140625" bestFit="1" customWidth="1"/>
    <col min="3356" max="3356" width="14.140625" bestFit="1" customWidth="1"/>
    <col min="3357" max="3357" width="13.42578125" bestFit="1" customWidth="1"/>
    <col min="3585" max="3585" width="23.85546875" customWidth="1"/>
    <col min="3588" max="3588" width="13.140625" bestFit="1" customWidth="1"/>
    <col min="3589" max="3589" width="14.85546875" bestFit="1" customWidth="1"/>
    <col min="3590" max="3590" width="12" bestFit="1" customWidth="1"/>
    <col min="3591" max="3591" width="13.140625" bestFit="1" customWidth="1"/>
    <col min="3592" max="3595" width="12" bestFit="1" customWidth="1"/>
    <col min="3596" max="3596" width="15" bestFit="1" customWidth="1"/>
    <col min="3597" max="3597" width="13.85546875" bestFit="1" customWidth="1"/>
    <col min="3598" max="3598" width="13.140625" bestFit="1" customWidth="1"/>
    <col min="3599" max="3599" width="14.140625" bestFit="1" customWidth="1"/>
    <col min="3600" max="3600" width="13.42578125" bestFit="1" customWidth="1"/>
    <col min="3601" max="3601" width="13.140625" bestFit="1" customWidth="1"/>
    <col min="3602" max="3602" width="14.85546875" bestFit="1" customWidth="1"/>
    <col min="3603" max="3603" width="12" bestFit="1" customWidth="1"/>
    <col min="3604" max="3604" width="13.140625" bestFit="1" customWidth="1"/>
    <col min="3605" max="3608" width="12" bestFit="1" customWidth="1"/>
    <col min="3609" max="3609" width="15" bestFit="1" customWidth="1"/>
    <col min="3610" max="3610" width="13.85546875" bestFit="1" customWidth="1"/>
    <col min="3611" max="3611" width="13.140625" bestFit="1" customWidth="1"/>
    <col min="3612" max="3612" width="14.140625" bestFit="1" customWidth="1"/>
    <col min="3613" max="3613" width="13.42578125" bestFit="1" customWidth="1"/>
    <col min="3841" max="3841" width="23.85546875" customWidth="1"/>
    <col min="3844" max="3844" width="13.140625" bestFit="1" customWidth="1"/>
    <col min="3845" max="3845" width="14.85546875" bestFit="1" customWidth="1"/>
    <col min="3846" max="3846" width="12" bestFit="1" customWidth="1"/>
    <col min="3847" max="3847" width="13.140625" bestFit="1" customWidth="1"/>
    <col min="3848" max="3851" width="12" bestFit="1" customWidth="1"/>
    <col min="3852" max="3852" width="15" bestFit="1" customWidth="1"/>
    <col min="3853" max="3853" width="13.85546875" bestFit="1" customWidth="1"/>
    <col min="3854" max="3854" width="13.140625" bestFit="1" customWidth="1"/>
    <col min="3855" max="3855" width="14.140625" bestFit="1" customWidth="1"/>
    <col min="3856" max="3856" width="13.42578125" bestFit="1" customWidth="1"/>
    <col min="3857" max="3857" width="13.140625" bestFit="1" customWidth="1"/>
    <col min="3858" max="3858" width="14.85546875" bestFit="1" customWidth="1"/>
    <col min="3859" max="3859" width="12" bestFit="1" customWidth="1"/>
    <col min="3860" max="3860" width="13.140625" bestFit="1" customWidth="1"/>
    <col min="3861" max="3864" width="12" bestFit="1" customWidth="1"/>
    <col min="3865" max="3865" width="15" bestFit="1" customWidth="1"/>
    <col min="3866" max="3866" width="13.85546875" bestFit="1" customWidth="1"/>
    <col min="3867" max="3867" width="13.140625" bestFit="1" customWidth="1"/>
    <col min="3868" max="3868" width="14.140625" bestFit="1" customWidth="1"/>
    <col min="3869" max="3869" width="13.42578125" bestFit="1" customWidth="1"/>
    <col min="4097" max="4097" width="23.85546875" customWidth="1"/>
    <col min="4100" max="4100" width="13.140625" bestFit="1" customWidth="1"/>
    <col min="4101" max="4101" width="14.85546875" bestFit="1" customWidth="1"/>
    <col min="4102" max="4102" width="12" bestFit="1" customWidth="1"/>
    <col min="4103" max="4103" width="13.140625" bestFit="1" customWidth="1"/>
    <col min="4104" max="4107" width="12" bestFit="1" customWidth="1"/>
    <col min="4108" max="4108" width="15" bestFit="1" customWidth="1"/>
    <col min="4109" max="4109" width="13.85546875" bestFit="1" customWidth="1"/>
    <col min="4110" max="4110" width="13.140625" bestFit="1" customWidth="1"/>
    <col min="4111" max="4111" width="14.140625" bestFit="1" customWidth="1"/>
    <col min="4112" max="4112" width="13.42578125" bestFit="1" customWidth="1"/>
    <col min="4113" max="4113" width="13.140625" bestFit="1" customWidth="1"/>
    <col min="4114" max="4114" width="14.85546875" bestFit="1" customWidth="1"/>
    <col min="4115" max="4115" width="12" bestFit="1" customWidth="1"/>
    <col min="4116" max="4116" width="13.140625" bestFit="1" customWidth="1"/>
    <col min="4117" max="4120" width="12" bestFit="1" customWidth="1"/>
    <col min="4121" max="4121" width="15" bestFit="1" customWidth="1"/>
    <col min="4122" max="4122" width="13.85546875" bestFit="1" customWidth="1"/>
    <col min="4123" max="4123" width="13.140625" bestFit="1" customWidth="1"/>
    <col min="4124" max="4124" width="14.140625" bestFit="1" customWidth="1"/>
    <col min="4125" max="4125" width="13.42578125" bestFit="1" customWidth="1"/>
    <col min="4353" max="4353" width="23.85546875" customWidth="1"/>
    <col min="4356" max="4356" width="13.140625" bestFit="1" customWidth="1"/>
    <col min="4357" max="4357" width="14.85546875" bestFit="1" customWidth="1"/>
    <col min="4358" max="4358" width="12" bestFit="1" customWidth="1"/>
    <col min="4359" max="4359" width="13.140625" bestFit="1" customWidth="1"/>
    <col min="4360" max="4363" width="12" bestFit="1" customWidth="1"/>
    <col min="4364" max="4364" width="15" bestFit="1" customWidth="1"/>
    <col min="4365" max="4365" width="13.85546875" bestFit="1" customWidth="1"/>
    <col min="4366" max="4366" width="13.140625" bestFit="1" customWidth="1"/>
    <col min="4367" max="4367" width="14.140625" bestFit="1" customWidth="1"/>
    <col min="4368" max="4368" width="13.42578125" bestFit="1" customWidth="1"/>
    <col min="4369" max="4369" width="13.140625" bestFit="1" customWidth="1"/>
    <col min="4370" max="4370" width="14.85546875" bestFit="1" customWidth="1"/>
    <col min="4371" max="4371" width="12" bestFit="1" customWidth="1"/>
    <col min="4372" max="4372" width="13.140625" bestFit="1" customWidth="1"/>
    <col min="4373" max="4376" width="12" bestFit="1" customWidth="1"/>
    <col min="4377" max="4377" width="15" bestFit="1" customWidth="1"/>
    <col min="4378" max="4378" width="13.85546875" bestFit="1" customWidth="1"/>
    <col min="4379" max="4379" width="13.140625" bestFit="1" customWidth="1"/>
    <col min="4380" max="4380" width="14.140625" bestFit="1" customWidth="1"/>
    <col min="4381" max="4381" width="13.42578125" bestFit="1" customWidth="1"/>
    <col min="4609" max="4609" width="23.85546875" customWidth="1"/>
    <col min="4612" max="4612" width="13.140625" bestFit="1" customWidth="1"/>
    <col min="4613" max="4613" width="14.85546875" bestFit="1" customWidth="1"/>
    <col min="4614" max="4614" width="12" bestFit="1" customWidth="1"/>
    <col min="4615" max="4615" width="13.140625" bestFit="1" customWidth="1"/>
    <col min="4616" max="4619" width="12" bestFit="1" customWidth="1"/>
    <col min="4620" max="4620" width="15" bestFit="1" customWidth="1"/>
    <col min="4621" max="4621" width="13.85546875" bestFit="1" customWidth="1"/>
    <col min="4622" max="4622" width="13.140625" bestFit="1" customWidth="1"/>
    <col min="4623" max="4623" width="14.140625" bestFit="1" customWidth="1"/>
    <col min="4624" max="4624" width="13.42578125" bestFit="1" customWidth="1"/>
    <col min="4625" max="4625" width="13.140625" bestFit="1" customWidth="1"/>
    <col min="4626" max="4626" width="14.85546875" bestFit="1" customWidth="1"/>
    <col min="4627" max="4627" width="12" bestFit="1" customWidth="1"/>
    <col min="4628" max="4628" width="13.140625" bestFit="1" customWidth="1"/>
    <col min="4629" max="4632" width="12" bestFit="1" customWidth="1"/>
    <col min="4633" max="4633" width="15" bestFit="1" customWidth="1"/>
    <col min="4634" max="4634" width="13.85546875" bestFit="1" customWidth="1"/>
    <col min="4635" max="4635" width="13.140625" bestFit="1" customWidth="1"/>
    <col min="4636" max="4636" width="14.140625" bestFit="1" customWidth="1"/>
    <col min="4637" max="4637" width="13.42578125" bestFit="1" customWidth="1"/>
    <col min="4865" max="4865" width="23.85546875" customWidth="1"/>
    <col min="4868" max="4868" width="13.140625" bestFit="1" customWidth="1"/>
    <col min="4869" max="4869" width="14.85546875" bestFit="1" customWidth="1"/>
    <col min="4870" max="4870" width="12" bestFit="1" customWidth="1"/>
    <col min="4871" max="4871" width="13.140625" bestFit="1" customWidth="1"/>
    <col min="4872" max="4875" width="12" bestFit="1" customWidth="1"/>
    <col min="4876" max="4876" width="15" bestFit="1" customWidth="1"/>
    <col min="4877" max="4877" width="13.85546875" bestFit="1" customWidth="1"/>
    <col min="4878" max="4878" width="13.140625" bestFit="1" customWidth="1"/>
    <col min="4879" max="4879" width="14.140625" bestFit="1" customWidth="1"/>
    <col min="4880" max="4880" width="13.42578125" bestFit="1" customWidth="1"/>
    <col min="4881" max="4881" width="13.140625" bestFit="1" customWidth="1"/>
    <col min="4882" max="4882" width="14.85546875" bestFit="1" customWidth="1"/>
    <col min="4883" max="4883" width="12" bestFit="1" customWidth="1"/>
    <col min="4884" max="4884" width="13.140625" bestFit="1" customWidth="1"/>
    <col min="4885" max="4888" width="12" bestFit="1" customWidth="1"/>
    <col min="4889" max="4889" width="15" bestFit="1" customWidth="1"/>
    <col min="4890" max="4890" width="13.85546875" bestFit="1" customWidth="1"/>
    <col min="4891" max="4891" width="13.140625" bestFit="1" customWidth="1"/>
    <col min="4892" max="4892" width="14.140625" bestFit="1" customWidth="1"/>
    <col min="4893" max="4893" width="13.42578125" bestFit="1" customWidth="1"/>
    <col min="5121" max="5121" width="23.85546875" customWidth="1"/>
    <col min="5124" max="5124" width="13.140625" bestFit="1" customWidth="1"/>
    <col min="5125" max="5125" width="14.85546875" bestFit="1" customWidth="1"/>
    <col min="5126" max="5126" width="12" bestFit="1" customWidth="1"/>
    <col min="5127" max="5127" width="13.140625" bestFit="1" customWidth="1"/>
    <col min="5128" max="5131" width="12" bestFit="1" customWidth="1"/>
    <col min="5132" max="5132" width="15" bestFit="1" customWidth="1"/>
    <col min="5133" max="5133" width="13.85546875" bestFit="1" customWidth="1"/>
    <col min="5134" max="5134" width="13.140625" bestFit="1" customWidth="1"/>
    <col min="5135" max="5135" width="14.140625" bestFit="1" customWidth="1"/>
    <col min="5136" max="5136" width="13.42578125" bestFit="1" customWidth="1"/>
    <col min="5137" max="5137" width="13.140625" bestFit="1" customWidth="1"/>
    <col min="5138" max="5138" width="14.85546875" bestFit="1" customWidth="1"/>
    <col min="5139" max="5139" width="12" bestFit="1" customWidth="1"/>
    <col min="5140" max="5140" width="13.140625" bestFit="1" customWidth="1"/>
    <col min="5141" max="5144" width="12" bestFit="1" customWidth="1"/>
    <col min="5145" max="5145" width="15" bestFit="1" customWidth="1"/>
    <col min="5146" max="5146" width="13.85546875" bestFit="1" customWidth="1"/>
    <col min="5147" max="5147" width="13.140625" bestFit="1" customWidth="1"/>
    <col min="5148" max="5148" width="14.140625" bestFit="1" customWidth="1"/>
    <col min="5149" max="5149" width="13.42578125" bestFit="1" customWidth="1"/>
    <col min="5377" max="5377" width="23.85546875" customWidth="1"/>
    <col min="5380" max="5380" width="13.140625" bestFit="1" customWidth="1"/>
    <col min="5381" max="5381" width="14.85546875" bestFit="1" customWidth="1"/>
    <col min="5382" max="5382" width="12" bestFit="1" customWidth="1"/>
    <col min="5383" max="5383" width="13.140625" bestFit="1" customWidth="1"/>
    <col min="5384" max="5387" width="12" bestFit="1" customWidth="1"/>
    <col min="5388" max="5388" width="15" bestFit="1" customWidth="1"/>
    <col min="5389" max="5389" width="13.85546875" bestFit="1" customWidth="1"/>
    <col min="5390" max="5390" width="13.140625" bestFit="1" customWidth="1"/>
    <col min="5391" max="5391" width="14.140625" bestFit="1" customWidth="1"/>
    <col min="5392" max="5392" width="13.42578125" bestFit="1" customWidth="1"/>
    <col min="5393" max="5393" width="13.140625" bestFit="1" customWidth="1"/>
    <col min="5394" max="5394" width="14.85546875" bestFit="1" customWidth="1"/>
    <col min="5395" max="5395" width="12" bestFit="1" customWidth="1"/>
    <col min="5396" max="5396" width="13.140625" bestFit="1" customWidth="1"/>
    <col min="5397" max="5400" width="12" bestFit="1" customWidth="1"/>
    <col min="5401" max="5401" width="15" bestFit="1" customWidth="1"/>
    <col min="5402" max="5402" width="13.85546875" bestFit="1" customWidth="1"/>
    <col min="5403" max="5403" width="13.140625" bestFit="1" customWidth="1"/>
    <col min="5404" max="5404" width="14.140625" bestFit="1" customWidth="1"/>
    <col min="5405" max="5405" width="13.42578125" bestFit="1" customWidth="1"/>
    <col min="5633" max="5633" width="23.85546875" customWidth="1"/>
    <col min="5636" max="5636" width="13.140625" bestFit="1" customWidth="1"/>
    <col min="5637" max="5637" width="14.85546875" bestFit="1" customWidth="1"/>
    <col min="5638" max="5638" width="12" bestFit="1" customWidth="1"/>
    <col min="5639" max="5639" width="13.140625" bestFit="1" customWidth="1"/>
    <col min="5640" max="5643" width="12" bestFit="1" customWidth="1"/>
    <col min="5644" max="5644" width="15" bestFit="1" customWidth="1"/>
    <col min="5645" max="5645" width="13.85546875" bestFit="1" customWidth="1"/>
    <col min="5646" max="5646" width="13.140625" bestFit="1" customWidth="1"/>
    <col min="5647" max="5647" width="14.140625" bestFit="1" customWidth="1"/>
    <col min="5648" max="5648" width="13.42578125" bestFit="1" customWidth="1"/>
    <col min="5649" max="5649" width="13.140625" bestFit="1" customWidth="1"/>
    <col min="5650" max="5650" width="14.85546875" bestFit="1" customWidth="1"/>
    <col min="5651" max="5651" width="12" bestFit="1" customWidth="1"/>
    <col min="5652" max="5652" width="13.140625" bestFit="1" customWidth="1"/>
    <col min="5653" max="5656" width="12" bestFit="1" customWidth="1"/>
    <col min="5657" max="5657" width="15" bestFit="1" customWidth="1"/>
    <col min="5658" max="5658" width="13.85546875" bestFit="1" customWidth="1"/>
    <col min="5659" max="5659" width="13.140625" bestFit="1" customWidth="1"/>
    <col min="5660" max="5660" width="14.140625" bestFit="1" customWidth="1"/>
    <col min="5661" max="5661" width="13.42578125" bestFit="1" customWidth="1"/>
    <col min="5889" max="5889" width="23.85546875" customWidth="1"/>
    <col min="5892" max="5892" width="13.140625" bestFit="1" customWidth="1"/>
    <col min="5893" max="5893" width="14.85546875" bestFit="1" customWidth="1"/>
    <col min="5894" max="5894" width="12" bestFit="1" customWidth="1"/>
    <col min="5895" max="5895" width="13.140625" bestFit="1" customWidth="1"/>
    <col min="5896" max="5899" width="12" bestFit="1" customWidth="1"/>
    <col min="5900" max="5900" width="15" bestFit="1" customWidth="1"/>
    <col min="5901" max="5901" width="13.85546875" bestFit="1" customWidth="1"/>
    <col min="5902" max="5902" width="13.140625" bestFit="1" customWidth="1"/>
    <col min="5903" max="5903" width="14.140625" bestFit="1" customWidth="1"/>
    <col min="5904" max="5904" width="13.42578125" bestFit="1" customWidth="1"/>
    <col min="5905" max="5905" width="13.140625" bestFit="1" customWidth="1"/>
    <col min="5906" max="5906" width="14.85546875" bestFit="1" customWidth="1"/>
    <col min="5907" max="5907" width="12" bestFit="1" customWidth="1"/>
    <col min="5908" max="5908" width="13.140625" bestFit="1" customWidth="1"/>
    <col min="5909" max="5912" width="12" bestFit="1" customWidth="1"/>
    <col min="5913" max="5913" width="15" bestFit="1" customWidth="1"/>
    <col min="5914" max="5914" width="13.85546875" bestFit="1" customWidth="1"/>
    <col min="5915" max="5915" width="13.140625" bestFit="1" customWidth="1"/>
    <col min="5916" max="5916" width="14.140625" bestFit="1" customWidth="1"/>
    <col min="5917" max="5917" width="13.42578125" bestFit="1" customWidth="1"/>
    <col min="6145" max="6145" width="23.85546875" customWidth="1"/>
    <col min="6148" max="6148" width="13.140625" bestFit="1" customWidth="1"/>
    <col min="6149" max="6149" width="14.85546875" bestFit="1" customWidth="1"/>
    <col min="6150" max="6150" width="12" bestFit="1" customWidth="1"/>
    <col min="6151" max="6151" width="13.140625" bestFit="1" customWidth="1"/>
    <col min="6152" max="6155" width="12" bestFit="1" customWidth="1"/>
    <col min="6156" max="6156" width="15" bestFit="1" customWidth="1"/>
    <col min="6157" max="6157" width="13.85546875" bestFit="1" customWidth="1"/>
    <col min="6158" max="6158" width="13.140625" bestFit="1" customWidth="1"/>
    <col min="6159" max="6159" width="14.140625" bestFit="1" customWidth="1"/>
    <col min="6160" max="6160" width="13.42578125" bestFit="1" customWidth="1"/>
    <col min="6161" max="6161" width="13.140625" bestFit="1" customWidth="1"/>
    <col min="6162" max="6162" width="14.85546875" bestFit="1" customWidth="1"/>
    <col min="6163" max="6163" width="12" bestFit="1" customWidth="1"/>
    <col min="6164" max="6164" width="13.140625" bestFit="1" customWidth="1"/>
    <col min="6165" max="6168" width="12" bestFit="1" customWidth="1"/>
    <col min="6169" max="6169" width="15" bestFit="1" customWidth="1"/>
    <col min="6170" max="6170" width="13.85546875" bestFit="1" customWidth="1"/>
    <col min="6171" max="6171" width="13.140625" bestFit="1" customWidth="1"/>
    <col min="6172" max="6172" width="14.140625" bestFit="1" customWidth="1"/>
    <col min="6173" max="6173" width="13.42578125" bestFit="1" customWidth="1"/>
    <col min="6401" max="6401" width="23.85546875" customWidth="1"/>
    <col min="6404" max="6404" width="13.140625" bestFit="1" customWidth="1"/>
    <col min="6405" max="6405" width="14.85546875" bestFit="1" customWidth="1"/>
    <col min="6406" max="6406" width="12" bestFit="1" customWidth="1"/>
    <col min="6407" max="6407" width="13.140625" bestFit="1" customWidth="1"/>
    <col min="6408" max="6411" width="12" bestFit="1" customWidth="1"/>
    <col min="6412" max="6412" width="15" bestFit="1" customWidth="1"/>
    <col min="6413" max="6413" width="13.85546875" bestFit="1" customWidth="1"/>
    <col min="6414" max="6414" width="13.140625" bestFit="1" customWidth="1"/>
    <col min="6415" max="6415" width="14.140625" bestFit="1" customWidth="1"/>
    <col min="6416" max="6416" width="13.42578125" bestFit="1" customWidth="1"/>
    <col min="6417" max="6417" width="13.140625" bestFit="1" customWidth="1"/>
    <col min="6418" max="6418" width="14.85546875" bestFit="1" customWidth="1"/>
    <col min="6419" max="6419" width="12" bestFit="1" customWidth="1"/>
    <col min="6420" max="6420" width="13.140625" bestFit="1" customWidth="1"/>
    <col min="6421" max="6424" width="12" bestFit="1" customWidth="1"/>
    <col min="6425" max="6425" width="15" bestFit="1" customWidth="1"/>
    <col min="6426" max="6426" width="13.85546875" bestFit="1" customWidth="1"/>
    <col min="6427" max="6427" width="13.140625" bestFit="1" customWidth="1"/>
    <col min="6428" max="6428" width="14.140625" bestFit="1" customWidth="1"/>
    <col min="6429" max="6429" width="13.42578125" bestFit="1" customWidth="1"/>
    <col min="6657" max="6657" width="23.85546875" customWidth="1"/>
    <col min="6660" max="6660" width="13.140625" bestFit="1" customWidth="1"/>
    <col min="6661" max="6661" width="14.85546875" bestFit="1" customWidth="1"/>
    <col min="6662" max="6662" width="12" bestFit="1" customWidth="1"/>
    <col min="6663" max="6663" width="13.140625" bestFit="1" customWidth="1"/>
    <col min="6664" max="6667" width="12" bestFit="1" customWidth="1"/>
    <col min="6668" max="6668" width="15" bestFit="1" customWidth="1"/>
    <col min="6669" max="6669" width="13.85546875" bestFit="1" customWidth="1"/>
    <col min="6670" max="6670" width="13.140625" bestFit="1" customWidth="1"/>
    <col min="6671" max="6671" width="14.140625" bestFit="1" customWidth="1"/>
    <col min="6672" max="6672" width="13.42578125" bestFit="1" customWidth="1"/>
    <col min="6673" max="6673" width="13.140625" bestFit="1" customWidth="1"/>
    <col min="6674" max="6674" width="14.85546875" bestFit="1" customWidth="1"/>
    <col min="6675" max="6675" width="12" bestFit="1" customWidth="1"/>
    <col min="6676" max="6676" width="13.140625" bestFit="1" customWidth="1"/>
    <col min="6677" max="6680" width="12" bestFit="1" customWidth="1"/>
    <col min="6681" max="6681" width="15" bestFit="1" customWidth="1"/>
    <col min="6682" max="6682" width="13.85546875" bestFit="1" customWidth="1"/>
    <col min="6683" max="6683" width="13.140625" bestFit="1" customWidth="1"/>
    <col min="6684" max="6684" width="14.140625" bestFit="1" customWidth="1"/>
    <col min="6685" max="6685" width="13.42578125" bestFit="1" customWidth="1"/>
    <col min="6913" max="6913" width="23.85546875" customWidth="1"/>
    <col min="6916" max="6916" width="13.140625" bestFit="1" customWidth="1"/>
    <col min="6917" max="6917" width="14.85546875" bestFit="1" customWidth="1"/>
    <col min="6918" max="6918" width="12" bestFit="1" customWidth="1"/>
    <col min="6919" max="6919" width="13.140625" bestFit="1" customWidth="1"/>
    <col min="6920" max="6923" width="12" bestFit="1" customWidth="1"/>
    <col min="6924" max="6924" width="15" bestFit="1" customWidth="1"/>
    <col min="6925" max="6925" width="13.85546875" bestFit="1" customWidth="1"/>
    <col min="6926" max="6926" width="13.140625" bestFit="1" customWidth="1"/>
    <col min="6927" max="6927" width="14.140625" bestFit="1" customWidth="1"/>
    <col min="6928" max="6928" width="13.42578125" bestFit="1" customWidth="1"/>
    <col min="6929" max="6929" width="13.140625" bestFit="1" customWidth="1"/>
    <col min="6930" max="6930" width="14.85546875" bestFit="1" customWidth="1"/>
    <col min="6931" max="6931" width="12" bestFit="1" customWidth="1"/>
    <col min="6932" max="6932" width="13.140625" bestFit="1" customWidth="1"/>
    <col min="6933" max="6936" width="12" bestFit="1" customWidth="1"/>
    <col min="6937" max="6937" width="15" bestFit="1" customWidth="1"/>
    <col min="6938" max="6938" width="13.85546875" bestFit="1" customWidth="1"/>
    <col min="6939" max="6939" width="13.140625" bestFit="1" customWidth="1"/>
    <col min="6940" max="6940" width="14.140625" bestFit="1" customWidth="1"/>
    <col min="6941" max="6941" width="13.42578125" bestFit="1" customWidth="1"/>
    <col min="7169" max="7169" width="23.85546875" customWidth="1"/>
    <col min="7172" max="7172" width="13.140625" bestFit="1" customWidth="1"/>
    <col min="7173" max="7173" width="14.85546875" bestFit="1" customWidth="1"/>
    <col min="7174" max="7174" width="12" bestFit="1" customWidth="1"/>
    <col min="7175" max="7175" width="13.140625" bestFit="1" customWidth="1"/>
    <col min="7176" max="7179" width="12" bestFit="1" customWidth="1"/>
    <col min="7180" max="7180" width="15" bestFit="1" customWidth="1"/>
    <col min="7181" max="7181" width="13.85546875" bestFit="1" customWidth="1"/>
    <col min="7182" max="7182" width="13.140625" bestFit="1" customWidth="1"/>
    <col min="7183" max="7183" width="14.140625" bestFit="1" customWidth="1"/>
    <col min="7184" max="7184" width="13.42578125" bestFit="1" customWidth="1"/>
    <col min="7185" max="7185" width="13.140625" bestFit="1" customWidth="1"/>
    <col min="7186" max="7186" width="14.85546875" bestFit="1" customWidth="1"/>
    <col min="7187" max="7187" width="12" bestFit="1" customWidth="1"/>
    <col min="7188" max="7188" width="13.140625" bestFit="1" customWidth="1"/>
    <col min="7189" max="7192" width="12" bestFit="1" customWidth="1"/>
    <col min="7193" max="7193" width="15" bestFit="1" customWidth="1"/>
    <col min="7194" max="7194" width="13.85546875" bestFit="1" customWidth="1"/>
    <col min="7195" max="7195" width="13.140625" bestFit="1" customWidth="1"/>
    <col min="7196" max="7196" width="14.140625" bestFit="1" customWidth="1"/>
    <col min="7197" max="7197" width="13.42578125" bestFit="1" customWidth="1"/>
    <col min="7425" max="7425" width="23.85546875" customWidth="1"/>
    <col min="7428" max="7428" width="13.140625" bestFit="1" customWidth="1"/>
    <col min="7429" max="7429" width="14.85546875" bestFit="1" customWidth="1"/>
    <col min="7430" max="7430" width="12" bestFit="1" customWidth="1"/>
    <col min="7431" max="7431" width="13.140625" bestFit="1" customWidth="1"/>
    <col min="7432" max="7435" width="12" bestFit="1" customWidth="1"/>
    <col min="7436" max="7436" width="15" bestFit="1" customWidth="1"/>
    <col min="7437" max="7437" width="13.85546875" bestFit="1" customWidth="1"/>
    <col min="7438" max="7438" width="13.140625" bestFit="1" customWidth="1"/>
    <col min="7439" max="7439" width="14.140625" bestFit="1" customWidth="1"/>
    <col min="7440" max="7440" width="13.42578125" bestFit="1" customWidth="1"/>
    <col min="7441" max="7441" width="13.140625" bestFit="1" customWidth="1"/>
    <col min="7442" max="7442" width="14.85546875" bestFit="1" customWidth="1"/>
    <col min="7443" max="7443" width="12" bestFit="1" customWidth="1"/>
    <col min="7444" max="7444" width="13.140625" bestFit="1" customWidth="1"/>
    <col min="7445" max="7448" width="12" bestFit="1" customWidth="1"/>
    <col min="7449" max="7449" width="15" bestFit="1" customWidth="1"/>
    <col min="7450" max="7450" width="13.85546875" bestFit="1" customWidth="1"/>
    <col min="7451" max="7451" width="13.140625" bestFit="1" customWidth="1"/>
    <col min="7452" max="7452" width="14.140625" bestFit="1" customWidth="1"/>
    <col min="7453" max="7453" width="13.42578125" bestFit="1" customWidth="1"/>
    <col min="7681" max="7681" width="23.85546875" customWidth="1"/>
    <col min="7684" max="7684" width="13.140625" bestFit="1" customWidth="1"/>
    <col min="7685" max="7685" width="14.85546875" bestFit="1" customWidth="1"/>
    <col min="7686" max="7686" width="12" bestFit="1" customWidth="1"/>
    <col min="7687" max="7687" width="13.140625" bestFit="1" customWidth="1"/>
    <col min="7688" max="7691" width="12" bestFit="1" customWidth="1"/>
    <col min="7692" max="7692" width="15" bestFit="1" customWidth="1"/>
    <col min="7693" max="7693" width="13.85546875" bestFit="1" customWidth="1"/>
    <col min="7694" max="7694" width="13.140625" bestFit="1" customWidth="1"/>
    <col min="7695" max="7695" width="14.140625" bestFit="1" customWidth="1"/>
    <col min="7696" max="7696" width="13.42578125" bestFit="1" customWidth="1"/>
    <col min="7697" max="7697" width="13.140625" bestFit="1" customWidth="1"/>
    <col min="7698" max="7698" width="14.85546875" bestFit="1" customWidth="1"/>
    <col min="7699" max="7699" width="12" bestFit="1" customWidth="1"/>
    <col min="7700" max="7700" width="13.140625" bestFit="1" customWidth="1"/>
    <col min="7701" max="7704" width="12" bestFit="1" customWidth="1"/>
    <col min="7705" max="7705" width="15" bestFit="1" customWidth="1"/>
    <col min="7706" max="7706" width="13.85546875" bestFit="1" customWidth="1"/>
    <col min="7707" max="7707" width="13.140625" bestFit="1" customWidth="1"/>
    <col min="7708" max="7708" width="14.140625" bestFit="1" customWidth="1"/>
    <col min="7709" max="7709" width="13.42578125" bestFit="1" customWidth="1"/>
    <col min="7937" max="7937" width="23.85546875" customWidth="1"/>
    <col min="7940" max="7940" width="13.140625" bestFit="1" customWidth="1"/>
    <col min="7941" max="7941" width="14.85546875" bestFit="1" customWidth="1"/>
    <col min="7942" max="7942" width="12" bestFit="1" customWidth="1"/>
    <col min="7943" max="7943" width="13.140625" bestFit="1" customWidth="1"/>
    <col min="7944" max="7947" width="12" bestFit="1" customWidth="1"/>
    <col min="7948" max="7948" width="15" bestFit="1" customWidth="1"/>
    <col min="7949" max="7949" width="13.85546875" bestFit="1" customWidth="1"/>
    <col min="7950" max="7950" width="13.140625" bestFit="1" customWidth="1"/>
    <col min="7951" max="7951" width="14.140625" bestFit="1" customWidth="1"/>
    <col min="7952" max="7952" width="13.42578125" bestFit="1" customWidth="1"/>
    <col min="7953" max="7953" width="13.140625" bestFit="1" customWidth="1"/>
    <col min="7954" max="7954" width="14.85546875" bestFit="1" customWidth="1"/>
    <col min="7955" max="7955" width="12" bestFit="1" customWidth="1"/>
    <col min="7956" max="7956" width="13.140625" bestFit="1" customWidth="1"/>
    <col min="7957" max="7960" width="12" bestFit="1" customWidth="1"/>
    <col min="7961" max="7961" width="15" bestFit="1" customWidth="1"/>
    <col min="7962" max="7962" width="13.85546875" bestFit="1" customWidth="1"/>
    <col min="7963" max="7963" width="13.140625" bestFit="1" customWidth="1"/>
    <col min="7964" max="7964" width="14.140625" bestFit="1" customWidth="1"/>
    <col min="7965" max="7965" width="13.42578125" bestFit="1" customWidth="1"/>
    <col min="8193" max="8193" width="23.85546875" customWidth="1"/>
    <col min="8196" max="8196" width="13.140625" bestFit="1" customWidth="1"/>
    <col min="8197" max="8197" width="14.85546875" bestFit="1" customWidth="1"/>
    <col min="8198" max="8198" width="12" bestFit="1" customWidth="1"/>
    <col min="8199" max="8199" width="13.140625" bestFit="1" customWidth="1"/>
    <col min="8200" max="8203" width="12" bestFit="1" customWidth="1"/>
    <col min="8204" max="8204" width="15" bestFit="1" customWidth="1"/>
    <col min="8205" max="8205" width="13.85546875" bestFit="1" customWidth="1"/>
    <col min="8206" max="8206" width="13.140625" bestFit="1" customWidth="1"/>
    <col min="8207" max="8207" width="14.140625" bestFit="1" customWidth="1"/>
    <col min="8208" max="8208" width="13.42578125" bestFit="1" customWidth="1"/>
    <col min="8209" max="8209" width="13.140625" bestFit="1" customWidth="1"/>
    <col min="8210" max="8210" width="14.85546875" bestFit="1" customWidth="1"/>
    <col min="8211" max="8211" width="12" bestFit="1" customWidth="1"/>
    <col min="8212" max="8212" width="13.140625" bestFit="1" customWidth="1"/>
    <col min="8213" max="8216" width="12" bestFit="1" customWidth="1"/>
    <col min="8217" max="8217" width="15" bestFit="1" customWidth="1"/>
    <col min="8218" max="8218" width="13.85546875" bestFit="1" customWidth="1"/>
    <col min="8219" max="8219" width="13.140625" bestFit="1" customWidth="1"/>
    <col min="8220" max="8220" width="14.140625" bestFit="1" customWidth="1"/>
    <col min="8221" max="8221" width="13.42578125" bestFit="1" customWidth="1"/>
    <col min="8449" max="8449" width="23.85546875" customWidth="1"/>
    <col min="8452" max="8452" width="13.140625" bestFit="1" customWidth="1"/>
    <col min="8453" max="8453" width="14.85546875" bestFit="1" customWidth="1"/>
    <col min="8454" max="8454" width="12" bestFit="1" customWidth="1"/>
    <col min="8455" max="8455" width="13.140625" bestFit="1" customWidth="1"/>
    <col min="8456" max="8459" width="12" bestFit="1" customWidth="1"/>
    <col min="8460" max="8460" width="15" bestFit="1" customWidth="1"/>
    <col min="8461" max="8461" width="13.85546875" bestFit="1" customWidth="1"/>
    <col min="8462" max="8462" width="13.140625" bestFit="1" customWidth="1"/>
    <col min="8463" max="8463" width="14.140625" bestFit="1" customWidth="1"/>
    <col min="8464" max="8464" width="13.42578125" bestFit="1" customWidth="1"/>
    <col min="8465" max="8465" width="13.140625" bestFit="1" customWidth="1"/>
    <col min="8466" max="8466" width="14.85546875" bestFit="1" customWidth="1"/>
    <col min="8467" max="8467" width="12" bestFit="1" customWidth="1"/>
    <col min="8468" max="8468" width="13.140625" bestFit="1" customWidth="1"/>
    <col min="8469" max="8472" width="12" bestFit="1" customWidth="1"/>
    <col min="8473" max="8473" width="15" bestFit="1" customWidth="1"/>
    <col min="8474" max="8474" width="13.85546875" bestFit="1" customWidth="1"/>
    <col min="8475" max="8475" width="13.140625" bestFit="1" customWidth="1"/>
    <col min="8476" max="8476" width="14.140625" bestFit="1" customWidth="1"/>
    <col min="8477" max="8477" width="13.42578125" bestFit="1" customWidth="1"/>
    <col min="8705" max="8705" width="23.85546875" customWidth="1"/>
    <col min="8708" max="8708" width="13.140625" bestFit="1" customWidth="1"/>
    <col min="8709" max="8709" width="14.85546875" bestFit="1" customWidth="1"/>
    <col min="8710" max="8710" width="12" bestFit="1" customWidth="1"/>
    <col min="8711" max="8711" width="13.140625" bestFit="1" customWidth="1"/>
    <col min="8712" max="8715" width="12" bestFit="1" customWidth="1"/>
    <col min="8716" max="8716" width="15" bestFit="1" customWidth="1"/>
    <col min="8717" max="8717" width="13.85546875" bestFit="1" customWidth="1"/>
    <col min="8718" max="8718" width="13.140625" bestFit="1" customWidth="1"/>
    <col min="8719" max="8719" width="14.140625" bestFit="1" customWidth="1"/>
    <col min="8720" max="8720" width="13.42578125" bestFit="1" customWidth="1"/>
    <col min="8721" max="8721" width="13.140625" bestFit="1" customWidth="1"/>
    <col min="8722" max="8722" width="14.85546875" bestFit="1" customWidth="1"/>
    <col min="8723" max="8723" width="12" bestFit="1" customWidth="1"/>
    <col min="8724" max="8724" width="13.140625" bestFit="1" customWidth="1"/>
    <col min="8725" max="8728" width="12" bestFit="1" customWidth="1"/>
    <col min="8729" max="8729" width="15" bestFit="1" customWidth="1"/>
    <col min="8730" max="8730" width="13.85546875" bestFit="1" customWidth="1"/>
    <col min="8731" max="8731" width="13.140625" bestFit="1" customWidth="1"/>
    <col min="8732" max="8732" width="14.140625" bestFit="1" customWidth="1"/>
    <col min="8733" max="8733" width="13.42578125" bestFit="1" customWidth="1"/>
    <col min="8961" max="8961" width="23.85546875" customWidth="1"/>
    <col min="8964" max="8964" width="13.140625" bestFit="1" customWidth="1"/>
    <col min="8965" max="8965" width="14.85546875" bestFit="1" customWidth="1"/>
    <col min="8966" max="8966" width="12" bestFit="1" customWidth="1"/>
    <col min="8967" max="8967" width="13.140625" bestFit="1" customWidth="1"/>
    <col min="8968" max="8971" width="12" bestFit="1" customWidth="1"/>
    <col min="8972" max="8972" width="15" bestFit="1" customWidth="1"/>
    <col min="8973" max="8973" width="13.85546875" bestFit="1" customWidth="1"/>
    <col min="8974" max="8974" width="13.140625" bestFit="1" customWidth="1"/>
    <col min="8975" max="8975" width="14.140625" bestFit="1" customWidth="1"/>
    <col min="8976" max="8976" width="13.42578125" bestFit="1" customWidth="1"/>
    <col min="8977" max="8977" width="13.140625" bestFit="1" customWidth="1"/>
    <col min="8978" max="8978" width="14.85546875" bestFit="1" customWidth="1"/>
    <col min="8979" max="8979" width="12" bestFit="1" customWidth="1"/>
    <col min="8980" max="8980" width="13.140625" bestFit="1" customWidth="1"/>
    <col min="8981" max="8984" width="12" bestFit="1" customWidth="1"/>
    <col min="8985" max="8985" width="15" bestFit="1" customWidth="1"/>
    <col min="8986" max="8986" width="13.85546875" bestFit="1" customWidth="1"/>
    <col min="8987" max="8987" width="13.140625" bestFit="1" customWidth="1"/>
    <col min="8988" max="8988" width="14.140625" bestFit="1" customWidth="1"/>
    <col min="8989" max="8989" width="13.42578125" bestFit="1" customWidth="1"/>
    <col min="9217" max="9217" width="23.85546875" customWidth="1"/>
    <col min="9220" max="9220" width="13.140625" bestFit="1" customWidth="1"/>
    <col min="9221" max="9221" width="14.85546875" bestFit="1" customWidth="1"/>
    <col min="9222" max="9222" width="12" bestFit="1" customWidth="1"/>
    <col min="9223" max="9223" width="13.140625" bestFit="1" customWidth="1"/>
    <col min="9224" max="9227" width="12" bestFit="1" customWidth="1"/>
    <col min="9228" max="9228" width="15" bestFit="1" customWidth="1"/>
    <col min="9229" max="9229" width="13.85546875" bestFit="1" customWidth="1"/>
    <col min="9230" max="9230" width="13.140625" bestFit="1" customWidth="1"/>
    <col min="9231" max="9231" width="14.140625" bestFit="1" customWidth="1"/>
    <col min="9232" max="9232" width="13.42578125" bestFit="1" customWidth="1"/>
    <col min="9233" max="9233" width="13.140625" bestFit="1" customWidth="1"/>
    <col min="9234" max="9234" width="14.85546875" bestFit="1" customWidth="1"/>
    <col min="9235" max="9235" width="12" bestFit="1" customWidth="1"/>
    <col min="9236" max="9236" width="13.140625" bestFit="1" customWidth="1"/>
    <col min="9237" max="9240" width="12" bestFit="1" customWidth="1"/>
    <col min="9241" max="9241" width="15" bestFit="1" customWidth="1"/>
    <col min="9242" max="9242" width="13.85546875" bestFit="1" customWidth="1"/>
    <col min="9243" max="9243" width="13.140625" bestFit="1" customWidth="1"/>
    <col min="9244" max="9244" width="14.140625" bestFit="1" customWidth="1"/>
    <col min="9245" max="9245" width="13.42578125" bestFit="1" customWidth="1"/>
    <col min="9473" max="9473" width="23.85546875" customWidth="1"/>
    <col min="9476" max="9476" width="13.140625" bestFit="1" customWidth="1"/>
    <col min="9477" max="9477" width="14.85546875" bestFit="1" customWidth="1"/>
    <col min="9478" max="9478" width="12" bestFit="1" customWidth="1"/>
    <col min="9479" max="9479" width="13.140625" bestFit="1" customWidth="1"/>
    <col min="9480" max="9483" width="12" bestFit="1" customWidth="1"/>
    <col min="9484" max="9484" width="15" bestFit="1" customWidth="1"/>
    <col min="9485" max="9485" width="13.85546875" bestFit="1" customWidth="1"/>
    <col min="9486" max="9486" width="13.140625" bestFit="1" customWidth="1"/>
    <col min="9487" max="9487" width="14.140625" bestFit="1" customWidth="1"/>
    <col min="9488" max="9488" width="13.42578125" bestFit="1" customWidth="1"/>
    <col min="9489" max="9489" width="13.140625" bestFit="1" customWidth="1"/>
    <col min="9490" max="9490" width="14.85546875" bestFit="1" customWidth="1"/>
    <col min="9491" max="9491" width="12" bestFit="1" customWidth="1"/>
    <col min="9492" max="9492" width="13.140625" bestFit="1" customWidth="1"/>
    <col min="9493" max="9496" width="12" bestFit="1" customWidth="1"/>
    <col min="9497" max="9497" width="15" bestFit="1" customWidth="1"/>
    <col min="9498" max="9498" width="13.85546875" bestFit="1" customWidth="1"/>
    <col min="9499" max="9499" width="13.140625" bestFit="1" customWidth="1"/>
    <col min="9500" max="9500" width="14.140625" bestFit="1" customWidth="1"/>
    <col min="9501" max="9501" width="13.42578125" bestFit="1" customWidth="1"/>
    <col min="9729" max="9729" width="23.85546875" customWidth="1"/>
    <col min="9732" max="9732" width="13.140625" bestFit="1" customWidth="1"/>
    <col min="9733" max="9733" width="14.85546875" bestFit="1" customWidth="1"/>
    <col min="9734" max="9734" width="12" bestFit="1" customWidth="1"/>
    <col min="9735" max="9735" width="13.140625" bestFit="1" customWidth="1"/>
    <col min="9736" max="9739" width="12" bestFit="1" customWidth="1"/>
    <col min="9740" max="9740" width="15" bestFit="1" customWidth="1"/>
    <col min="9741" max="9741" width="13.85546875" bestFit="1" customWidth="1"/>
    <col min="9742" max="9742" width="13.140625" bestFit="1" customWidth="1"/>
    <col min="9743" max="9743" width="14.140625" bestFit="1" customWidth="1"/>
    <col min="9744" max="9744" width="13.42578125" bestFit="1" customWidth="1"/>
    <col min="9745" max="9745" width="13.140625" bestFit="1" customWidth="1"/>
    <col min="9746" max="9746" width="14.85546875" bestFit="1" customWidth="1"/>
    <col min="9747" max="9747" width="12" bestFit="1" customWidth="1"/>
    <col min="9748" max="9748" width="13.140625" bestFit="1" customWidth="1"/>
    <col min="9749" max="9752" width="12" bestFit="1" customWidth="1"/>
    <col min="9753" max="9753" width="15" bestFit="1" customWidth="1"/>
    <col min="9754" max="9754" width="13.85546875" bestFit="1" customWidth="1"/>
    <col min="9755" max="9755" width="13.140625" bestFit="1" customWidth="1"/>
    <col min="9756" max="9756" width="14.140625" bestFit="1" customWidth="1"/>
    <col min="9757" max="9757" width="13.42578125" bestFit="1" customWidth="1"/>
    <col min="9985" max="9985" width="23.85546875" customWidth="1"/>
    <col min="9988" max="9988" width="13.140625" bestFit="1" customWidth="1"/>
    <col min="9989" max="9989" width="14.85546875" bestFit="1" customWidth="1"/>
    <col min="9990" max="9990" width="12" bestFit="1" customWidth="1"/>
    <col min="9991" max="9991" width="13.140625" bestFit="1" customWidth="1"/>
    <col min="9992" max="9995" width="12" bestFit="1" customWidth="1"/>
    <col min="9996" max="9996" width="15" bestFit="1" customWidth="1"/>
    <col min="9997" max="9997" width="13.85546875" bestFit="1" customWidth="1"/>
    <col min="9998" max="9998" width="13.140625" bestFit="1" customWidth="1"/>
    <col min="9999" max="9999" width="14.140625" bestFit="1" customWidth="1"/>
    <col min="10000" max="10000" width="13.42578125" bestFit="1" customWidth="1"/>
    <col min="10001" max="10001" width="13.140625" bestFit="1" customWidth="1"/>
    <col min="10002" max="10002" width="14.85546875" bestFit="1" customWidth="1"/>
    <col min="10003" max="10003" width="12" bestFit="1" customWidth="1"/>
    <col min="10004" max="10004" width="13.140625" bestFit="1" customWidth="1"/>
    <col min="10005" max="10008" width="12" bestFit="1" customWidth="1"/>
    <col min="10009" max="10009" width="15" bestFit="1" customWidth="1"/>
    <col min="10010" max="10010" width="13.85546875" bestFit="1" customWidth="1"/>
    <col min="10011" max="10011" width="13.140625" bestFit="1" customWidth="1"/>
    <col min="10012" max="10012" width="14.140625" bestFit="1" customWidth="1"/>
    <col min="10013" max="10013" width="13.42578125" bestFit="1" customWidth="1"/>
    <col min="10241" max="10241" width="23.85546875" customWidth="1"/>
    <col min="10244" max="10244" width="13.140625" bestFit="1" customWidth="1"/>
    <col min="10245" max="10245" width="14.85546875" bestFit="1" customWidth="1"/>
    <col min="10246" max="10246" width="12" bestFit="1" customWidth="1"/>
    <col min="10247" max="10247" width="13.140625" bestFit="1" customWidth="1"/>
    <col min="10248" max="10251" width="12" bestFit="1" customWidth="1"/>
    <col min="10252" max="10252" width="15" bestFit="1" customWidth="1"/>
    <col min="10253" max="10253" width="13.85546875" bestFit="1" customWidth="1"/>
    <col min="10254" max="10254" width="13.140625" bestFit="1" customWidth="1"/>
    <col min="10255" max="10255" width="14.140625" bestFit="1" customWidth="1"/>
    <col min="10256" max="10256" width="13.42578125" bestFit="1" customWidth="1"/>
    <col min="10257" max="10257" width="13.140625" bestFit="1" customWidth="1"/>
    <col min="10258" max="10258" width="14.85546875" bestFit="1" customWidth="1"/>
    <col min="10259" max="10259" width="12" bestFit="1" customWidth="1"/>
    <col min="10260" max="10260" width="13.140625" bestFit="1" customWidth="1"/>
    <col min="10261" max="10264" width="12" bestFit="1" customWidth="1"/>
    <col min="10265" max="10265" width="15" bestFit="1" customWidth="1"/>
    <col min="10266" max="10266" width="13.85546875" bestFit="1" customWidth="1"/>
    <col min="10267" max="10267" width="13.140625" bestFit="1" customWidth="1"/>
    <col min="10268" max="10268" width="14.140625" bestFit="1" customWidth="1"/>
    <col min="10269" max="10269" width="13.42578125" bestFit="1" customWidth="1"/>
    <col min="10497" max="10497" width="23.85546875" customWidth="1"/>
    <col min="10500" max="10500" width="13.140625" bestFit="1" customWidth="1"/>
    <col min="10501" max="10501" width="14.85546875" bestFit="1" customWidth="1"/>
    <col min="10502" max="10502" width="12" bestFit="1" customWidth="1"/>
    <col min="10503" max="10503" width="13.140625" bestFit="1" customWidth="1"/>
    <col min="10504" max="10507" width="12" bestFit="1" customWidth="1"/>
    <col min="10508" max="10508" width="15" bestFit="1" customWidth="1"/>
    <col min="10509" max="10509" width="13.85546875" bestFit="1" customWidth="1"/>
    <col min="10510" max="10510" width="13.140625" bestFit="1" customWidth="1"/>
    <col min="10511" max="10511" width="14.140625" bestFit="1" customWidth="1"/>
    <col min="10512" max="10512" width="13.42578125" bestFit="1" customWidth="1"/>
    <col min="10513" max="10513" width="13.140625" bestFit="1" customWidth="1"/>
    <col min="10514" max="10514" width="14.85546875" bestFit="1" customWidth="1"/>
    <col min="10515" max="10515" width="12" bestFit="1" customWidth="1"/>
    <col min="10516" max="10516" width="13.140625" bestFit="1" customWidth="1"/>
    <col min="10517" max="10520" width="12" bestFit="1" customWidth="1"/>
    <col min="10521" max="10521" width="15" bestFit="1" customWidth="1"/>
    <col min="10522" max="10522" width="13.85546875" bestFit="1" customWidth="1"/>
    <col min="10523" max="10523" width="13.140625" bestFit="1" customWidth="1"/>
    <col min="10524" max="10524" width="14.140625" bestFit="1" customWidth="1"/>
    <col min="10525" max="10525" width="13.42578125" bestFit="1" customWidth="1"/>
    <col min="10753" max="10753" width="23.85546875" customWidth="1"/>
    <col min="10756" max="10756" width="13.140625" bestFit="1" customWidth="1"/>
    <col min="10757" max="10757" width="14.85546875" bestFit="1" customWidth="1"/>
    <col min="10758" max="10758" width="12" bestFit="1" customWidth="1"/>
    <col min="10759" max="10759" width="13.140625" bestFit="1" customWidth="1"/>
    <col min="10760" max="10763" width="12" bestFit="1" customWidth="1"/>
    <col min="10764" max="10764" width="15" bestFit="1" customWidth="1"/>
    <col min="10765" max="10765" width="13.85546875" bestFit="1" customWidth="1"/>
    <col min="10766" max="10766" width="13.140625" bestFit="1" customWidth="1"/>
    <col min="10767" max="10767" width="14.140625" bestFit="1" customWidth="1"/>
    <col min="10768" max="10768" width="13.42578125" bestFit="1" customWidth="1"/>
    <col min="10769" max="10769" width="13.140625" bestFit="1" customWidth="1"/>
    <col min="10770" max="10770" width="14.85546875" bestFit="1" customWidth="1"/>
    <col min="10771" max="10771" width="12" bestFit="1" customWidth="1"/>
    <col min="10772" max="10772" width="13.140625" bestFit="1" customWidth="1"/>
    <col min="10773" max="10776" width="12" bestFit="1" customWidth="1"/>
    <col min="10777" max="10777" width="15" bestFit="1" customWidth="1"/>
    <col min="10778" max="10778" width="13.85546875" bestFit="1" customWidth="1"/>
    <col min="10779" max="10779" width="13.140625" bestFit="1" customWidth="1"/>
    <col min="10780" max="10780" width="14.140625" bestFit="1" customWidth="1"/>
    <col min="10781" max="10781" width="13.42578125" bestFit="1" customWidth="1"/>
    <col min="11009" max="11009" width="23.85546875" customWidth="1"/>
    <col min="11012" max="11012" width="13.140625" bestFit="1" customWidth="1"/>
    <col min="11013" max="11013" width="14.85546875" bestFit="1" customWidth="1"/>
    <col min="11014" max="11014" width="12" bestFit="1" customWidth="1"/>
    <col min="11015" max="11015" width="13.140625" bestFit="1" customWidth="1"/>
    <col min="11016" max="11019" width="12" bestFit="1" customWidth="1"/>
    <col min="11020" max="11020" width="15" bestFit="1" customWidth="1"/>
    <col min="11021" max="11021" width="13.85546875" bestFit="1" customWidth="1"/>
    <col min="11022" max="11022" width="13.140625" bestFit="1" customWidth="1"/>
    <col min="11023" max="11023" width="14.140625" bestFit="1" customWidth="1"/>
    <col min="11024" max="11024" width="13.42578125" bestFit="1" customWidth="1"/>
    <col min="11025" max="11025" width="13.140625" bestFit="1" customWidth="1"/>
    <col min="11026" max="11026" width="14.85546875" bestFit="1" customWidth="1"/>
    <col min="11027" max="11027" width="12" bestFit="1" customWidth="1"/>
    <col min="11028" max="11028" width="13.140625" bestFit="1" customWidth="1"/>
    <col min="11029" max="11032" width="12" bestFit="1" customWidth="1"/>
    <col min="11033" max="11033" width="15" bestFit="1" customWidth="1"/>
    <col min="11034" max="11034" width="13.85546875" bestFit="1" customWidth="1"/>
    <col min="11035" max="11035" width="13.140625" bestFit="1" customWidth="1"/>
    <col min="11036" max="11036" width="14.140625" bestFit="1" customWidth="1"/>
    <col min="11037" max="11037" width="13.42578125" bestFit="1" customWidth="1"/>
    <col min="11265" max="11265" width="23.85546875" customWidth="1"/>
    <col min="11268" max="11268" width="13.140625" bestFit="1" customWidth="1"/>
    <col min="11269" max="11269" width="14.85546875" bestFit="1" customWidth="1"/>
    <col min="11270" max="11270" width="12" bestFit="1" customWidth="1"/>
    <col min="11271" max="11271" width="13.140625" bestFit="1" customWidth="1"/>
    <col min="11272" max="11275" width="12" bestFit="1" customWidth="1"/>
    <col min="11276" max="11276" width="15" bestFit="1" customWidth="1"/>
    <col min="11277" max="11277" width="13.85546875" bestFit="1" customWidth="1"/>
    <col min="11278" max="11278" width="13.140625" bestFit="1" customWidth="1"/>
    <col min="11279" max="11279" width="14.140625" bestFit="1" customWidth="1"/>
    <col min="11280" max="11280" width="13.42578125" bestFit="1" customWidth="1"/>
    <col min="11281" max="11281" width="13.140625" bestFit="1" customWidth="1"/>
    <col min="11282" max="11282" width="14.85546875" bestFit="1" customWidth="1"/>
    <col min="11283" max="11283" width="12" bestFit="1" customWidth="1"/>
    <col min="11284" max="11284" width="13.140625" bestFit="1" customWidth="1"/>
    <col min="11285" max="11288" width="12" bestFit="1" customWidth="1"/>
    <col min="11289" max="11289" width="15" bestFit="1" customWidth="1"/>
    <col min="11290" max="11290" width="13.85546875" bestFit="1" customWidth="1"/>
    <col min="11291" max="11291" width="13.140625" bestFit="1" customWidth="1"/>
    <col min="11292" max="11292" width="14.140625" bestFit="1" customWidth="1"/>
    <col min="11293" max="11293" width="13.42578125" bestFit="1" customWidth="1"/>
    <col min="11521" max="11521" width="23.85546875" customWidth="1"/>
    <col min="11524" max="11524" width="13.140625" bestFit="1" customWidth="1"/>
    <col min="11525" max="11525" width="14.85546875" bestFit="1" customWidth="1"/>
    <col min="11526" max="11526" width="12" bestFit="1" customWidth="1"/>
    <col min="11527" max="11527" width="13.140625" bestFit="1" customWidth="1"/>
    <col min="11528" max="11531" width="12" bestFit="1" customWidth="1"/>
    <col min="11532" max="11532" width="15" bestFit="1" customWidth="1"/>
    <col min="11533" max="11533" width="13.85546875" bestFit="1" customWidth="1"/>
    <col min="11534" max="11534" width="13.140625" bestFit="1" customWidth="1"/>
    <col min="11535" max="11535" width="14.140625" bestFit="1" customWidth="1"/>
    <col min="11536" max="11536" width="13.42578125" bestFit="1" customWidth="1"/>
    <col min="11537" max="11537" width="13.140625" bestFit="1" customWidth="1"/>
    <col min="11538" max="11538" width="14.85546875" bestFit="1" customWidth="1"/>
    <col min="11539" max="11539" width="12" bestFit="1" customWidth="1"/>
    <col min="11540" max="11540" width="13.140625" bestFit="1" customWidth="1"/>
    <col min="11541" max="11544" width="12" bestFit="1" customWidth="1"/>
    <col min="11545" max="11545" width="15" bestFit="1" customWidth="1"/>
    <col min="11546" max="11546" width="13.85546875" bestFit="1" customWidth="1"/>
    <col min="11547" max="11547" width="13.140625" bestFit="1" customWidth="1"/>
    <col min="11548" max="11548" width="14.140625" bestFit="1" customWidth="1"/>
    <col min="11549" max="11549" width="13.42578125" bestFit="1" customWidth="1"/>
    <col min="11777" max="11777" width="23.85546875" customWidth="1"/>
    <col min="11780" max="11780" width="13.140625" bestFit="1" customWidth="1"/>
    <col min="11781" max="11781" width="14.85546875" bestFit="1" customWidth="1"/>
    <col min="11782" max="11782" width="12" bestFit="1" customWidth="1"/>
    <col min="11783" max="11783" width="13.140625" bestFit="1" customWidth="1"/>
    <col min="11784" max="11787" width="12" bestFit="1" customWidth="1"/>
    <col min="11788" max="11788" width="15" bestFit="1" customWidth="1"/>
    <col min="11789" max="11789" width="13.85546875" bestFit="1" customWidth="1"/>
    <col min="11790" max="11790" width="13.140625" bestFit="1" customWidth="1"/>
    <col min="11791" max="11791" width="14.140625" bestFit="1" customWidth="1"/>
    <col min="11792" max="11792" width="13.42578125" bestFit="1" customWidth="1"/>
    <col min="11793" max="11793" width="13.140625" bestFit="1" customWidth="1"/>
    <col min="11794" max="11794" width="14.85546875" bestFit="1" customWidth="1"/>
    <col min="11795" max="11795" width="12" bestFit="1" customWidth="1"/>
    <col min="11796" max="11796" width="13.140625" bestFit="1" customWidth="1"/>
    <col min="11797" max="11800" width="12" bestFit="1" customWidth="1"/>
    <col min="11801" max="11801" width="15" bestFit="1" customWidth="1"/>
    <col min="11802" max="11802" width="13.85546875" bestFit="1" customWidth="1"/>
    <col min="11803" max="11803" width="13.140625" bestFit="1" customWidth="1"/>
    <col min="11804" max="11804" width="14.140625" bestFit="1" customWidth="1"/>
    <col min="11805" max="11805" width="13.42578125" bestFit="1" customWidth="1"/>
    <col min="12033" max="12033" width="23.85546875" customWidth="1"/>
    <col min="12036" max="12036" width="13.140625" bestFit="1" customWidth="1"/>
    <col min="12037" max="12037" width="14.85546875" bestFit="1" customWidth="1"/>
    <col min="12038" max="12038" width="12" bestFit="1" customWidth="1"/>
    <col min="12039" max="12039" width="13.140625" bestFit="1" customWidth="1"/>
    <col min="12040" max="12043" width="12" bestFit="1" customWidth="1"/>
    <col min="12044" max="12044" width="15" bestFit="1" customWidth="1"/>
    <col min="12045" max="12045" width="13.85546875" bestFit="1" customWidth="1"/>
    <col min="12046" max="12046" width="13.140625" bestFit="1" customWidth="1"/>
    <col min="12047" max="12047" width="14.140625" bestFit="1" customWidth="1"/>
    <col min="12048" max="12048" width="13.42578125" bestFit="1" customWidth="1"/>
    <col min="12049" max="12049" width="13.140625" bestFit="1" customWidth="1"/>
    <col min="12050" max="12050" width="14.85546875" bestFit="1" customWidth="1"/>
    <col min="12051" max="12051" width="12" bestFit="1" customWidth="1"/>
    <col min="12052" max="12052" width="13.140625" bestFit="1" customWidth="1"/>
    <col min="12053" max="12056" width="12" bestFit="1" customWidth="1"/>
    <col min="12057" max="12057" width="15" bestFit="1" customWidth="1"/>
    <col min="12058" max="12058" width="13.85546875" bestFit="1" customWidth="1"/>
    <col min="12059" max="12059" width="13.140625" bestFit="1" customWidth="1"/>
    <col min="12060" max="12060" width="14.140625" bestFit="1" customWidth="1"/>
    <col min="12061" max="12061" width="13.42578125" bestFit="1" customWidth="1"/>
    <col min="12289" max="12289" width="23.85546875" customWidth="1"/>
    <col min="12292" max="12292" width="13.140625" bestFit="1" customWidth="1"/>
    <col min="12293" max="12293" width="14.85546875" bestFit="1" customWidth="1"/>
    <col min="12294" max="12294" width="12" bestFit="1" customWidth="1"/>
    <col min="12295" max="12295" width="13.140625" bestFit="1" customWidth="1"/>
    <col min="12296" max="12299" width="12" bestFit="1" customWidth="1"/>
    <col min="12300" max="12300" width="15" bestFit="1" customWidth="1"/>
    <col min="12301" max="12301" width="13.85546875" bestFit="1" customWidth="1"/>
    <col min="12302" max="12302" width="13.140625" bestFit="1" customWidth="1"/>
    <col min="12303" max="12303" width="14.140625" bestFit="1" customWidth="1"/>
    <col min="12304" max="12304" width="13.42578125" bestFit="1" customWidth="1"/>
    <col min="12305" max="12305" width="13.140625" bestFit="1" customWidth="1"/>
    <col min="12306" max="12306" width="14.85546875" bestFit="1" customWidth="1"/>
    <col min="12307" max="12307" width="12" bestFit="1" customWidth="1"/>
    <col min="12308" max="12308" width="13.140625" bestFit="1" customWidth="1"/>
    <col min="12309" max="12312" width="12" bestFit="1" customWidth="1"/>
    <col min="12313" max="12313" width="15" bestFit="1" customWidth="1"/>
    <col min="12314" max="12314" width="13.85546875" bestFit="1" customWidth="1"/>
    <col min="12315" max="12315" width="13.140625" bestFit="1" customWidth="1"/>
    <col min="12316" max="12316" width="14.140625" bestFit="1" customWidth="1"/>
    <col min="12317" max="12317" width="13.42578125" bestFit="1" customWidth="1"/>
    <col min="12545" max="12545" width="23.85546875" customWidth="1"/>
    <col min="12548" max="12548" width="13.140625" bestFit="1" customWidth="1"/>
    <col min="12549" max="12549" width="14.85546875" bestFit="1" customWidth="1"/>
    <col min="12550" max="12550" width="12" bestFit="1" customWidth="1"/>
    <col min="12551" max="12551" width="13.140625" bestFit="1" customWidth="1"/>
    <col min="12552" max="12555" width="12" bestFit="1" customWidth="1"/>
    <col min="12556" max="12556" width="15" bestFit="1" customWidth="1"/>
    <col min="12557" max="12557" width="13.85546875" bestFit="1" customWidth="1"/>
    <col min="12558" max="12558" width="13.140625" bestFit="1" customWidth="1"/>
    <col min="12559" max="12559" width="14.140625" bestFit="1" customWidth="1"/>
    <col min="12560" max="12560" width="13.42578125" bestFit="1" customWidth="1"/>
    <col min="12561" max="12561" width="13.140625" bestFit="1" customWidth="1"/>
    <col min="12562" max="12562" width="14.85546875" bestFit="1" customWidth="1"/>
    <col min="12563" max="12563" width="12" bestFit="1" customWidth="1"/>
    <col min="12564" max="12564" width="13.140625" bestFit="1" customWidth="1"/>
    <col min="12565" max="12568" width="12" bestFit="1" customWidth="1"/>
    <col min="12569" max="12569" width="15" bestFit="1" customWidth="1"/>
    <col min="12570" max="12570" width="13.85546875" bestFit="1" customWidth="1"/>
    <col min="12571" max="12571" width="13.140625" bestFit="1" customWidth="1"/>
    <col min="12572" max="12572" width="14.140625" bestFit="1" customWidth="1"/>
    <col min="12573" max="12573" width="13.42578125" bestFit="1" customWidth="1"/>
    <col min="12801" max="12801" width="23.85546875" customWidth="1"/>
    <col min="12804" max="12804" width="13.140625" bestFit="1" customWidth="1"/>
    <col min="12805" max="12805" width="14.85546875" bestFit="1" customWidth="1"/>
    <col min="12806" max="12806" width="12" bestFit="1" customWidth="1"/>
    <col min="12807" max="12807" width="13.140625" bestFit="1" customWidth="1"/>
    <col min="12808" max="12811" width="12" bestFit="1" customWidth="1"/>
    <col min="12812" max="12812" width="15" bestFit="1" customWidth="1"/>
    <col min="12813" max="12813" width="13.85546875" bestFit="1" customWidth="1"/>
    <col min="12814" max="12814" width="13.140625" bestFit="1" customWidth="1"/>
    <col min="12815" max="12815" width="14.140625" bestFit="1" customWidth="1"/>
    <col min="12816" max="12816" width="13.42578125" bestFit="1" customWidth="1"/>
    <col min="12817" max="12817" width="13.140625" bestFit="1" customWidth="1"/>
    <col min="12818" max="12818" width="14.85546875" bestFit="1" customWidth="1"/>
    <col min="12819" max="12819" width="12" bestFit="1" customWidth="1"/>
    <col min="12820" max="12820" width="13.140625" bestFit="1" customWidth="1"/>
    <col min="12821" max="12824" width="12" bestFit="1" customWidth="1"/>
    <col min="12825" max="12825" width="15" bestFit="1" customWidth="1"/>
    <col min="12826" max="12826" width="13.85546875" bestFit="1" customWidth="1"/>
    <col min="12827" max="12827" width="13.140625" bestFit="1" customWidth="1"/>
    <col min="12828" max="12828" width="14.140625" bestFit="1" customWidth="1"/>
    <col min="12829" max="12829" width="13.42578125" bestFit="1" customWidth="1"/>
    <col min="13057" max="13057" width="23.85546875" customWidth="1"/>
    <col min="13060" max="13060" width="13.140625" bestFit="1" customWidth="1"/>
    <col min="13061" max="13061" width="14.85546875" bestFit="1" customWidth="1"/>
    <col min="13062" max="13062" width="12" bestFit="1" customWidth="1"/>
    <col min="13063" max="13063" width="13.140625" bestFit="1" customWidth="1"/>
    <col min="13064" max="13067" width="12" bestFit="1" customWidth="1"/>
    <col min="13068" max="13068" width="15" bestFit="1" customWidth="1"/>
    <col min="13069" max="13069" width="13.85546875" bestFit="1" customWidth="1"/>
    <col min="13070" max="13070" width="13.140625" bestFit="1" customWidth="1"/>
    <col min="13071" max="13071" width="14.140625" bestFit="1" customWidth="1"/>
    <col min="13072" max="13072" width="13.42578125" bestFit="1" customWidth="1"/>
    <col min="13073" max="13073" width="13.140625" bestFit="1" customWidth="1"/>
    <col min="13074" max="13074" width="14.85546875" bestFit="1" customWidth="1"/>
    <col min="13075" max="13075" width="12" bestFit="1" customWidth="1"/>
    <col min="13076" max="13076" width="13.140625" bestFit="1" customWidth="1"/>
    <col min="13077" max="13080" width="12" bestFit="1" customWidth="1"/>
    <col min="13081" max="13081" width="15" bestFit="1" customWidth="1"/>
    <col min="13082" max="13082" width="13.85546875" bestFit="1" customWidth="1"/>
    <col min="13083" max="13083" width="13.140625" bestFit="1" customWidth="1"/>
    <col min="13084" max="13084" width="14.140625" bestFit="1" customWidth="1"/>
    <col min="13085" max="13085" width="13.42578125" bestFit="1" customWidth="1"/>
    <col min="13313" max="13313" width="23.85546875" customWidth="1"/>
    <col min="13316" max="13316" width="13.140625" bestFit="1" customWidth="1"/>
    <col min="13317" max="13317" width="14.85546875" bestFit="1" customWidth="1"/>
    <col min="13318" max="13318" width="12" bestFit="1" customWidth="1"/>
    <col min="13319" max="13319" width="13.140625" bestFit="1" customWidth="1"/>
    <col min="13320" max="13323" width="12" bestFit="1" customWidth="1"/>
    <col min="13324" max="13324" width="15" bestFit="1" customWidth="1"/>
    <col min="13325" max="13325" width="13.85546875" bestFit="1" customWidth="1"/>
    <col min="13326" max="13326" width="13.140625" bestFit="1" customWidth="1"/>
    <col min="13327" max="13327" width="14.140625" bestFit="1" customWidth="1"/>
    <col min="13328" max="13328" width="13.42578125" bestFit="1" customWidth="1"/>
    <col min="13329" max="13329" width="13.140625" bestFit="1" customWidth="1"/>
    <col min="13330" max="13330" width="14.85546875" bestFit="1" customWidth="1"/>
    <col min="13331" max="13331" width="12" bestFit="1" customWidth="1"/>
    <col min="13332" max="13332" width="13.140625" bestFit="1" customWidth="1"/>
    <col min="13333" max="13336" width="12" bestFit="1" customWidth="1"/>
    <col min="13337" max="13337" width="15" bestFit="1" customWidth="1"/>
    <col min="13338" max="13338" width="13.85546875" bestFit="1" customWidth="1"/>
    <col min="13339" max="13339" width="13.140625" bestFit="1" customWidth="1"/>
    <col min="13340" max="13340" width="14.140625" bestFit="1" customWidth="1"/>
    <col min="13341" max="13341" width="13.42578125" bestFit="1" customWidth="1"/>
    <col min="13569" max="13569" width="23.85546875" customWidth="1"/>
    <col min="13572" max="13572" width="13.140625" bestFit="1" customWidth="1"/>
    <col min="13573" max="13573" width="14.85546875" bestFit="1" customWidth="1"/>
    <col min="13574" max="13574" width="12" bestFit="1" customWidth="1"/>
    <col min="13575" max="13575" width="13.140625" bestFit="1" customWidth="1"/>
    <col min="13576" max="13579" width="12" bestFit="1" customWidth="1"/>
    <col min="13580" max="13580" width="15" bestFit="1" customWidth="1"/>
    <col min="13581" max="13581" width="13.85546875" bestFit="1" customWidth="1"/>
    <col min="13582" max="13582" width="13.140625" bestFit="1" customWidth="1"/>
    <col min="13583" max="13583" width="14.140625" bestFit="1" customWidth="1"/>
    <col min="13584" max="13584" width="13.42578125" bestFit="1" customWidth="1"/>
    <col min="13585" max="13585" width="13.140625" bestFit="1" customWidth="1"/>
    <col min="13586" max="13586" width="14.85546875" bestFit="1" customWidth="1"/>
    <col min="13587" max="13587" width="12" bestFit="1" customWidth="1"/>
    <col min="13588" max="13588" width="13.140625" bestFit="1" customWidth="1"/>
    <col min="13589" max="13592" width="12" bestFit="1" customWidth="1"/>
    <col min="13593" max="13593" width="15" bestFit="1" customWidth="1"/>
    <col min="13594" max="13594" width="13.85546875" bestFit="1" customWidth="1"/>
    <col min="13595" max="13595" width="13.140625" bestFit="1" customWidth="1"/>
    <col min="13596" max="13596" width="14.140625" bestFit="1" customWidth="1"/>
    <col min="13597" max="13597" width="13.42578125" bestFit="1" customWidth="1"/>
    <col min="13825" max="13825" width="23.85546875" customWidth="1"/>
    <col min="13828" max="13828" width="13.140625" bestFit="1" customWidth="1"/>
    <col min="13829" max="13829" width="14.85546875" bestFit="1" customWidth="1"/>
    <col min="13830" max="13830" width="12" bestFit="1" customWidth="1"/>
    <col min="13831" max="13831" width="13.140625" bestFit="1" customWidth="1"/>
    <col min="13832" max="13835" width="12" bestFit="1" customWidth="1"/>
    <col min="13836" max="13836" width="15" bestFit="1" customWidth="1"/>
    <col min="13837" max="13837" width="13.85546875" bestFit="1" customWidth="1"/>
    <col min="13838" max="13838" width="13.140625" bestFit="1" customWidth="1"/>
    <col min="13839" max="13839" width="14.140625" bestFit="1" customWidth="1"/>
    <col min="13840" max="13840" width="13.42578125" bestFit="1" customWidth="1"/>
    <col min="13841" max="13841" width="13.140625" bestFit="1" customWidth="1"/>
    <col min="13842" max="13842" width="14.85546875" bestFit="1" customWidth="1"/>
    <col min="13843" max="13843" width="12" bestFit="1" customWidth="1"/>
    <col min="13844" max="13844" width="13.140625" bestFit="1" customWidth="1"/>
    <col min="13845" max="13848" width="12" bestFit="1" customWidth="1"/>
    <col min="13849" max="13849" width="15" bestFit="1" customWidth="1"/>
    <col min="13850" max="13850" width="13.85546875" bestFit="1" customWidth="1"/>
    <col min="13851" max="13851" width="13.140625" bestFit="1" customWidth="1"/>
    <col min="13852" max="13852" width="14.140625" bestFit="1" customWidth="1"/>
    <col min="13853" max="13853" width="13.42578125" bestFit="1" customWidth="1"/>
    <col min="14081" max="14081" width="23.85546875" customWidth="1"/>
    <col min="14084" max="14084" width="13.140625" bestFit="1" customWidth="1"/>
    <col min="14085" max="14085" width="14.85546875" bestFit="1" customWidth="1"/>
    <col min="14086" max="14086" width="12" bestFit="1" customWidth="1"/>
    <col min="14087" max="14087" width="13.140625" bestFit="1" customWidth="1"/>
    <col min="14088" max="14091" width="12" bestFit="1" customWidth="1"/>
    <col min="14092" max="14092" width="15" bestFit="1" customWidth="1"/>
    <col min="14093" max="14093" width="13.85546875" bestFit="1" customWidth="1"/>
    <col min="14094" max="14094" width="13.140625" bestFit="1" customWidth="1"/>
    <col min="14095" max="14095" width="14.140625" bestFit="1" customWidth="1"/>
    <col min="14096" max="14096" width="13.42578125" bestFit="1" customWidth="1"/>
    <col min="14097" max="14097" width="13.140625" bestFit="1" customWidth="1"/>
    <col min="14098" max="14098" width="14.85546875" bestFit="1" customWidth="1"/>
    <col min="14099" max="14099" width="12" bestFit="1" customWidth="1"/>
    <col min="14100" max="14100" width="13.140625" bestFit="1" customWidth="1"/>
    <col min="14101" max="14104" width="12" bestFit="1" customWidth="1"/>
    <col min="14105" max="14105" width="15" bestFit="1" customWidth="1"/>
    <col min="14106" max="14106" width="13.85546875" bestFit="1" customWidth="1"/>
    <col min="14107" max="14107" width="13.140625" bestFit="1" customWidth="1"/>
    <col min="14108" max="14108" width="14.140625" bestFit="1" customWidth="1"/>
    <col min="14109" max="14109" width="13.42578125" bestFit="1" customWidth="1"/>
    <col min="14337" max="14337" width="23.85546875" customWidth="1"/>
    <col min="14340" max="14340" width="13.140625" bestFit="1" customWidth="1"/>
    <col min="14341" max="14341" width="14.85546875" bestFit="1" customWidth="1"/>
    <col min="14342" max="14342" width="12" bestFit="1" customWidth="1"/>
    <col min="14343" max="14343" width="13.140625" bestFit="1" customWidth="1"/>
    <col min="14344" max="14347" width="12" bestFit="1" customWidth="1"/>
    <col min="14348" max="14348" width="15" bestFit="1" customWidth="1"/>
    <col min="14349" max="14349" width="13.85546875" bestFit="1" customWidth="1"/>
    <col min="14350" max="14350" width="13.140625" bestFit="1" customWidth="1"/>
    <col min="14351" max="14351" width="14.140625" bestFit="1" customWidth="1"/>
    <col min="14352" max="14352" width="13.42578125" bestFit="1" customWidth="1"/>
    <col min="14353" max="14353" width="13.140625" bestFit="1" customWidth="1"/>
    <col min="14354" max="14354" width="14.85546875" bestFit="1" customWidth="1"/>
    <col min="14355" max="14355" width="12" bestFit="1" customWidth="1"/>
    <col min="14356" max="14356" width="13.140625" bestFit="1" customWidth="1"/>
    <col min="14357" max="14360" width="12" bestFit="1" customWidth="1"/>
    <col min="14361" max="14361" width="15" bestFit="1" customWidth="1"/>
    <col min="14362" max="14362" width="13.85546875" bestFit="1" customWidth="1"/>
    <col min="14363" max="14363" width="13.140625" bestFit="1" customWidth="1"/>
    <col min="14364" max="14364" width="14.140625" bestFit="1" customWidth="1"/>
    <col min="14365" max="14365" width="13.42578125" bestFit="1" customWidth="1"/>
    <col min="14593" max="14593" width="23.85546875" customWidth="1"/>
    <col min="14596" max="14596" width="13.140625" bestFit="1" customWidth="1"/>
    <col min="14597" max="14597" width="14.85546875" bestFit="1" customWidth="1"/>
    <col min="14598" max="14598" width="12" bestFit="1" customWidth="1"/>
    <col min="14599" max="14599" width="13.140625" bestFit="1" customWidth="1"/>
    <col min="14600" max="14603" width="12" bestFit="1" customWidth="1"/>
    <col min="14604" max="14604" width="15" bestFit="1" customWidth="1"/>
    <col min="14605" max="14605" width="13.85546875" bestFit="1" customWidth="1"/>
    <col min="14606" max="14606" width="13.140625" bestFit="1" customWidth="1"/>
    <col min="14607" max="14607" width="14.140625" bestFit="1" customWidth="1"/>
    <col min="14608" max="14608" width="13.42578125" bestFit="1" customWidth="1"/>
    <col min="14609" max="14609" width="13.140625" bestFit="1" customWidth="1"/>
    <col min="14610" max="14610" width="14.85546875" bestFit="1" customWidth="1"/>
    <col min="14611" max="14611" width="12" bestFit="1" customWidth="1"/>
    <col min="14612" max="14612" width="13.140625" bestFit="1" customWidth="1"/>
    <col min="14613" max="14616" width="12" bestFit="1" customWidth="1"/>
    <col min="14617" max="14617" width="15" bestFit="1" customWidth="1"/>
    <col min="14618" max="14618" width="13.85546875" bestFit="1" customWidth="1"/>
    <col min="14619" max="14619" width="13.140625" bestFit="1" customWidth="1"/>
    <col min="14620" max="14620" width="14.140625" bestFit="1" customWidth="1"/>
    <col min="14621" max="14621" width="13.42578125" bestFit="1" customWidth="1"/>
    <col min="14849" max="14849" width="23.85546875" customWidth="1"/>
    <col min="14852" max="14852" width="13.140625" bestFit="1" customWidth="1"/>
    <col min="14853" max="14853" width="14.85546875" bestFit="1" customWidth="1"/>
    <col min="14854" max="14854" width="12" bestFit="1" customWidth="1"/>
    <col min="14855" max="14855" width="13.140625" bestFit="1" customWidth="1"/>
    <col min="14856" max="14859" width="12" bestFit="1" customWidth="1"/>
    <col min="14860" max="14860" width="15" bestFit="1" customWidth="1"/>
    <col min="14861" max="14861" width="13.85546875" bestFit="1" customWidth="1"/>
    <col min="14862" max="14862" width="13.140625" bestFit="1" customWidth="1"/>
    <col min="14863" max="14863" width="14.140625" bestFit="1" customWidth="1"/>
    <col min="14864" max="14864" width="13.42578125" bestFit="1" customWidth="1"/>
    <col min="14865" max="14865" width="13.140625" bestFit="1" customWidth="1"/>
    <col min="14866" max="14866" width="14.85546875" bestFit="1" customWidth="1"/>
    <col min="14867" max="14867" width="12" bestFit="1" customWidth="1"/>
    <col min="14868" max="14868" width="13.140625" bestFit="1" customWidth="1"/>
    <col min="14869" max="14872" width="12" bestFit="1" customWidth="1"/>
    <col min="14873" max="14873" width="15" bestFit="1" customWidth="1"/>
    <col min="14874" max="14874" width="13.85546875" bestFit="1" customWidth="1"/>
    <col min="14875" max="14875" width="13.140625" bestFit="1" customWidth="1"/>
    <col min="14876" max="14876" width="14.140625" bestFit="1" customWidth="1"/>
    <col min="14877" max="14877" width="13.42578125" bestFit="1" customWidth="1"/>
    <col min="15105" max="15105" width="23.85546875" customWidth="1"/>
    <col min="15108" max="15108" width="13.140625" bestFit="1" customWidth="1"/>
    <col min="15109" max="15109" width="14.85546875" bestFit="1" customWidth="1"/>
    <col min="15110" max="15110" width="12" bestFit="1" customWidth="1"/>
    <col min="15111" max="15111" width="13.140625" bestFit="1" customWidth="1"/>
    <col min="15112" max="15115" width="12" bestFit="1" customWidth="1"/>
    <col min="15116" max="15116" width="15" bestFit="1" customWidth="1"/>
    <col min="15117" max="15117" width="13.85546875" bestFit="1" customWidth="1"/>
    <col min="15118" max="15118" width="13.140625" bestFit="1" customWidth="1"/>
    <col min="15119" max="15119" width="14.140625" bestFit="1" customWidth="1"/>
    <col min="15120" max="15120" width="13.42578125" bestFit="1" customWidth="1"/>
    <col min="15121" max="15121" width="13.140625" bestFit="1" customWidth="1"/>
    <col min="15122" max="15122" width="14.85546875" bestFit="1" customWidth="1"/>
    <col min="15123" max="15123" width="12" bestFit="1" customWidth="1"/>
    <col min="15124" max="15124" width="13.140625" bestFit="1" customWidth="1"/>
    <col min="15125" max="15128" width="12" bestFit="1" customWidth="1"/>
    <col min="15129" max="15129" width="15" bestFit="1" customWidth="1"/>
    <col min="15130" max="15130" width="13.85546875" bestFit="1" customWidth="1"/>
    <col min="15131" max="15131" width="13.140625" bestFit="1" customWidth="1"/>
    <col min="15132" max="15132" width="14.140625" bestFit="1" customWidth="1"/>
    <col min="15133" max="15133" width="13.42578125" bestFit="1" customWidth="1"/>
    <col min="15361" max="15361" width="23.85546875" customWidth="1"/>
    <col min="15364" max="15364" width="13.140625" bestFit="1" customWidth="1"/>
    <col min="15365" max="15365" width="14.85546875" bestFit="1" customWidth="1"/>
    <col min="15366" max="15366" width="12" bestFit="1" customWidth="1"/>
    <col min="15367" max="15367" width="13.140625" bestFit="1" customWidth="1"/>
    <col min="15368" max="15371" width="12" bestFit="1" customWidth="1"/>
    <col min="15372" max="15372" width="15" bestFit="1" customWidth="1"/>
    <col min="15373" max="15373" width="13.85546875" bestFit="1" customWidth="1"/>
    <col min="15374" max="15374" width="13.140625" bestFit="1" customWidth="1"/>
    <col min="15375" max="15375" width="14.140625" bestFit="1" customWidth="1"/>
    <col min="15376" max="15376" width="13.42578125" bestFit="1" customWidth="1"/>
    <col min="15377" max="15377" width="13.140625" bestFit="1" customWidth="1"/>
    <col min="15378" max="15378" width="14.85546875" bestFit="1" customWidth="1"/>
    <col min="15379" max="15379" width="12" bestFit="1" customWidth="1"/>
    <col min="15380" max="15380" width="13.140625" bestFit="1" customWidth="1"/>
    <col min="15381" max="15384" width="12" bestFit="1" customWidth="1"/>
    <col min="15385" max="15385" width="15" bestFit="1" customWidth="1"/>
    <col min="15386" max="15386" width="13.85546875" bestFit="1" customWidth="1"/>
    <col min="15387" max="15387" width="13.140625" bestFit="1" customWidth="1"/>
    <col min="15388" max="15388" width="14.140625" bestFit="1" customWidth="1"/>
    <col min="15389" max="15389" width="13.42578125" bestFit="1" customWidth="1"/>
    <col min="15617" max="15617" width="23.85546875" customWidth="1"/>
    <col min="15620" max="15620" width="13.140625" bestFit="1" customWidth="1"/>
    <col min="15621" max="15621" width="14.85546875" bestFit="1" customWidth="1"/>
    <col min="15622" max="15622" width="12" bestFit="1" customWidth="1"/>
    <col min="15623" max="15623" width="13.140625" bestFit="1" customWidth="1"/>
    <col min="15624" max="15627" width="12" bestFit="1" customWidth="1"/>
    <col min="15628" max="15628" width="15" bestFit="1" customWidth="1"/>
    <col min="15629" max="15629" width="13.85546875" bestFit="1" customWidth="1"/>
    <col min="15630" max="15630" width="13.140625" bestFit="1" customWidth="1"/>
    <col min="15631" max="15631" width="14.140625" bestFit="1" customWidth="1"/>
    <col min="15632" max="15632" width="13.42578125" bestFit="1" customWidth="1"/>
    <col min="15633" max="15633" width="13.140625" bestFit="1" customWidth="1"/>
    <col min="15634" max="15634" width="14.85546875" bestFit="1" customWidth="1"/>
    <col min="15635" max="15635" width="12" bestFit="1" customWidth="1"/>
    <col min="15636" max="15636" width="13.140625" bestFit="1" customWidth="1"/>
    <col min="15637" max="15640" width="12" bestFit="1" customWidth="1"/>
    <col min="15641" max="15641" width="15" bestFit="1" customWidth="1"/>
    <col min="15642" max="15642" width="13.85546875" bestFit="1" customWidth="1"/>
    <col min="15643" max="15643" width="13.140625" bestFit="1" customWidth="1"/>
    <col min="15644" max="15644" width="14.140625" bestFit="1" customWidth="1"/>
    <col min="15645" max="15645" width="13.42578125" bestFit="1" customWidth="1"/>
    <col min="15873" max="15873" width="23.85546875" customWidth="1"/>
    <col min="15876" max="15876" width="13.140625" bestFit="1" customWidth="1"/>
    <col min="15877" max="15877" width="14.85546875" bestFit="1" customWidth="1"/>
    <col min="15878" max="15878" width="12" bestFit="1" customWidth="1"/>
    <col min="15879" max="15879" width="13.140625" bestFit="1" customWidth="1"/>
    <col min="15880" max="15883" width="12" bestFit="1" customWidth="1"/>
    <col min="15884" max="15884" width="15" bestFit="1" customWidth="1"/>
    <col min="15885" max="15885" width="13.85546875" bestFit="1" customWidth="1"/>
    <col min="15886" max="15886" width="13.140625" bestFit="1" customWidth="1"/>
    <col min="15887" max="15887" width="14.140625" bestFit="1" customWidth="1"/>
    <col min="15888" max="15888" width="13.42578125" bestFit="1" customWidth="1"/>
    <col min="15889" max="15889" width="13.140625" bestFit="1" customWidth="1"/>
    <col min="15890" max="15890" width="14.85546875" bestFit="1" customWidth="1"/>
    <col min="15891" max="15891" width="12" bestFit="1" customWidth="1"/>
    <col min="15892" max="15892" width="13.140625" bestFit="1" customWidth="1"/>
    <col min="15893" max="15896" width="12" bestFit="1" customWidth="1"/>
    <col min="15897" max="15897" width="15" bestFit="1" customWidth="1"/>
    <col min="15898" max="15898" width="13.85546875" bestFit="1" customWidth="1"/>
    <col min="15899" max="15899" width="13.140625" bestFit="1" customWidth="1"/>
    <col min="15900" max="15900" width="14.140625" bestFit="1" customWidth="1"/>
    <col min="15901" max="15901" width="13.42578125" bestFit="1" customWidth="1"/>
    <col min="16129" max="16129" width="23.85546875" customWidth="1"/>
    <col min="16132" max="16132" width="13.140625" bestFit="1" customWidth="1"/>
    <col min="16133" max="16133" width="14.85546875" bestFit="1" customWidth="1"/>
    <col min="16134" max="16134" width="12" bestFit="1" customWidth="1"/>
    <col min="16135" max="16135" width="13.140625" bestFit="1" customWidth="1"/>
    <col min="16136" max="16139" width="12" bestFit="1" customWidth="1"/>
    <col min="16140" max="16140" width="15" bestFit="1" customWidth="1"/>
    <col min="16141" max="16141" width="13.85546875" bestFit="1" customWidth="1"/>
    <col min="16142" max="16142" width="13.140625" bestFit="1" customWidth="1"/>
    <col min="16143" max="16143" width="14.140625" bestFit="1" customWidth="1"/>
    <col min="16144" max="16144" width="13.42578125" bestFit="1" customWidth="1"/>
    <col min="16145" max="16145" width="13.140625" bestFit="1" customWidth="1"/>
    <col min="16146" max="16146" width="14.85546875" bestFit="1" customWidth="1"/>
    <col min="16147" max="16147" width="12" bestFit="1" customWidth="1"/>
    <col min="16148" max="16148" width="13.140625" bestFit="1" customWidth="1"/>
    <col min="16149" max="16152" width="12" bestFit="1" customWidth="1"/>
    <col min="16153" max="16153" width="15" bestFit="1" customWidth="1"/>
    <col min="16154" max="16154" width="13.85546875" bestFit="1" customWidth="1"/>
    <col min="16155" max="16155" width="13.140625" bestFit="1" customWidth="1"/>
    <col min="16156" max="16156" width="14.140625" bestFit="1" customWidth="1"/>
    <col min="16157" max="16157" width="13.42578125" bestFit="1" customWidth="1"/>
  </cols>
  <sheetData>
    <row r="3" spans="1:29" ht="13.5" thickBot="1"/>
    <row r="4" spans="1:29" ht="18">
      <c r="A4" s="870" t="s">
        <v>609</v>
      </c>
      <c r="B4" s="869" t="s">
        <v>599</v>
      </c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  <c r="N4" s="435"/>
      <c r="O4" s="435"/>
      <c r="P4" s="868"/>
      <c r="Q4" s="435"/>
      <c r="R4" s="435"/>
      <c r="S4" s="435"/>
      <c r="T4" s="435"/>
      <c r="U4" s="435"/>
      <c r="V4" s="435"/>
      <c r="W4" s="435"/>
      <c r="X4" s="435"/>
      <c r="Y4" s="435"/>
      <c r="Z4" s="435"/>
      <c r="AA4" s="435"/>
      <c r="AB4" s="435"/>
      <c r="AC4" s="867"/>
    </row>
    <row r="5" spans="1:29" s="864" customFormat="1" ht="13.5" thickBot="1">
      <c r="A5" s="866" t="s">
        <v>610</v>
      </c>
      <c r="B5" s="865" t="s">
        <v>600</v>
      </c>
      <c r="D5" s="863">
        <v>40179</v>
      </c>
      <c r="E5" s="863">
        <v>40210</v>
      </c>
      <c r="F5" s="863">
        <v>40238</v>
      </c>
      <c r="G5" s="863">
        <v>40269</v>
      </c>
      <c r="H5" s="863">
        <v>40299</v>
      </c>
      <c r="I5" s="863">
        <v>40330</v>
      </c>
      <c r="J5" s="863">
        <v>40360</v>
      </c>
      <c r="K5" s="863">
        <v>40391</v>
      </c>
      <c r="L5" s="863">
        <v>40422</v>
      </c>
      <c r="M5" s="863">
        <v>40452</v>
      </c>
      <c r="N5" s="863">
        <v>40483</v>
      </c>
      <c r="O5" s="863">
        <v>40513</v>
      </c>
      <c r="P5" s="862" t="s">
        <v>601</v>
      </c>
      <c r="Q5" s="863">
        <v>40544</v>
      </c>
      <c r="R5" s="863">
        <v>40575</v>
      </c>
      <c r="S5" s="863">
        <v>40603</v>
      </c>
      <c r="T5" s="863">
        <v>40634</v>
      </c>
      <c r="U5" s="863">
        <v>40664</v>
      </c>
      <c r="V5" s="863">
        <v>40695</v>
      </c>
      <c r="W5" s="863">
        <v>40725</v>
      </c>
      <c r="X5" s="863">
        <v>40756</v>
      </c>
      <c r="Y5" s="863">
        <v>40787</v>
      </c>
      <c r="Z5" s="863">
        <v>40817</v>
      </c>
      <c r="AA5" s="863">
        <v>40848</v>
      </c>
      <c r="AB5" s="863">
        <v>40878</v>
      </c>
      <c r="AC5" s="861" t="s">
        <v>602</v>
      </c>
    </row>
    <row r="6" spans="1:29" s="856" customFormat="1" ht="13.5" thickTop="1">
      <c r="A6" s="860"/>
      <c r="B6" s="859" t="s">
        <v>611</v>
      </c>
      <c r="C6" s="859"/>
      <c r="D6" s="858">
        <v>85481.26</v>
      </c>
      <c r="E6" s="858">
        <v>89079.31</v>
      </c>
      <c r="F6" s="858">
        <v>90416.59</v>
      </c>
      <c r="G6" s="858">
        <v>83479.94</v>
      </c>
      <c r="H6" s="858">
        <v>71959.8</v>
      </c>
      <c r="I6" s="858">
        <v>71115.709095540515</v>
      </c>
      <c r="J6" s="858">
        <v>69524.544999999998</v>
      </c>
      <c r="K6" s="858">
        <v>63862.418399999995</v>
      </c>
      <c r="L6" s="858">
        <v>69018.399999999994</v>
      </c>
      <c r="M6" s="858">
        <v>66641.06</v>
      </c>
      <c r="N6" s="858">
        <v>65735.44</v>
      </c>
      <c r="O6" s="858">
        <v>61019.749973890335</v>
      </c>
      <c r="P6" s="857">
        <v>887334.22246943077</v>
      </c>
      <c r="Q6" s="858">
        <v>53851.076978241952</v>
      </c>
      <c r="R6" s="858">
        <v>50362.709378241947</v>
      </c>
      <c r="S6" s="858">
        <v>47048.760158241945</v>
      </c>
      <c r="T6" s="858">
        <v>43900.508399241939</v>
      </c>
      <c r="U6" s="858">
        <v>41025.944249949986</v>
      </c>
      <c r="V6" s="858">
        <v>38184.647037452487</v>
      </c>
      <c r="W6" s="858">
        <v>35485.414685579868</v>
      </c>
      <c r="X6" s="858">
        <v>32921.143951300866</v>
      </c>
      <c r="Y6" s="858">
        <v>31385.086753735824</v>
      </c>
      <c r="Z6" s="858">
        <v>29925.83241604903</v>
      </c>
      <c r="AA6" s="858">
        <v>28539.540795246579</v>
      </c>
      <c r="AB6" s="858">
        <v>27222.563755484247</v>
      </c>
      <c r="AC6" s="857">
        <v>459853.22855876666</v>
      </c>
    </row>
    <row r="7" spans="1:29" s="856" customFormat="1">
      <c r="A7" s="860"/>
      <c r="B7" s="859" t="s">
        <v>604</v>
      </c>
      <c r="C7" s="859"/>
      <c r="D7" s="858">
        <v>293154.34000000003</v>
      </c>
      <c r="E7" s="858">
        <v>327295.59999999998</v>
      </c>
      <c r="F7" s="858">
        <v>411745.79</v>
      </c>
      <c r="G7" s="858">
        <v>423045.61</v>
      </c>
      <c r="H7" s="858">
        <v>383516.37</v>
      </c>
      <c r="I7" s="858">
        <v>435615.60579355026</v>
      </c>
      <c r="J7" s="858">
        <v>471157.745</v>
      </c>
      <c r="K7" s="858">
        <v>448829.17250000004</v>
      </c>
      <c r="L7" s="858">
        <v>465203.61</v>
      </c>
      <c r="M7" s="858">
        <v>472443.02</v>
      </c>
      <c r="N7" s="858">
        <v>488654.34</v>
      </c>
      <c r="O7" s="858">
        <v>492771.14528059168</v>
      </c>
      <c r="P7" s="857">
        <v>5113432.348574142</v>
      </c>
      <c r="Q7" s="858">
        <v>493081.17228213389</v>
      </c>
      <c r="R7" s="858">
        <v>495488.12791166367</v>
      </c>
      <c r="S7" s="858">
        <v>497919.15309748868</v>
      </c>
      <c r="T7" s="858">
        <v>500374.48853517196</v>
      </c>
      <c r="U7" s="858">
        <v>502854.37732723204</v>
      </c>
      <c r="V7" s="858">
        <v>505359.0650072128</v>
      </c>
      <c r="W7" s="858">
        <v>507888.79956399335</v>
      </c>
      <c r="X7" s="858">
        <v>510443.83146634162</v>
      </c>
      <c r="Y7" s="858">
        <v>513024.41368771344</v>
      </c>
      <c r="Z7" s="858">
        <v>515630.80173129897</v>
      </c>
      <c r="AA7" s="858">
        <v>518263.25365532038</v>
      </c>
      <c r="AB7" s="858">
        <v>520922.03009858198</v>
      </c>
      <c r="AC7" s="857">
        <v>6081249.5143641531</v>
      </c>
    </row>
    <row r="8" spans="1:29" s="856" customFormat="1">
      <c r="A8" s="860"/>
      <c r="B8" s="859" t="s">
        <v>605</v>
      </c>
      <c r="C8" s="859"/>
      <c r="D8" s="858">
        <v>405689.64</v>
      </c>
      <c r="E8" s="858">
        <v>109083.31</v>
      </c>
      <c r="F8" s="858">
        <v>107275.14</v>
      </c>
      <c r="G8" s="858">
        <v>101179.45</v>
      </c>
      <c r="H8" s="858">
        <v>100502.58</v>
      </c>
      <c r="I8" s="858">
        <v>111133.82</v>
      </c>
      <c r="J8" s="858">
        <v>122849.68</v>
      </c>
      <c r="K8" s="858">
        <v>116386.29</v>
      </c>
      <c r="L8" s="858">
        <v>98078.96</v>
      </c>
      <c r="M8" s="858">
        <v>110791.33</v>
      </c>
      <c r="N8" s="858">
        <v>125111.44</v>
      </c>
      <c r="O8" s="858">
        <v>95585.470503386066</v>
      </c>
      <c r="P8" s="857">
        <v>1603667.110503386</v>
      </c>
      <c r="Q8" s="858">
        <v>95585.470503386066</v>
      </c>
      <c r="R8" s="858">
        <v>95585.470503386066</v>
      </c>
      <c r="S8" s="858">
        <v>95585.470503386066</v>
      </c>
      <c r="T8" s="858">
        <v>95585.470503386066</v>
      </c>
      <c r="U8" s="858">
        <v>95585.470503386066</v>
      </c>
      <c r="V8" s="858">
        <v>95585.470503386066</v>
      </c>
      <c r="W8" s="858">
        <v>95585.470503386066</v>
      </c>
      <c r="X8" s="858">
        <v>95585.470503386066</v>
      </c>
      <c r="Y8" s="858">
        <v>95585.470503386066</v>
      </c>
      <c r="Z8" s="858">
        <v>95585.470503386066</v>
      </c>
      <c r="AA8" s="858">
        <v>95585.470503386066</v>
      </c>
      <c r="AB8" s="858">
        <v>95585.470503386066</v>
      </c>
      <c r="AC8" s="857">
        <v>1147025.6460406331</v>
      </c>
    </row>
    <row r="9" spans="1:29" s="856" customFormat="1">
      <c r="A9" s="860"/>
      <c r="B9" s="859" t="s">
        <v>606</v>
      </c>
      <c r="C9" s="859"/>
      <c r="D9" s="858">
        <v>6553307.7299999995</v>
      </c>
      <c r="E9" s="858">
        <v>5842572.7600000007</v>
      </c>
      <c r="F9" s="858">
        <v>6797404.8499999996</v>
      </c>
      <c r="G9" s="858">
        <v>7784502.3399999999</v>
      </c>
      <c r="H9" s="858">
        <v>9657613.0899999999</v>
      </c>
      <c r="I9" s="858">
        <v>12704897.310000001</v>
      </c>
      <c r="J9" s="858">
        <v>19195806.725570004</v>
      </c>
      <c r="K9" s="858">
        <v>18381820.992640004</v>
      </c>
      <c r="L9" s="858">
        <v>12752848.279999999</v>
      </c>
      <c r="M9" s="858">
        <v>10940807.720000001</v>
      </c>
      <c r="N9" s="858">
        <v>9696257.5899999999</v>
      </c>
      <c r="O9" s="858">
        <v>10863021.608783532</v>
      </c>
      <c r="P9" s="857">
        <v>131170860.99699354</v>
      </c>
      <c r="Q9" s="858">
        <v>8147266.206587649</v>
      </c>
      <c r="R9" s="858">
        <v>7060964.0457092961</v>
      </c>
      <c r="S9" s="858">
        <v>8690417.2870268263</v>
      </c>
      <c r="T9" s="858">
        <v>9776719.4479051791</v>
      </c>
      <c r="U9" s="858">
        <v>9776719.4479051791</v>
      </c>
      <c r="V9" s="858">
        <v>10863021.608783532</v>
      </c>
      <c r="W9" s="858">
        <v>10863021.608783532</v>
      </c>
      <c r="X9" s="858">
        <v>10863021.608783532</v>
      </c>
      <c r="Y9" s="858">
        <v>9776719.4479051791</v>
      </c>
      <c r="Z9" s="858">
        <v>9776719.4479051791</v>
      </c>
      <c r="AA9" s="858">
        <v>9776719.4479051791</v>
      </c>
      <c r="AB9" s="858">
        <v>9776719.4479051791</v>
      </c>
      <c r="AC9" s="857">
        <v>115148029.05310544</v>
      </c>
    </row>
    <row r="10" spans="1:29" s="856" customFormat="1">
      <c r="A10" s="860"/>
      <c r="B10" s="859" t="s">
        <v>607</v>
      </c>
      <c r="C10" s="859"/>
      <c r="D10" s="858">
        <v>0</v>
      </c>
      <c r="E10" s="858">
        <v>0</v>
      </c>
      <c r="F10" s="858">
        <v>0</v>
      </c>
      <c r="G10" s="858">
        <v>0</v>
      </c>
      <c r="H10" s="858">
        <v>0</v>
      </c>
      <c r="I10" s="858">
        <v>0</v>
      </c>
      <c r="J10" s="858">
        <v>0</v>
      </c>
      <c r="K10" s="858">
        <v>0</v>
      </c>
      <c r="L10" s="858">
        <v>0</v>
      </c>
      <c r="M10" s="858">
        <v>0</v>
      </c>
      <c r="N10" s="858">
        <v>0</v>
      </c>
      <c r="O10" s="858">
        <v>0</v>
      </c>
      <c r="P10" s="857">
        <v>0</v>
      </c>
      <c r="Q10" s="858">
        <v>0</v>
      </c>
      <c r="R10" s="858">
        <v>0</v>
      </c>
      <c r="S10" s="858">
        <v>0</v>
      </c>
      <c r="T10" s="858">
        <v>0</v>
      </c>
      <c r="U10" s="858">
        <v>0</v>
      </c>
      <c r="V10" s="858">
        <v>0</v>
      </c>
      <c r="W10" s="858">
        <v>0</v>
      </c>
      <c r="X10" s="858">
        <v>0</v>
      </c>
      <c r="Y10" s="858">
        <v>0</v>
      </c>
      <c r="Z10" s="858">
        <v>0</v>
      </c>
      <c r="AA10" s="858">
        <v>0</v>
      </c>
      <c r="AB10" s="858">
        <v>0</v>
      </c>
      <c r="AC10" s="857">
        <v>0</v>
      </c>
    </row>
    <row r="11" spans="1:29" s="856" customFormat="1">
      <c r="A11" s="860"/>
      <c r="B11" s="859" t="s">
        <v>608</v>
      </c>
      <c r="C11" s="859"/>
      <c r="D11" s="858">
        <v>0</v>
      </c>
      <c r="E11" s="858">
        <v>0</v>
      </c>
      <c r="F11" s="858">
        <v>0</v>
      </c>
      <c r="G11" s="858">
        <v>0</v>
      </c>
      <c r="H11" s="858">
        <v>0</v>
      </c>
      <c r="I11" s="858">
        <v>0</v>
      </c>
      <c r="J11" s="858">
        <v>0</v>
      </c>
      <c r="K11" s="858">
        <v>0</v>
      </c>
      <c r="L11" s="858">
        <v>0</v>
      </c>
      <c r="M11" s="858">
        <v>0</v>
      </c>
      <c r="N11" s="858">
        <v>0</v>
      </c>
      <c r="O11" s="858">
        <v>0</v>
      </c>
      <c r="P11" s="857">
        <v>0</v>
      </c>
      <c r="Q11" s="858">
        <v>0</v>
      </c>
      <c r="R11" s="858">
        <v>0</v>
      </c>
      <c r="S11" s="858">
        <v>0</v>
      </c>
      <c r="T11" s="858">
        <v>0</v>
      </c>
      <c r="U11" s="858">
        <v>0</v>
      </c>
      <c r="V11" s="858">
        <v>0</v>
      </c>
      <c r="W11" s="858">
        <v>0</v>
      </c>
      <c r="X11" s="858">
        <v>0</v>
      </c>
      <c r="Y11" s="858">
        <v>0</v>
      </c>
      <c r="Z11" s="858">
        <v>0</v>
      </c>
      <c r="AA11" s="858">
        <v>0</v>
      </c>
      <c r="AB11" s="858">
        <v>0</v>
      </c>
      <c r="AC11" s="857">
        <v>0</v>
      </c>
    </row>
    <row r="12" spans="1:29" s="853" customFormat="1" ht="13.5" thickBot="1">
      <c r="A12" s="855" t="s">
        <v>612</v>
      </c>
      <c r="B12" s="854" t="s">
        <v>600</v>
      </c>
      <c r="D12" s="852">
        <v>40179</v>
      </c>
      <c r="E12" s="852">
        <v>40210</v>
      </c>
      <c r="F12" s="852">
        <v>40238</v>
      </c>
      <c r="G12" s="852">
        <v>40269</v>
      </c>
      <c r="H12" s="852">
        <v>40299</v>
      </c>
      <c r="I12" s="852">
        <v>40330</v>
      </c>
      <c r="J12" s="852">
        <v>40360</v>
      </c>
      <c r="K12" s="852">
        <v>40391</v>
      </c>
      <c r="L12" s="852">
        <v>40422</v>
      </c>
      <c r="M12" s="852">
        <v>40452</v>
      </c>
      <c r="N12" s="852">
        <v>40483</v>
      </c>
      <c r="O12" s="852">
        <v>40513</v>
      </c>
      <c r="P12" s="851" t="s">
        <v>601</v>
      </c>
      <c r="Q12" s="852">
        <v>40544</v>
      </c>
      <c r="R12" s="852">
        <v>40575</v>
      </c>
      <c r="S12" s="852">
        <v>40603</v>
      </c>
      <c r="T12" s="852">
        <v>40634</v>
      </c>
      <c r="U12" s="852">
        <v>40664</v>
      </c>
      <c r="V12" s="852">
        <v>40695</v>
      </c>
      <c r="W12" s="852">
        <v>40725</v>
      </c>
      <c r="X12" s="852">
        <v>40756</v>
      </c>
      <c r="Y12" s="852">
        <v>40787</v>
      </c>
      <c r="Z12" s="852">
        <v>40817</v>
      </c>
      <c r="AA12" s="852">
        <v>40848</v>
      </c>
      <c r="AB12" s="852">
        <v>40878</v>
      </c>
      <c r="AC12" s="850" t="s">
        <v>602</v>
      </c>
    </row>
    <row r="13" spans="1:29" s="856" customFormat="1" ht="13.5" thickTop="1">
      <c r="A13" s="860"/>
      <c r="B13" s="859" t="s">
        <v>612</v>
      </c>
      <c r="C13" s="859"/>
      <c r="D13" s="858">
        <v>9701588.870000001</v>
      </c>
      <c r="E13" s="858">
        <v>9738698.8699999992</v>
      </c>
      <c r="F13" s="858">
        <v>10809434.65</v>
      </c>
      <c r="G13" s="858">
        <v>10814485.140000001</v>
      </c>
      <c r="H13" s="858">
        <v>11780424.66</v>
      </c>
      <c r="I13" s="858">
        <v>13470760.728333332</v>
      </c>
      <c r="J13" s="858">
        <v>15782944.619034</v>
      </c>
      <c r="K13" s="858">
        <v>14828229.878991999</v>
      </c>
      <c r="L13" s="858">
        <v>11180744.424854999</v>
      </c>
      <c r="M13" s="858">
        <v>9943594.8670720011</v>
      </c>
      <c r="N13" s="858">
        <v>11917515.16199667</v>
      </c>
      <c r="O13" s="858">
        <v>12057358.848756738</v>
      </c>
      <c r="P13" s="857">
        <v>142025780.71903974</v>
      </c>
      <c r="Q13" s="858">
        <v>12122294.812170886</v>
      </c>
      <c r="R13" s="858">
        <v>12061683.33811003</v>
      </c>
      <c r="S13" s="858">
        <v>12710628.831419481</v>
      </c>
      <c r="T13" s="858">
        <v>12647075.687262386</v>
      </c>
      <c r="U13" s="858">
        <v>12583840.308826072</v>
      </c>
      <c r="V13" s="858">
        <v>12520921.107281942</v>
      </c>
      <c r="W13" s="858">
        <v>12690805.741457716</v>
      </c>
      <c r="X13" s="858">
        <v>12183173.511799404</v>
      </c>
      <c r="Y13" s="858">
        <v>11695846.571327429</v>
      </c>
      <c r="Z13" s="858">
        <v>12313983.485882662</v>
      </c>
      <c r="AA13" s="858">
        <v>12313983.485882662</v>
      </c>
      <c r="AB13" s="858">
        <v>12313983.485882662</v>
      </c>
      <c r="AC13" s="849">
        <v>148158220.36730331</v>
      </c>
    </row>
    <row r="14" spans="1:29" s="856" customFormat="1">
      <c r="A14" s="860"/>
      <c r="B14" s="859" t="s">
        <v>613</v>
      </c>
      <c r="C14" s="859"/>
      <c r="D14" s="858"/>
      <c r="E14" s="858"/>
      <c r="F14" s="858"/>
      <c r="G14" s="858"/>
      <c r="H14" s="858"/>
      <c r="I14" s="858"/>
      <c r="J14" s="858"/>
      <c r="K14" s="858"/>
      <c r="L14" s="858"/>
      <c r="M14" s="858"/>
      <c r="N14" s="858"/>
      <c r="O14" s="858"/>
      <c r="P14" s="857"/>
      <c r="Q14" s="858"/>
      <c r="R14" s="858"/>
      <c r="S14" s="858"/>
      <c r="T14" s="858"/>
      <c r="U14" s="858"/>
      <c r="V14" s="858"/>
      <c r="W14" s="858"/>
      <c r="X14" s="858"/>
      <c r="Y14" s="858"/>
      <c r="Z14" s="858"/>
      <c r="AA14" s="858"/>
      <c r="AB14" s="858"/>
      <c r="AC14" s="849"/>
    </row>
    <row r="15" spans="1:29" s="856" customFormat="1">
      <c r="A15" s="860"/>
      <c r="B15" s="859" t="s">
        <v>605</v>
      </c>
      <c r="C15" s="859"/>
      <c r="D15" s="858">
        <v>454.21</v>
      </c>
      <c r="E15" s="858">
        <v>674.16</v>
      </c>
      <c r="F15" s="858">
        <v>612.15</v>
      </c>
      <c r="G15" s="858">
        <v>631.76</v>
      </c>
      <c r="H15" s="858">
        <v>734.05</v>
      </c>
      <c r="I15" s="858">
        <v>0</v>
      </c>
      <c r="J15" s="858">
        <v>0</v>
      </c>
      <c r="K15" s="858">
        <v>0</v>
      </c>
      <c r="L15" s="858">
        <v>0</v>
      </c>
      <c r="M15" s="858">
        <v>0</v>
      </c>
      <c r="N15" s="858">
        <v>0</v>
      </c>
      <c r="O15" s="858">
        <v>0</v>
      </c>
      <c r="P15" s="857">
        <v>3106.33</v>
      </c>
      <c r="Q15" s="858">
        <v>0</v>
      </c>
      <c r="R15" s="858">
        <v>0</v>
      </c>
      <c r="S15" s="858">
        <v>0</v>
      </c>
      <c r="T15" s="858">
        <v>0</v>
      </c>
      <c r="U15" s="858">
        <v>0</v>
      </c>
      <c r="V15" s="858">
        <v>0</v>
      </c>
      <c r="W15" s="858">
        <v>0</v>
      </c>
      <c r="X15" s="858">
        <v>0</v>
      </c>
      <c r="Y15" s="858">
        <v>0</v>
      </c>
      <c r="Z15" s="858">
        <v>0</v>
      </c>
      <c r="AA15" s="858">
        <v>0</v>
      </c>
      <c r="AB15" s="858">
        <v>0</v>
      </c>
      <c r="AC15" s="849">
        <v>0</v>
      </c>
    </row>
    <row r="16" spans="1:29" s="856" customFormat="1">
      <c r="A16" s="860"/>
      <c r="B16" s="859" t="s">
        <v>606</v>
      </c>
      <c r="C16" s="859"/>
      <c r="D16" s="858">
        <v>0</v>
      </c>
      <c r="E16" s="858">
        <v>0</v>
      </c>
      <c r="F16" s="858">
        <v>0</v>
      </c>
      <c r="G16" s="858">
        <v>1220444.25</v>
      </c>
      <c r="H16" s="858">
        <v>1563412.55</v>
      </c>
      <c r="I16" s="858">
        <v>2157095.2211666652</v>
      </c>
      <c r="J16" s="858">
        <v>25401.31</v>
      </c>
      <c r="K16" s="858">
        <v>106</v>
      </c>
      <c r="L16" s="858">
        <v>1643</v>
      </c>
      <c r="M16" s="858">
        <v>10.07</v>
      </c>
      <c r="N16" s="858">
        <v>39.22</v>
      </c>
      <c r="O16" s="858">
        <v>38.435600000000001</v>
      </c>
      <c r="P16" s="857">
        <v>4968190.0567666655</v>
      </c>
      <c r="Q16" s="858">
        <v>38.243422000000002</v>
      </c>
      <c r="R16" s="858">
        <v>38.052204889999999</v>
      </c>
      <c r="S16" s="858">
        <v>37.861943865549996</v>
      </c>
      <c r="T16" s="858">
        <v>37.672634146222251</v>
      </c>
      <c r="U16" s="858">
        <v>37.484270975491143</v>
      </c>
      <c r="V16" s="858">
        <v>37.296849620613685</v>
      </c>
      <c r="W16" s="858">
        <v>35.804975635789134</v>
      </c>
      <c r="X16" s="858">
        <v>34.372776610357569</v>
      </c>
      <c r="Y16" s="858">
        <v>32.997865545943263</v>
      </c>
      <c r="Z16" s="858">
        <v>32.997865545943263</v>
      </c>
      <c r="AA16" s="858">
        <v>32.997865545943263</v>
      </c>
      <c r="AB16" s="858">
        <v>32.997865545943263</v>
      </c>
      <c r="AC16" s="849">
        <v>428.78053992779684</v>
      </c>
    </row>
    <row r="17" spans="1:29" s="856" customFormat="1">
      <c r="A17" s="860"/>
      <c r="B17" s="859" t="s">
        <v>607</v>
      </c>
      <c r="C17" s="859"/>
      <c r="D17" s="858"/>
      <c r="E17" s="858"/>
      <c r="F17" s="858"/>
      <c r="G17" s="858"/>
      <c r="H17" s="858"/>
      <c r="I17" s="858"/>
      <c r="J17" s="858"/>
      <c r="K17" s="858"/>
      <c r="L17" s="858"/>
      <c r="M17" s="858"/>
      <c r="N17" s="858"/>
      <c r="O17" s="858"/>
      <c r="P17" s="857"/>
      <c r="Q17" s="858"/>
      <c r="R17" s="858"/>
      <c r="S17" s="858"/>
      <c r="T17" s="858"/>
      <c r="U17" s="858"/>
      <c r="V17" s="858"/>
      <c r="W17" s="858"/>
      <c r="X17" s="858"/>
      <c r="Y17" s="858"/>
      <c r="Z17" s="858"/>
      <c r="AA17" s="858"/>
      <c r="AB17" s="858"/>
      <c r="AC17" s="849"/>
    </row>
    <row r="18" spans="1:29" s="856" customFormat="1" ht="13.5" thickBot="1">
      <c r="A18" s="860"/>
      <c r="B18" s="859" t="s">
        <v>608</v>
      </c>
      <c r="C18" s="859"/>
      <c r="D18" s="858">
        <v>4530.5</v>
      </c>
      <c r="E18" s="858">
        <v>3895.6</v>
      </c>
      <c r="F18" s="858">
        <v>3608.3</v>
      </c>
      <c r="G18" s="858">
        <v>2820</v>
      </c>
      <c r="H18" s="858">
        <v>223900.3</v>
      </c>
      <c r="I18" s="858">
        <v>234142.45</v>
      </c>
      <c r="J18" s="858">
        <v>242710.45</v>
      </c>
      <c r="K18" s="858">
        <v>220065.1</v>
      </c>
      <c r="L18" s="858">
        <v>196535.8</v>
      </c>
      <c r="M18" s="858">
        <v>194188.4</v>
      </c>
      <c r="N18" s="858">
        <v>287434.95</v>
      </c>
      <c r="O18" s="858">
        <v>281686.25100000005</v>
      </c>
      <c r="P18" s="857">
        <v>1895518.1009999998</v>
      </c>
      <c r="Q18" s="858">
        <v>280277.81974500004</v>
      </c>
      <c r="R18" s="858">
        <v>278876.430646275</v>
      </c>
      <c r="S18" s="858">
        <v>277482.04849304364</v>
      </c>
      <c r="T18" s="858">
        <v>276094.63825057837</v>
      </c>
      <c r="U18" s="858">
        <v>274714.16505932552</v>
      </c>
      <c r="V18" s="858">
        <v>273340.59423402889</v>
      </c>
      <c r="W18" s="858">
        <v>262406.97046466771</v>
      </c>
      <c r="X18" s="858">
        <v>251910.69164608105</v>
      </c>
      <c r="Y18" s="858">
        <v>241834.26398023777</v>
      </c>
      <c r="Z18" s="858">
        <v>241834.26398023777</v>
      </c>
      <c r="AA18" s="858">
        <v>241834.26398023777</v>
      </c>
      <c r="AB18" s="858">
        <v>241834.26398023777</v>
      </c>
      <c r="AC18" s="849">
        <v>3142440.4144599508</v>
      </c>
    </row>
    <row r="19" spans="1:29" s="848" customFormat="1" ht="13.5" thickBot="1">
      <c r="A19" s="877" t="s">
        <v>614</v>
      </c>
      <c r="B19" s="878" t="s">
        <v>615</v>
      </c>
      <c r="C19" s="879"/>
      <c r="D19" s="880">
        <v>40179</v>
      </c>
      <c r="E19" s="880">
        <v>40210</v>
      </c>
      <c r="F19" s="880">
        <v>40238</v>
      </c>
      <c r="G19" s="880">
        <v>40269</v>
      </c>
      <c r="H19" s="880">
        <v>40299</v>
      </c>
      <c r="I19" s="880">
        <v>40330</v>
      </c>
      <c r="J19" s="880">
        <v>40360</v>
      </c>
      <c r="K19" s="880">
        <v>40391</v>
      </c>
      <c r="L19" s="880">
        <v>40422</v>
      </c>
      <c r="M19" s="880">
        <v>40452</v>
      </c>
      <c r="N19" s="880">
        <v>40483</v>
      </c>
      <c r="O19" s="880">
        <v>40513</v>
      </c>
      <c r="P19" s="881" t="s">
        <v>601</v>
      </c>
      <c r="Q19" s="880">
        <v>40544</v>
      </c>
      <c r="R19" s="880">
        <v>40575</v>
      </c>
      <c r="S19" s="880">
        <v>40603</v>
      </c>
      <c r="T19" s="880">
        <v>40634</v>
      </c>
      <c r="U19" s="880">
        <v>40664</v>
      </c>
      <c r="V19" s="880">
        <v>40695</v>
      </c>
      <c r="W19" s="880">
        <v>40725</v>
      </c>
      <c r="X19" s="880">
        <v>40756</v>
      </c>
      <c r="Y19" s="880">
        <v>40787</v>
      </c>
      <c r="Z19" s="880">
        <v>40817</v>
      </c>
      <c r="AA19" s="880">
        <v>40848</v>
      </c>
      <c r="AB19" s="880">
        <v>40878</v>
      </c>
      <c r="AC19" s="882" t="s">
        <v>602</v>
      </c>
    </row>
    <row r="20" spans="1:29" s="856" customFormat="1" ht="13.5" thickTop="1">
      <c r="A20" s="860"/>
      <c r="B20" s="883" t="s">
        <v>603</v>
      </c>
      <c r="C20" s="884"/>
      <c r="D20" s="885">
        <f t="shared" ref="D20:AC25" si="0">D6+D13</f>
        <v>9787070.1300000008</v>
      </c>
      <c r="E20" s="885">
        <f t="shared" si="0"/>
        <v>9827778.1799999997</v>
      </c>
      <c r="F20" s="885">
        <f t="shared" si="0"/>
        <v>10899851.24</v>
      </c>
      <c r="G20" s="885">
        <f t="shared" si="0"/>
        <v>10897965.08</v>
      </c>
      <c r="H20" s="885">
        <f>H6+H13</f>
        <v>11852384.460000001</v>
      </c>
      <c r="I20" s="885">
        <f t="shared" si="0"/>
        <v>13541876.437428873</v>
      </c>
      <c r="J20" s="885">
        <f t="shared" si="0"/>
        <v>15852469.164034</v>
      </c>
      <c r="K20" s="885">
        <f t="shared" si="0"/>
        <v>14892092.297392</v>
      </c>
      <c r="L20" s="885">
        <f t="shared" si="0"/>
        <v>11249762.824855</v>
      </c>
      <c r="M20" s="885">
        <f t="shared" si="0"/>
        <v>10010235.927072002</v>
      </c>
      <c r="N20" s="885">
        <f t="shared" si="0"/>
        <v>11983250.60199667</v>
      </c>
      <c r="O20" s="885">
        <f t="shared" si="0"/>
        <v>12118378.598730627</v>
      </c>
      <c r="P20" s="886">
        <f t="shared" si="0"/>
        <v>142913114.94150916</v>
      </c>
      <c r="Q20" s="885">
        <f t="shared" si="0"/>
        <v>12176145.889149128</v>
      </c>
      <c r="R20" s="885">
        <f t="shared" si="0"/>
        <v>12112046.047488272</v>
      </c>
      <c r="S20" s="885">
        <f t="shared" si="0"/>
        <v>12757677.591577724</v>
      </c>
      <c r="T20" s="885">
        <f t="shared" si="0"/>
        <v>12690976.195661629</v>
      </c>
      <c r="U20" s="885">
        <f t="shared" si="0"/>
        <v>12624866.253076022</v>
      </c>
      <c r="V20" s="885">
        <f t="shared" si="0"/>
        <v>12559105.754319394</v>
      </c>
      <c r="W20" s="885">
        <f t="shared" si="0"/>
        <v>12726291.156143295</v>
      </c>
      <c r="X20" s="885">
        <f t="shared" si="0"/>
        <v>12216094.655750705</v>
      </c>
      <c r="Y20" s="885">
        <f t="shared" si="0"/>
        <v>11727231.658081165</v>
      </c>
      <c r="Z20" s="885">
        <f t="shared" si="0"/>
        <v>12343909.318298711</v>
      </c>
      <c r="AA20" s="885">
        <f t="shared" si="0"/>
        <v>12342523.026677908</v>
      </c>
      <c r="AB20" s="885">
        <f t="shared" si="0"/>
        <v>12341206.049638147</v>
      </c>
      <c r="AC20" s="887">
        <f t="shared" si="0"/>
        <v>148618073.59586209</v>
      </c>
    </row>
    <row r="21" spans="1:29" s="856" customFormat="1">
      <c r="A21" s="860"/>
      <c r="B21" s="883" t="s">
        <v>604</v>
      </c>
      <c r="C21" s="884"/>
      <c r="D21" s="885">
        <f t="shared" si="0"/>
        <v>293154.34000000003</v>
      </c>
      <c r="E21" s="885">
        <f t="shared" si="0"/>
        <v>327295.59999999998</v>
      </c>
      <c r="F21" s="885">
        <f t="shared" si="0"/>
        <v>411745.79</v>
      </c>
      <c r="G21" s="885">
        <f t="shared" si="0"/>
        <v>423045.61</v>
      </c>
      <c r="H21" s="885">
        <f t="shared" si="0"/>
        <v>383516.37</v>
      </c>
      <c r="I21" s="885">
        <f t="shared" si="0"/>
        <v>435615.60579355026</v>
      </c>
      <c r="J21" s="885">
        <f t="shared" si="0"/>
        <v>471157.745</v>
      </c>
      <c r="K21" s="885">
        <f t="shared" si="0"/>
        <v>448829.17250000004</v>
      </c>
      <c r="L21" s="885">
        <f t="shared" si="0"/>
        <v>465203.61</v>
      </c>
      <c r="M21" s="885">
        <f t="shared" si="0"/>
        <v>472443.02</v>
      </c>
      <c r="N21" s="885">
        <f t="shared" si="0"/>
        <v>488654.34</v>
      </c>
      <c r="O21" s="885">
        <f t="shared" si="0"/>
        <v>492771.14528059168</v>
      </c>
      <c r="P21" s="886">
        <f t="shared" si="0"/>
        <v>5113432.348574142</v>
      </c>
      <c r="Q21" s="885">
        <f t="shared" si="0"/>
        <v>493081.17228213389</v>
      </c>
      <c r="R21" s="885">
        <f t="shared" si="0"/>
        <v>495488.12791166367</v>
      </c>
      <c r="S21" s="885">
        <f t="shared" si="0"/>
        <v>497919.15309748868</v>
      </c>
      <c r="T21" s="885">
        <f t="shared" si="0"/>
        <v>500374.48853517196</v>
      </c>
      <c r="U21" s="885">
        <f t="shared" si="0"/>
        <v>502854.37732723204</v>
      </c>
      <c r="V21" s="885">
        <f t="shared" si="0"/>
        <v>505359.0650072128</v>
      </c>
      <c r="W21" s="885">
        <f t="shared" si="0"/>
        <v>507888.79956399335</v>
      </c>
      <c r="X21" s="885">
        <f t="shared" si="0"/>
        <v>510443.83146634162</v>
      </c>
      <c r="Y21" s="885">
        <f t="shared" si="0"/>
        <v>513024.41368771344</v>
      </c>
      <c r="Z21" s="885">
        <f t="shared" si="0"/>
        <v>515630.80173129897</v>
      </c>
      <c r="AA21" s="885">
        <f t="shared" si="0"/>
        <v>518263.25365532038</v>
      </c>
      <c r="AB21" s="885">
        <f t="shared" si="0"/>
        <v>520922.03009858198</v>
      </c>
      <c r="AC21" s="887">
        <f t="shared" si="0"/>
        <v>6081249.5143641531</v>
      </c>
    </row>
    <row r="22" spans="1:29" s="856" customFormat="1">
      <c r="A22" s="860"/>
      <c r="B22" s="883" t="s">
        <v>605</v>
      </c>
      <c r="C22" s="884"/>
      <c r="D22" s="885">
        <f t="shared" si="0"/>
        <v>406143.85000000003</v>
      </c>
      <c r="E22" s="885">
        <f t="shared" si="0"/>
        <v>109757.47</v>
      </c>
      <c r="F22" s="885">
        <f t="shared" si="0"/>
        <v>107887.29</v>
      </c>
      <c r="G22" s="885">
        <f t="shared" si="0"/>
        <v>101811.20999999999</v>
      </c>
      <c r="H22" s="885">
        <f t="shared" si="0"/>
        <v>101236.63</v>
      </c>
      <c r="I22" s="885">
        <f t="shared" si="0"/>
        <v>111133.82</v>
      </c>
      <c r="J22" s="885">
        <f t="shared" si="0"/>
        <v>122849.68</v>
      </c>
      <c r="K22" s="885">
        <f t="shared" si="0"/>
        <v>116386.29</v>
      </c>
      <c r="L22" s="885">
        <f t="shared" si="0"/>
        <v>98078.96</v>
      </c>
      <c r="M22" s="885">
        <f t="shared" si="0"/>
        <v>110791.33</v>
      </c>
      <c r="N22" s="885">
        <f t="shared" si="0"/>
        <v>125111.44</v>
      </c>
      <c r="O22" s="885">
        <f t="shared" si="0"/>
        <v>95585.470503386066</v>
      </c>
      <c r="P22" s="886">
        <f t="shared" si="0"/>
        <v>1606773.4405033861</v>
      </c>
      <c r="Q22" s="885">
        <f t="shared" si="0"/>
        <v>95585.470503386066</v>
      </c>
      <c r="R22" s="885">
        <f t="shared" si="0"/>
        <v>95585.470503386066</v>
      </c>
      <c r="S22" s="885">
        <f t="shared" si="0"/>
        <v>95585.470503386066</v>
      </c>
      <c r="T22" s="885">
        <f t="shared" si="0"/>
        <v>95585.470503386066</v>
      </c>
      <c r="U22" s="885">
        <f t="shared" si="0"/>
        <v>95585.470503386066</v>
      </c>
      <c r="V22" s="885">
        <f t="shared" si="0"/>
        <v>95585.470503386066</v>
      </c>
      <c r="W22" s="885">
        <f t="shared" si="0"/>
        <v>95585.470503386066</v>
      </c>
      <c r="X22" s="885">
        <f t="shared" si="0"/>
        <v>95585.470503386066</v>
      </c>
      <c r="Y22" s="885">
        <f t="shared" si="0"/>
        <v>95585.470503386066</v>
      </c>
      <c r="Z22" s="885">
        <f t="shared" si="0"/>
        <v>95585.470503386066</v>
      </c>
      <c r="AA22" s="885">
        <f t="shared" si="0"/>
        <v>95585.470503386066</v>
      </c>
      <c r="AB22" s="885">
        <f t="shared" si="0"/>
        <v>95585.470503386066</v>
      </c>
      <c r="AC22" s="887">
        <f t="shared" si="0"/>
        <v>1147025.6460406331</v>
      </c>
    </row>
    <row r="23" spans="1:29" s="856" customFormat="1">
      <c r="A23" s="860"/>
      <c r="B23" s="883" t="s">
        <v>606</v>
      </c>
      <c r="C23" s="884"/>
      <c r="D23" s="885">
        <f t="shared" si="0"/>
        <v>6553307.7299999995</v>
      </c>
      <c r="E23" s="885">
        <f t="shared" si="0"/>
        <v>5842572.7600000007</v>
      </c>
      <c r="F23" s="885">
        <f t="shared" si="0"/>
        <v>6797404.8499999996</v>
      </c>
      <c r="G23" s="885">
        <f t="shared" si="0"/>
        <v>9004946.5899999999</v>
      </c>
      <c r="H23" s="885">
        <f t="shared" si="0"/>
        <v>11221025.640000001</v>
      </c>
      <c r="I23" s="885">
        <f t="shared" si="0"/>
        <v>14861992.531166665</v>
      </c>
      <c r="J23" s="885">
        <f t="shared" si="0"/>
        <v>19221208.035570003</v>
      </c>
      <c r="K23" s="885">
        <f t="shared" si="0"/>
        <v>18381926.992640004</v>
      </c>
      <c r="L23" s="885">
        <f t="shared" si="0"/>
        <v>12754491.279999999</v>
      </c>
      <c r="M23" s="885">
        <f t="shared" si="0"/>
        <v>10940817.790000001</v>
      </c>
      <c r="N23" s="885">
        <f t="shared" si="0"/>
        <v>9696296.8100000005</v>
      </c>
      <c r="O23" s="885">
        <f t="shared" si="0"/>
        <v>10863060.044383531</v>
      </c>
      <c r="P23" s="886">
        <f t="shared" si="0"/>
        <v>136139051.0537602</v>
      </c>
      <c r="Q23" s="885">
        <f t="shared" si="0"/>
        <v>8147304.4500096487</v>
      </c>
      <c r="R23" s="885">
        <f t="shared" si="0"/>
        <v>7061002.0979141863</v>
      </c>
      <c r="S23" s="885">
        <f t="shared" si="0"/>
        <v>8690455.1489706915</v>
      </c>
      <c r="T23" s="885">
        <f t="shared" si="0"/>
        <v>9776757.1205393262</v>
      </c>
      <c r="U23" s="885">
        <f t="shared" si="0"/>
        <v>9776756.9321761541</v>
      </c>
      <c r="V23" s="885">
        <f t="shared" si="0"/>
        <v>10863058.905633153</v>
      </c>
      <c r="W23" s="885">
        <f t="shared" si="0"/>
        <v>10863057.413759168</v>
      </c>
      <c r="X23" s="885">
        <f t="shared" si="0"/>
        <v>10863055.981560143</v>
      </c>
      <c r="Y23" s="885">
        <f t="shared" si="0"/>
        <v>9776752.4457707256</v>
      </c>
      <c r="Z23" s="885">
        <f t="shared" si="0"/>
        <v>9776752.4457707256</v>
      </c>
      <c r="AA23" s="885">
        <f t="shared" si="0"/>
        <v>9776752.4457707256</v>
      </c>
      <c r="AB23" s="885">
        <f t="shared" si="0"/>
        <v>9776752.4457707256</v>
      </c>
      <c r="AC23" s="887">
        <f t="shared" si="0"/>
        <v>115148457.83364537</v>
      </c>
    </row>
    <row r="24" spans="1:29" s="856" customFormat="1">
      <c r="A24" s="860"/>
      <c r="B24" s="883" t="s">
        <v>607</v>
      </c>
      <c r="C24" s="884"/>
      <c r="D24" s="885">
        <f t="shared" si="0"/>
        <v>0</v>
      </c>
      <c r="E24" s="885">
        <f t="shared" si="0"/>
        <v>0</v>
      </c>
      <c r="F24" s="885">
        <f t="shared" si="0"/>
        <v>0</v>
      </c>
      <c r="G24" s="885">
        <f t="shared" si="0"/>
        <v>0</v>
      </c>
      <c r="H24" s="885">
        <f t="shared" si="0"/>
        <v>0</v>
      </c>
      <c r="I24" s="885">
        <f t="shared" si="0"/>
        <v>0</v>
      </c>
      <c r="J24" s="885">
        <f t="shared" si="0"/>
        <v>0</v>
      </c>
      <c r="K24" s="885">
        <f t="shared" si="0"/>
        <v>0</v>
      </c>
      <c r="L24" s="885">
        <f t="shared" si="0"/>
        <v>0</v>
      </c>
      <c r="M24" s="885">
        <f t="shared" si="0"/>
        <v>0</v>
      </c>
      <c r="N24" s="885">
        <f t="shared" si="0"/>
        <v>0</v>
      </c>
      <c r="O24" s="885">
        <f t="shared" si="0"/>
        <v>0</v>
      </c>
      <c r="P24" s="886">
        <f t="shared" si="0"/>
        <v>0</v>
      </c>
      <c r="Q24" s="885">
        <f t="shared" si="0"/>
        <v>0</v>
      </c>
      <c r="R24" s="885">
        <f t="shared" si="0"/>
        <v>0</v>
      </c>
      <c r="S24" s="885">
        <f t="shared" si="0"/>
        <v>0</v>
      </c>
      <c r="T24" s="885">
        <f t="shared" si="0"/>
        <v>0</v>
      </c>
      <c r="U24" s="885">
        <f t="shared" si="0"/>
        <v>0</v>
      </c>
      <c r="V24" s="885">
        <f t="shared" si="0"/>
        <v>0</v>
      </c>
      <c r="W24" s="885">
        <f t="shared" si="0"/>
        <v>0</v>
      </c>
      <c r="X24" s="885">
        <f t="shared" si="0"/>
        <v>0</v>
      </c>
      <c r="Y24" s="885">
        <f t="shared" si="0"/>
        <v>0</v>
      </c>
      <c r="Z24" s="885">
        <f t="shared" si="0"/>
        <v>0</v>
      </c>
      <c r="AA24" s="885">
        <f t="shared" si="0"/>
        <v>0</v>
      </c>
      <c r="AB24" s="885">
        <f t="shared" si="0"/>
        <v>0</v>
      </c>
      <c r="AC24" s="887">
        <f t="shared" si="0"/>
        <v>0</v>
      </c>
    </row>
    <row r="25" spans="1:29" s="856" customFormat="1" ht="13.5" thickBot="1">
      <c r="A25" s="847"/>
      <c r="B25" s="888" t="s">
        <v>608</v>
      </c>
      <c r="C25" s="889"/>
      <c r="D25" s="890">
        <f t="shared" si="0"/>
        <v>4530.5</v>
      </c>
      <c r="E25" s="890">
        <f t="shared" si="0"/>
        <v>3895.6</v>
      </c>
      <c r="F25" s="890">
        <f t="shared" si="0"/>
        <v>3608.3</v>
      </c>
      <c r="G25" s="890">
        <f t="shared" si="0"/>
        <v>2820</v>
      </c>
      <c r="H25" s="890">
        <f t="shared" si="0"/>
        <v>223900.3</v>
      </c>
      <c r="I25" s="890">
        <f t="shared" si="0"/>
        <v>234142.45</v>
      </c>
      <c r="J25" s="890">
        <f t="shared" si="0"/>
        <v>242710.45</v>
      </c>
      <c r="K25" s="890">
        <f t="shared" si="0"/>
        <v>220065.1</v>
      </c>
      <c r="L25" s="890">
        <f t="shared" si="0"/>
        <v>196535.8</v>
      </c>
      <c r="M25" s="890">
        <f t="shared" si="0"/>
        <v>194188.4</v>
      </c>
      <c r="N25" s="890">
        <f t="shared" si="0"/>
        <v>287434.95</v>
      </c>
      <c r="O25" s="890">
        <f t="shared" si="0"/>
        <v>281686.25100000005</v>
      </c>
      <c r="P25" s="891">
        <f t="shared" si="0"/>
        <v>1895518.1009999998</v>
      </c>
      <c r="Q25" s="890">
        <f t="shared" si="0"/>
        <v>280277.81974500004</v>
      </c>
      <c r="R25" s="890">
        <f t="shared" si="0"/>
        <v>278876.430646275</v>
      </c>
      <c r="S25" s="890">
        <f t="shared" si="0"/>
        <v>277482.04849304364</v>
      </c>
      <c r="T25" s="890">
        <f t="shared" si="0"/>
        <v>276094.63825057837</v>
      </c>
      <c r="U25" s="890">
        <f t="shared" si="0"/>
        <v>274714.16505932552</v>
      </c>
      <c r="V25" s="890">
        <f t="shared" si="0"/>
        <v>273340.59423402889</v>
      </c>
      <c r="W25" s="890">
        <f t="shared" si="0"/>
        <v>262406.97046466771</v>
      </c>
      <c r="X25" s="890">
        <f t="shared" si="0"/>
        <v>251910.69164608105</v>
      </c>
      <c r="Y25" s="890">
        <f t="shared" si="0"/>
        <v>241834.26398023777</v>
      </c>
      <c r="Z25" s="890">
        <f t="shared" si="0"/>
        <v>241834.26398023777</v>
      </c>
      <c r="AA25" s="890">
        <f t="shared" si="0"/>
        <v>241834.26398023777</v>
      </c>
      <c r="AB25" s="890">
        <f t="shared" si="0"/>
        <v>241834.26398023777</v>
      </c>
      <c r="AC25" s="892">
        <f t="shared" si="0"/>
        <v>3142440.4144599508</v>
      </c>
    </row>
    <row r="26" spans="1:29" s="856" customFormat="1">
      <c r="P26" s="846"/>
      <c r="Q26" s="845">
        <f t="shared" ref="Q26:AC26" si="1">SUM(Q20:Q25)</f>
        <v>21192394.801689297</v>
      </c>
      <c r="R26" s="845">
        <f t="shared" si="1"/>
        <v>20042998.174463782</v>
      </c>
      <c r="S26" s="845">
        <f t="shared" si="1"/>
        <v>22319119.41264233</v>
      </c>
      <c r="T26" s="845">
        <f t="shared" si="1"/>
        <v>23339787.913490091</v>
      </c>
      <c r="U26" s="845">
        <f t="shared" si="1"/>
        <v>23274777.198142119</v>
      </c>
      <c r="V26" s="845">
        <f t="shared" si="1"/>
        <v>24296449.789697178</v>
      </c>
      <c r="W26" s="845">
        <f t="shared" si="1"/>
        <v>24455229.810434513</v>
      </c>
      <c r="X26" s="845">
        <f t="shared" si="1"/>
        <v>23937090.630926657</v>
      </c>
      <c r="Y26" s="845">
        <f t="shared" si="1"/>
        <v>22354428.252023228</v>
      </c>
      <c r="Z26" s="845">
        <f t="shared" si="1"/>
        <v>22973712.300284363</v>
      </c>
      <c r="AA26" s="845">
        <f t="shared" si="1"/>
        <v>22974958.460587576</v>
      </c>
      <c r="AB26" s="845">
        <f t="shared" si="1"/>
        <v>22976300.25999108</v>
      </c>
      <c r="AC26" s="845">
        <f t="shared" si="1"/>
        <v>274137247.00437218</v>
      </c>
    </row>
    <row r="27" spans="1:29">
      <c r="B27" s="893" t="s">
        <v>145</v>
      </c>
      <c r="AC27" s="876">
        <f>SUM(AC21:AC23)</f>
        <v>122376732.9940501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EQ321"/>
  <sheetViews>
    <sheetView topLeftCell="C1" workbookViewId="0">
      <selection activeCell="I8" sqref="I8"/>
    </sheetView>
  </sheetViews>
  <sheetFormatPr defaultRowHeight="12.75"/>
  <cols>
    <col min="1" max="1" width="4" style="663" customWidth="1"/>
    <col min="2" max="2" width="5.7109375" style="663" customWidth="1"/>
    <col min="3" max="3" width="9.140625" style="663"/>
    <col min="4" max="4" width="21.140625" style="663" bestFit="1" customWidth="1"/>
    <col min="5" max="8" width="12.28515625" bestFit="1" customWidth="1"/>
    <col min="9" max="9" width="13.140625" customWidth="1"/>
    <col min="10" max="823" width="9.140625" style="663"/>
  </cols>
  <sheetData>
    <row r="1" spans="2:10" s="663" customFormat="1"/>
    <row r="2" spans="2:10">
      <c r="E2" s="899" t="s">
        <v>635</v>
      </c>
      <c r="F2" s="899" t="s">
        <v>636</v>
      </c>
      <c r="G2" s="899" t="s">
        <v>637</v>
      </c>
      <c r="H2" s="899" t="s">
        <v>638</v>
      </c>
      <c r="I2" s="899">
        <v>2011</v>
      </c>
    </row>
    <row r="3" spans="2:10" s="663" customFormat="1">
      <c r="B3" s="900" t="s">
        <v>625</v>
      </c>
      <c r="C3" s="901"/>
      <c r="D3" s="901"/>
      <c r="E3" s="903">
        <f>SUM(E4,E12,E18)</f>
        <v>3051571961.3934884</v>
      </c>
      <c r="F3" s="903">
        <f t="shared" ref="F3:I3" si="0">SUM(F4,F12,F18)</f>
        <v>3232667804.1663032</v>
      </c>
      <c r="G3" s="903">
        <f t="shared" si="0"/>
        <v>3439123003.3475013</v>
      </c>
      <c r="H3" s="903">
        <f t="shared" si="0"/>
        <v>3369308851.2006869</v>
      </c>
      <c r="I3" s="903">
        <f t="shared" si="0"/>
        <v>13092671620.107979</v>
      </c>
    </row>
    <row r="4" spans="2:10" s="663" customFormat="1">
      <c r="B4" s="901"/>
      <c r="C4" s="902" t="s">
        <v>626</v>
      </c>
      <c r="D4" s="902"/>
      <c r="E4" s="904">
        <f>SUM(E5:E11)</f>
        <v>2831749605.6082473</v>
      </c>
      <c r="F4" s="904">
        <f t="shared" ref="F4:I4" si="1">SUM(F5:F11)</f>
        <v>2986037050.2485027</v>
      </c>
      <c r="G4" s="904">
        <f t="shared" si="1"/>
        <v>3170330102.177906</v>
      </c>
      <c r="H4" s="904">
        <f t="shared" si="1"/>
        <v>3096488632.0724916</v>
      </c>
      <c r="I4" s="904">
        <f t="shared" si="1"/>
        <v>12084605390.107147</v>
      </c>
      <c r="J4" s="905"/>
    </row>
    <row r="5" spans="2:10" s="663" customFormat="1">
      <c r="B5" s="901"/>
      <c r="C5" s="901"/>
      <c r="D5" s="901" t="s">
        <v>627</v>
      </c>
      <c r="E5" s="905">
        <f>SUM(FinancialTotal_new!CE125:CG125)</f>
        <v>2312985859.1279478</v>
      </c>
      <c r="F5" s="905">
        <f>SUM(FinancialTotal_new!CH125:CJ125)</f>
        <v>2431385686.4020514</v>
      </c>
      <c r="G5" s="905">
        <f>SUM(FinancialTotal_new!CK125:CM125)</f>
        <v>2576183461.566401</v>
      </c>
      <c r="H5" s="905">
        <f>SUM(FinancialTotal_new!CN125:CP125)</f>
        <v>2568287406.0893097</v>
      </c>
      <c r="I5" s="905">
        <f t="shared" ref="I5:I11" si="2">SUM(E5:H5)</f>
        <v>9888842413.185709</v>
      </c>
    </row>
    <row r="6" spans="2:10" s="663" customFormat="1">
      <c r="B6" s="901"/>
      <c r="C6" s="901"/>
      <c r="D6" s="901" t="s">
        <v>476</v>
      </c>
      <c r="E6" s="905">
        <f>SUM(FinancialTotal_new!CE132:CG132)</f>
        <v>497829811.04773319</v>
      </c>
      <c r="F6" s="905">
        <f>SUM(FinancialTotal_new!CH132:CJ132)</f>
        <v>541476816.2128582</v>
      </c>
      <c r="G6" s="905">
        <f>SUM(FinancialTotal_new!CK132:CM132)</f>
        <v>559802597.28131199</v>
      </c>
      <c r="H6" s="905">
        <f>SUM(FinancialTotal_new!CN132:CP132)</f>
        <v>521405314.66228151</v>
      </c>
      <c r="I6" s="905">
        <f t="shared" si="2"/>
        <v>2120514539.204185</v>
      </c>
    </row>
    <row r="7" spans="2:10" s="663" customFormat="1">
      <c r="B7" s="901"/>
      <c r="C7" s="901"/>
      <c r="D7" s="901" t="s">
        <v>628</v>
      </c>
      <c r="E7" s="905">
        <f>SUM(FinancialTotal_new!CE133:CG133)</f>
        <v>57366441.259665608</v>
      </c>
      <c r="F7" s="905">
        <f>SUM(FinancialTotal_new!CH133:CJ133)</f>
        <v>50423645.234194279</v>
      </c>
      <c r="G7" s="905">
        <f>SUM(FinancialTotal_new!CK133:CM133)</f>
        <v>70319812.726259068</v>
      </c>
      <c r="H7" s="905">
        <f>SUM(FinancialTotal_new!CN133:CP133)</f>
        <v>43099052.50745596</v>
      </c>
      <c r="I7" s="905">
        <f t="shared" si="2"/>
        <v>221208951.72757488</v>
      </c>
    </row>
    <row r="8" spans="2:10" s="663" customFormat="1">
      <c r="B8" s="901"/>
      <c r="C8" s="901"/>
      <c r="D8" s="901" t="s">
        <v>363</v>
      </c>
      <c r="E8" s="905">
        <f>SUM(FinancialTotal_new!CE136:CG136)</f>
        <v>4800000</v>
      </c>
      <c r="F8" s="905">
        <f>SUM(FinancialTotal_new!CH136:CJ136)</f>
        <v>4800000</v>
      </c>
      <c r="G8" s="905">
        <f>SUM(FinancialTotal_new!CK136:CM136)</f>
        <v>4800000</v>
      </c>
      <c r="H8" s="905">
        <f>SUM(FinancialTotal_new!CN136:CP136)</f>
        <v>4800000</v>
      </c>
      <c r="I8" s="905">
        <f t="shared" si="2"/>
        <v>19200000</v>
      </c>
    </row>
    <row r="9" spans="2:10" s="663" customFormat="1">
      <c r="B9" s="901"/>
      <c r="C9" s="901"/>
      <c r="D9" s="901" t="s">
        <v>480</v>
      </c>
      <c r="E9" s="905">
        <f>SUM(FinancialTotal_new!CE137:CG137)</f>
        <v>5400000</v>
      </c>
      <c r="F9" s="905">
        <f>SUM(FinancialTotal_new!CH137:CJ137)</f>
        <v>5400000</v>
      </c>
      <c r="G9" s="905">
        <f>SUM(FinancialTotal_new!CK137:CM137)</f>
        <v>5400000</v>
      </c>
      <c r="H9" s="905">
        <f>SUM(FinancialTotal_new!CN137:CP137)</f>
        <v>5400000</v>
      </c>
      <c r="I9" s="905">
        <f t="shared" si="2"/>
        <v>21600000</v>
      </c>
    </row>
    <row r="10" spans="2:10" s="663" customFormat="1">
      <c r="B10" s="901"/>
      <c r="C10" s="901"/>
      <c r="D10" s="901" t="s">
        <v>629</v>
      </c>
      <c r="E10" s="905">
        <f>-SUM(Elliminations!Q20:S20,Elliminations!Q25:S25)</f>
        <v>-37882505.827099442</v>
      </c>
      <c r="F10" s="905">
        <f>-SUM(Elliminations!T20:V20,Elliminations!T25:V25)</f>
        <v>-38699097.60060098</v>
      </c>
      <c r="G10" s="905">
        <f>-SUM(Elliminations!W20:Y20,Elliminations!W25:Y25)</f>
        <v>-37425769.396066159</v>
      </c>
      <c r="H10" s="905">
        <f>-SUM(Elliminations!Z20:AB20,Elliminations!Z25:AB25)</f>
        <v>-37753141.186555482</v>
      </c>
      <c r="I10" s="905">
        <f t="shared" si="2"/>
        <v>-151760514.01032206</v>
      </c>
    </row>
    <row r="11" spans="2:10" s="663" customFormat="1">
      <c r="B11" s="901"/>
      <c r="C11" s="901"/>
      <c r="D11" s="901" t="s">
        <v>630</v>
      </c>
      <c r="E11" s="905">
        <f>[174]Sheet1!J12*1000000</f>
        <v>-8750000.0000000112</v>
      </c>
      <c r="F11" s="905">
        <f>[174]Sheet1!K12*1000000</f>
        <v>-8750000.0000000112</v>
      </c>
      <c r="G11" s="905">
        <f>[174]Sheet1!L12*1000000</f>
        <v>-8750000.0000000112</v>
      </c>
      <c r="H11" s="905">
        <f>[174]Sheet1!M12*1000000</f>
        <v>-8750000.0000000112</v>
      </c>
      <c r="I11" s="905">
        <f t="shared" si="2"/>
        <v>-35000000.000000045</v>
      </c>
    </row>
    <row r="12" spans="2:10" s="663" customFormat="1">
      <c r="B12" s="901"/>
      <c r="C12" s="902" t="s">
        <v>631</v>
      </c>
      <c r="D12" s="902"/>
      <c r="E12" s="904">
        <f>SUM(E13:E17)</f>
        <v>206075987.40924111</v>
      </c>
      <c r="F12" s="904">
        <f t="shared" ref="F12:I12" si="3">SUM(F13:F17)</f>
        <v>233959567.3875058</v>
      </c>
      <c r="G12" s="904">
        <f t="shared" si="3"/>
        <v>256103553.83927086</v>
      </c>
      <c r="H12" s="904">
        <f t="shared" si="3"/>
        <v>257182437.22151053</v>
      </c>
      <c r="I12" s="904">
        <f t="shared" si="3"/>
        <v>953321545.85752833</v>
      </c>
    </row>
    <row r="13" spans="2:10" s="663" customFormat="1">
      <c r="B13" s="901"/>
      <c r="C13" s="901"/>
      <c r="D13" s="901" t="s">
        <v>632</v>
      </c>
      <c r="E13" s="905">
        <f>SUM(FinancialTotal_new!CE140:CG140)</f>
        <v>87039664.80999963</v>
      </c>
      <c r="F13" s="905">
        <f>SUM(FinancialTotal_new!CH140:CJ140)</f>
        <v>86476837.008782774</v>
      </c>
      <c r="G13" s="905">
        <f>SUM(FinancialTotal_new!CK140:CM140)</f>
        <v>85975584.861937195</v>
      </c>
      <c r="H13" s="905">
        <f>SUM(FinancialTotal_new!CN140:CP140)</f>
        <v>86650770.281549141</v>
      </c>
      <c r="I13" s="905">
        <f>SUM(E13:H13)</f>
        <v>346142856.96226871</v>
      </c>
    </row>
    <row r="14" spans="2:10" s="663" customFormat="1">
      <c r="B14" s="901"/>
      <c r="C14" s="901"/>
      <c r="D14" s="901" t="s">
        <v>454</v>
      </c>
      <c r="E14" s="905">
        <f>SUM(FinancialTotal_new!CE147:CG147)</f>
        <v>93128254.371129528</v>
      </c>
      <c r="F14" s="905">
        <f>SUM(FinancialTotal_new!CH147:CJ147)</f>
        <v>113827659.29546353</v>
      </c>
      <c r="G14" s="905">
        <f>SUM(FinancialTotal_new!CK147:CM147)</f>
        <v>123404096.49703811</v>
      </c>
      <c r="H14" s="905">
        <f>SUM(FinancialTotal_new!CN147:CP147)</f>
        <v>103978842.66962945</v>
      </c>
      <c r="I14" s="905">
        <f>SUM(E14:H14)</f>
        <v>434338852.83326066</v>
      </c>
    </row>
    <row r="15" spans="2:10" s="663" customFormat="1">
      <c r="B15" s="901"/>
      <c r="C15" s="901"/>
      <c r="D15" s="901" t="s">
        <v>406</v>
      </c>
      <c r="E15" s="905">
        <f>SUM(FinancialTotal_new!CE152:CG152)</f>
        <v>51580074.789807901</v>
      </c>
      <c r="F15" s="905">
        <f>SUM(FinancialTotal_new!CH152:CJ152)</f>
        <v>65866988.383987896</v>
      </c>
      <c r="G15" s="905">
        <f>SUM(FinancialTotal_new!CK152:CM152)</f>
        <v>80044851.777613804</v>
      </c>
      <c r="H15" s="905">
        <f>SUM(FinancialTotal_new!CN152:CP152)</f>
        <v>97724654.1046395</v>
      </c>
      <c r="I15" s="905">
        <f>SUM(E15:H15)</f>
        <v>295216569.05604911</v>
      </c>
    </row>
    <row r="16" spans="2:10" s="663" customFormat="1">
      <c r="B16" s="901"/>
      <c r="C16" s="901"/>
      <c r="D16" s="901" t="s">
        <v>629</v>
      </c>
      <c r="E16" s="905">
        <f>-SUM(Elliminations!Q21:S23)</f>
        <v>-25672006.561695971</v>
      </c>
      <c r="F16" s="905">
        <f>-SUM(Elliminations!T21:V23)</f>
        <v>-32211917.30072841</v>
      </c>
      <c r="G16" s="905">
        <f>-SUM(Elliminations!W21:Y23)</f>
        <v>-33320979.297318242</v>
      </c>
      <c r="H16" s="905">
        <f>-SUM(Elliminations!Z21:AB23)</f>
        <v>-31171829.834307536</v>
      </c>
      <c r="I16" s="905">
        <f t="shared" ref="I16:I17" si="4">SUM(E16:H16)</f>
        <v>-122376732.99405016</v>
      </c>
    </row>
    <row r="17" spans="2:9" s="663" customFormat="1">
      <c r="B17" s="901"/>
      <c r="C17" s="901"/>
      <c r="D17" s="901" t="s">
        <v>630</v>
      </c>
      <c r="E17" s="905">
        <v>0</v>
      </c>
      <c r="F17" s="905">
        <v>0</v>
      </c>
      <c r="G17" s="905">
        <v>0</v>
      </c>
      <c r="H17" s="905">
        <v>0</v>
      </c>
      <c r="I17" s="905">
        <f t="shared" si="4"/>
        <v>0</v>
      </c>
    </row>
    <row r="18" spans="2:9" s="663" customFormat="1">
      <c r="B18" s="901"/>
      <c r="C18" s="902" t="s">
        <v>633</v>
      </c>
      <c r="D18" s="902"/>
      <c r="E18" s="904">
        <f>SUM(FinancialTotal_new!CE153:CG153)</f>
        <v>13746368.375999998</v>
      </c>
      <c r="F18" s="904">
        <f>SUM(FinancialTotal_new!CH153:CJ153)</f>
        <v>12671186.530294247</v>
      </c>
      <c r="G18" s="904">
        <f>SUM(FinancialTotal_new!CK153:CM153)</f>
        <v>12689347.330324247</v>
      </c>
      <c r="H18" s="904">
        <f>SUM(FinancialTotal_new!CN153:CP153)</f>
        <v>15637781.906684801</v>
      </c>
      <c r="I18" s="904">
        <f>SUM(E18:H18)</f>
        <v>54744684.14330329</v>
      </c>
    </row>
    <row r="19" spans="2:9" s="663" customFormat="1">
      <c r="B19" s="901"/>
      <c r="C19" s="901"/>
      <c r="D19" s="901" t="s">
        <v>189</v>
      </c>
    </row>
    <row r="20" spans="2:9" s="663" customFormat="1">
      <c r="B20" s="901"/>
      <c r="C20" s="901"/>
      <c r="D20" s="901" t="s">
        <v>634</v>
      </c>
    </row>
    <row r="21" spans="2:9" s="663" customFormat="1"/>
    <row r="22" spans="2:9" s="663" customFormat="1"/>
    <row r="23" spans="2:9" s="663" customFormat="1"/>
    <row r="24" spans="2:9" s="663" customFormat="1"/>
    <row r="25" spans="2:9" s="663" customFormat="1"/>
    <row r="26" spans="2:9" s="663" customFormat="1"/>
    <row r="27" spans="2:9" s="663" customFormat="1"/>
    <row r="28" spans="2:9" s="663" customFormat="1"/>
    <row r="29" spans="2:9" s="663" customFormat="1"/>
    <row r="30" spans="2:9" s="663" customFormat="1"/>
    <row r="31" spans="2:9" s="663" customFormat="1"/>
    <row r="32" spans="2:9" s="663" customFormat="1"/>
    <row r="33" s="663" customFormat="1"/>
    <row r="34" s="663" customFormat="1"/>
    <row r="35" s="663" customFormat="1"/>
    <row r="36" s="663" customFormat="1"/>
    <row r="37" s="663" customFormat="1"/>
    <row r="38" s="663" customFormat="1"/>
    <row r="39" s="663" customFormat="1"/>
    <row r="40" s="663" customFormat="1"/>
    <row r="41" s="663" customFormat="1"/>
    <row r="42" s="663" customFormat="1"/>
    <row r="43" s="663" customFormat="1"/>
    <row r="44" s="663" customFormat="1"/>
    <row r="45" s="663" customFormat="1"/>
    <row r="46" s="663" customFormat="1"/>
    <row r="47" s="663" customFormat="1"/>
    <row r="48" s="663" customFormat="1"/>
    <row r="49" s="663" customFormat="1"/>
    <row r="50" s="663" customFormat="1"/>
    <row r="51" s="663" customFormat="1"/>
    <row r="52" s="663" customFormat="1"/>
    <row r="53" s="663" customFormat="1"/>
    <row r="54" s="663" customFormat="1"/>
    <row r="55" s="663" customFormat="1"/>
    <row r="56" s="663" customFormat="1"/>
    <row r="57" s="663" customFormat="1"/>
    <row r="58" s="663" customFormat="1"/>
    <row r="59" s="663" customFormat="1"/>
    <row r="60" s="663" customFormat="1"/>
    <row r="61" s="663" customFormat="1"/>
    <row r="62" s="663" customFormat="1"/>
    <row r="63" s="663" customFormat="1"/>
    <row r="64" s="663" customFormat="1"/>
    <row r="65" s="663" customFormat="1"/>
    <row r="66" s="663" customFormat="1"/>
    <row r="67" s="663" customFormat="1"/>
    <row r="68" s="663" customFormat="1"/>
    <row r="69" s="663" customFormat="1"/>
    <row r="70" s="663" customFormat="1"/>
    <row r="71" s="663" customFormat="1"/>
    <row r="72" s="663" customFormat="1"/>
    <row r="73" s="663" customFormat="1"/>
    <row r="74" s="663" customFormat="1"/>
    <row r="75" s="663" customFormat="1"/>
    <row r="76" s="663" customFormat="1"/>
    <row r="77" s="663" customFormat="1"/>
    <row r="78" s="663" customFormat="1"/>
    <row r="79" s="663" customFormat="1"/>
    <row r="80" s="663" customFormat="1"/>
    <row r="81" s="663" customFormat="1"/>
    <row r="82" s="663" customFormat="1"/>
    <row r="83" s="663" customFormat="1"/>
    <row r="84" s="663" customFormat="1"/>
    <row r="85" s="663" customFormat="1"/>
    <row r="86" s="663" customFormat="1"/>
    <row r="87" s="663" customFormat="1"/>
    <row r="88" s="663" customFormat="1"/>
    <row r="89" s="663" customFormat="1"/>
    <row r="90" s="663" customFormat="1"/>
    <row r="91" s="663" customFormat="1"/>
    <row r="92" s="663" customFormat="1"/>
    <row r="93" s="663" customFormat="1"/>
    <row r="94" s="663" customFormat="1"/>
    <row r="95" s="663" customFormat="1"/>
    <row r="96" s="663" customFormat="1"/>
    <row r="97" s="663" customFormat="1"/>
    <row r="98" s="663" customFormat="1"/>
    <row r="99" s="663" customFormat="1"/>
    <row r="100" s="663" customFormat="1"/>
    <row r="101" s="663" customFormat="1"/>
    <row r="102" s="663" customFormat="1"/>
    <row r="103" s="663" customFormat="1"/>
    <row r="104" s="663" customFormat="1"/>
    <row r="105" s="663" customFormat="1"/>
    <row r="106" s="663" customFormat="1"/>
    <row r="107" s="663" customFormat="1"/>
    <row r="108" s="663" customFormat="1"/>
    <row r="109" s="663" customFormat="1"/>
    <row r="110" s="663" customFormat="1"/>
    <row r="111" s="663" customFormat="1"/>
    <row r="112" s="663" customFormat="1"/>
    <row r="113" s="663" customFormat="1"/>
    <row r="114" s="663" customFormat="1"/>
    <row r="115" s="663" customFormat="1"/>
    <row r="116" s="663" customFormat="1"/>
    <row r="117" s="663" customFormat="1"/>
    <row r="118" s="663" customFormat="1"/>
    <row r="119" s="663" customFormat="1"/>
    <row r="120" s="663" customFormat="1"/>
    <row r="121" s="663" customFormat="1"/>
    <row r="122" s="663" customFormat="1"/>
    <row r="123" s="663" customFormat="1"/>
    <row r="124" s="663" customFormat="1"/>
    <row r="125" s="663" customFormat="1"/>
    <row r="126" s="663" customFormat="1"/>
    <row r="127" s="663" customFormat="1"/>
    <row r="128" s="663" customFormat="1"/>
    <row r="129" s="663" customFormat="1"/>
    <row r="130" s="663" customFormat="1"/>
    <row r="131" s="663" customFormat="1"/>
    <row r="132" s="663" customFormat="1"/>
    <row r="133" s="663" customFormat="1"/>
    <row r="134" s="663" customFormat="1"/>
    <row r="135" s="663" customFormat="1"/>
    <row r="136" s="663" customFormat="1"/>
    <row r="137" s="663" customFormat="1"/>
    <row r="138" s="663" customFormat="1"/>
    <row r="139" s="663" customFormat="1"/>
    <row r="140" s="663" customFormat="1"/>
    <row r="141" s="663" customFormat="1"/>
    <row r="142" s="663" customFormat="1"/>
    <row r="143" s="663" customFormat="1"/>
    <row r="144" s="663" customFormat="1"/>
    <row r="145" s="663" customFormat="1"/>
    <row r="146" s="663" customFormat="1"/>
    <row r="147" s="663" customFormat="1"/>
    <row r="148" s="663" customFormat="1"/>
    <row r="149" s="663" customFormat="1"/>
    <row r="150" s="663" customFormat="1"/>
    <row r="151" s="663" customFormat="1"/>
    <row r="152" s="663" customFormat="1"/>
    <row r="153" s="663" customFormat="1"/>
    <row r="154" s="663" customFormat="1"/>
    <row r="155" s="663" customFormat="1"/>
    <row r="156" s="663" customFormat="1"/>
    <row r="157" s="663" customFormat="1"/>
    <row r="158" s="663" customFormat="1"/>
    <row r="159" s="663" customFormat="1"/>
    <row r="160" s="663" customFormat="1"/>
    <row r="161" s="663" customFormat="1"/>
    <row r="162" s="663" customFormat="1"/>
    <row r="163" s="663" customFormat="1"/>
    <row r="164" s="663" customFormat="1"/>
    <row r="165" s="663" customFormat="1"/>
    <row r="166" s="663" customFormat="1"/>
    <row r="167" s="663" customFormat="1"/>
    <row r="168" s="663" customFormat="1"/>
    <row r="169" s="663" customFormat="1"/>
    <row r="170" s="663" customFormat="1"/>
    <row r="171" s="663" customFormat="1"/>
    <row r="172" s="663" customFormat="1"/>
    <row r="173" s="663" customFormat="1"/>
    <row r="174" s="663" customFormat="1"/>
    <row r="175" s="663" customFormat="1"/>
    <row r="176" s="663" customFormat="1"/>
    <row r="177" s="663" customFormat="1"/>
    <row r="178" s="663" customFormat="1"/>
    <row r="179" s="663" customFormat="1"/>
    <row r="180" s="663" customFormat="1"/>
    <row r="181" s="663" customFormat="1"/>
    <row r="182" s="663" customFormat="1"/>
    <row r="183" s="663" customFormat="1"/>
    <row r="184" s="663" customFormat="1"/>
    <row r="185" s="663" customFormat="1"/>
    <row r="186" s="663" customFormat="1"/>
    <row r="187" s="663" customFormat="1"/>
    <row r="188" s="663" customFormat="1"/>
    <row r="189" s="663" customFormat="1"/>
    <row r="190" s="663" customFormat="1"/>
    <row r="191" s="663" customFormat="1"/>
    <row r="192" s="663" customFormat="1"/>
    <row r="193" s="663" customFormat="1"/>
    <row r="194" s="663" customFormat="1"/>
    <row r="195" s="663" customFormat="1"/>
    <row r="196" s="663" customFormat="1"/>
    <row r="197" s="663" customFormat="1"/>
    <row r="198" s="663" customFormat="1"/>
    <row r="199" s="663" customFormat="1"/>
    <row r="200" s="663" customFormat="1"/>
    <row r="201" s="663" customFormat="1"/>
    <row r="202" s="663" customFormat="1"/>
    <row r="203" s="663" customFormat="1"/>
    <row r="204" s="663" customFormat="1"/>
    <row r="205" s="663" customFormat="1"/>
    <row r="206" s="663" customFormat="1"/>
    <row r="207" s="663" customFormat="1"/>
    <row r="208" s="663" customFormat="1"/>
    <row r="209" s="663" customFormat="1"/>
    <row r="210" s="663" customFormat="1"/>
    <row r="211" s="663" customFormat="1"/>
    <row r="212" s="663" customFormat="1"/>
    <row r="213" s="663" customFormat="1"/>
    <row r="214" s="663" customFormat="1"/>
    <row r="215" s="663" customFormat="1"/>
    <row r="216" s="663" customFormat="1"/>
    <row r="217" s="663" customFormat="1"/>
    <row r="218" s="663" customFormat="1"/>
    <row r="219" s="663" customFormat="1"/>
    <row r="220" s="663" customFormat="1"/>
    <row r="221" s="663" customFormat="1"/>
    <row r="222" s="663" customFormat="1"/>
    <row r="223" s="663" customFormat="1"/>
    <row r="224" s="663" customFormat="1"/>
    <row r="225" s="663" customFormat="1"/>
    <row r="226" s="663" customFormat="1"/>
    <row r="227" s="663" customFormat="1"/>
    <row r="228" s="663" customFormat="1"/>
    <row r="229" s="663" customFormat="1"/>
    <row r="230" s="663" customFormat="1"/>
    <row r="231" s="663" customFormat="1"/>
    <row r="232" s="663" customFormat="1"/>
    <row r="233" s="663" customFormat="1"/>
    <row r="234" s="663" customFormat="1"/>
    <row r="235" s="663" customFormat="1"/>
    <row r="236" s="663" customFormat="1"/>
    <row r="237" s="663" customFormat="1"/>
    <row r="238" s="663" customFormat="1"/>
    <row r="239" s="663" customFormat="1"/>
    <row r="240" s="663" customFormat="1"/>
    <row r="241" s="663" customFormat="1"/>
    <row r="242" s="663" customFormat="1"/>
    <row r="243" s="663" customFormat="1"/>
    <row r="244" s="663" customFormat="1"/>
    <row r="245" s="663" customFormat="1"/>
    <row r="246" s="663" customFormat="1"/>
    <row r="247" s="663" customFormat="1"/>
    <row r="248" s="663" customFormat="1"/>
    <row r="249" s="663" customFormat="1"/>
    <row r="250" s="663" customFormat="1"/>
    <row r="251" s="663" customFormat="1"/>
    <row r="252" s="663" customFormat="1"/>
    <row r="253" s="663" customFormat="1"/>
    <row r="254" s="663" customFormat="1"/>
    <row r="255" s="663" customFormat="1"/>
    <row r="256" s="663" customFormat="1"/>
    <row r="257" s="663" customFormat="1"/>
    <row r="258" s="663" customFormat="1"/>
    <row r="259" s="663" customFormat="1"/>
    <row r="260" s="663" customFormat="1"/>
    <row r="261" s="663" customFormat="1"/>
    <row r="262" s="663" customFormat="1"/>
    <row r="263" s="663" customFormat="1"/>
    <row r="264" s="663" customFormat="1"/>
    <row r="265" s="663" customFormat="1"/>
    <row r="266" s="663" customFormat="1"/>
    <row r="267" s="663" customFormat="1"/>
    <row r="268" s="663" customFormat="1"/>
    <row r="269" s="663" customFormat="1"/>
    <row r="270" s="663" customFormat="1"/>
    <row r="271" s="663" customFormat="1"/>
    <row r="272" s="663" customFormat="1"/>
    <row r="273" s="663" customFormat="1"/>
    <row r="274" s="663" customFormat="1"/>
    <row r="275" s="663" customFormat="1"/>
    <row r="276" s="663" customFormat="1"/>
    <row r="277" s="663" customFormat="1"/>
    <row r="278" s="663" customFormat="1"/>
    <row r="279" s="663" customFormat="1"/>
    <row r="280" s="663" customFormat="1"/>
    <row r="281" s="663" customFormat="1"/>
    <row r="282" s="663" customFormat="1"/>
    <row r="283" s="663" customFormat="1"/>
    <row r="284" s="663" customFormat="1"/>
    <row r="285" s="663" customFormat="1"/>
    <row r="286" s="663" customFormat="1"/>
    <row r="287" s="663" customFormat="1"/>
    <row r="288" s="663" customFormat="1"/>
    <row r="289" s="663" customFormat="1"/>
    <row r="290" s="663" customFormat="1"/>
    <row r="291" s="663" customFormat="1"/>
    <row r="292" s="663" customFormat="1"/>
    <row r="293" s="663" customFormat="1"/>
    <row r="294" s="663" customFormat="1"/>
    <row r="295" s="663" customFormat="1"/>
    <row r="296" s="663" customFormat="1"/>
    <row r="297" s="663" customFormat="1"/>
    <row r="298" s="663" customFormat="1"/>
    <row r="299" s="663" customFormat="1"/>
    <row r="300" s="663" customFormat="1"/>
    <row r="301" s="663" customFormat="1"/>
    <row r="302" s="663" customFormat="1"/>
    <row r="303" s="663" customFormat="1"/>
    <row r="304" s="663" customFormat="1"/>
    <row r="305" s="663" customFormat="1"/>
    <row r="306" s="663" customFormat="1"/>
    <row r="307" s="663" customFormat="1"/>
    <row r="308" s="663" customFormat="1"/>
    <row r="309" s="663" customFormat="1"/>
    <row r="310" s="663" customFormat="1"/>
    <row r="311" s="663" customFormat="1"/>
    <row r="312" s="663" customFormat="1"/>
    <row r="313" s="663" customFormat="1"/>
    <row r="314" s="663" customFormat="1"/>
    <row r="315" s="663" customFormat="1"/>
    <row r="316" s="663" customFormat="1"/>
    <row r="317" s="663" customFormat="1"/>
    <row r="318" s="663" customFormat="1"/>
    <row r="319" s="663" customFormat="1"/>
    <row r="320" s="663" customFormat="1"/>
    <row r="321" s="663" customFormat="1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indexed="10"/>
  </sheetPr>
  <dimension ref="C1:BD569"/>
  <sheetViews>
    <sheetView tabSelected="1" zoomScale="75" zoomScaleNormal="75" workbookViewId="0">
      <pane xSplit="4" ySplit="2" topLeftCell="R3" activePane="bottomRight" state="frozen"/>
      <selection pane="topRight" activeCell="E1" sqref="E1"/>
      <selection pane="bottomLeft" activeCell="A3" sqref="A3"/>
      <selection pane="bottomRight" activeCell="R6" sqref="R6"/>
    </sheetView>
  </sheetViews>
  <sheetFormatPr defaultRowHeight="12.75" outlineLevelCol="1"/>
  <cols>
    <col min="1" max="1" width="3.7109375" style="399" customWidth="1"/>
    <col min="2" max="2" width="1.140625" style="399" customWidth="1"/>
    <col min="3" max="3" width="24.7109375" style="202" bestFit="1" customWidth="1"/>
    <col min="4" max="4" width="2.5703125" style="399" customWidth="1"/>
    <col min="5" max="5" width="14.85546875" style="202" hidden="1" customWidth="1" outlineLevel="1"/>
    <col min="6" max="14" width="16.5703125" style="202" hidden="1" customWidth="1" outlineLevel="1"/>
    <col min="15" max="16" width="16.5703125" style="399" hidden="1" customWidth="1" outlineLevel="1"/>
    <col min="17" max="17" width="17.85546875" style="203" hidden="1" customWidth="1" collapsed="1"/>
    <col min="18" max="29" width="16.5703125" style="399" bestFit="1" customWidth="1" outlineLevel="1"/>
    <col min="30" max="30" width="17.85546875" style="203" bestFit="1" customWidth="1"/>
    <col min="31" max="38" width="14.42578125" style="399" hidden="1" customWidth="1" outlineLevel="1"/>
    <col min="39" max="39" width="16.5703125" style="399" hidden="1" customWidth="1" outlineLevel="1"/>
    <col min="40" max="42" width="14.42578125" style="399" hidden="1" customWidth="1" outlineLevel="1"/>
    <col min="43" max="43" width="17.85546875" style="203" hidden="1" customWidth="1" collapsed="1"/>
    <col min="44" max="45" width="14.42578125" style="399" hidden="1" customWidth="1" outlineLevel="1"/>
    <col min="46" max="55" width="16.5703125" style="399" hidden="1" customWidth="1" outlineLevel="1"/>
    <col min="56" max="56" width="17.85546875" style="203" hidden="1" customWidth="1" collapsed="1"/>
    <col min="57" max="16384" width="9.140625" style="399"/>
  </cols>
  <sheetData>
    <row r="1" spans="3:56">
      <c r="C1" s="190"/>
      <c r="E1" s="385"/>
      <c r="F1" s="385"/>
      <c r="G1" s="385"/>
      <c r="H1" s="385"/>
      <c r="I1" s="385"/>
      <c r="J1" s="385"/>
      <c r="K1" s="385"/>
      <c r="L1" s="385"/>
      <c r="M1" s="385"/>
      <c r="N1" s="385"/>
      <c r="Q1" s="417"/>
      <c r="AD1" s="417"/>
      <c r="AQ1" s="417"/>
    </row>
    <row r="2" spans="3:56" s="400" customFormat="1" ht="18.75" thickBot="1">
      <c r="C2" s="894" t="s">
        <v>616</v>
      </c>
      <c r="E2" s="386" t="str">
        <f>FinancialTotal_new!BR3</f>
        <v>Jan-10  (act)</v>
      </c>
      <c r="F2" s="386" t="str">
        <f>FinancialTotal_new!BS3</f>
        <v>Feb-10 (act)</v>
      </c>
      <c r="G2" s="386" t="str">
        <f>FinancialTotal_new!BT3</f>
        <v>Mar-10  (act)</v>
      </c>
      <c r="H2" s="386" t="str">
        <f>FinancialTotal_new!BU3</f>
        <v>Apr-10 (act)</v>
      </c>
      <c r="I2" s="386" t="str">
        <f>FinancialTotal_new!BV3</f>
        <v>May-10 (act)</v>
      </c>
      <c r="J2" s="386" t="str">
        <f>FinancialTotal_new!BW3</f>
        <v>Jun-10  (act)</v>
      </c>
      <c r="K2" s="386" t="str">
        <f>FinancialTotal_new!BX3</f>
        <v>Jul-10 (act)</v>
      </c>
      <c r="L2" s="386" t="str">
        <f>FinancialTotal_new!BY3</f>
        <v>Aug-10 (act)</v>
      </c>
      <c r="M2" s="386" t="str">
        <f>FinancialTotal_new!BZ3</f>
        <v>Sep-10 (act)</v>
      </c>
      <c r="N2" s="386" t="s">
        <v>573</v>
      </c>
      <c r="O2" s="501" t="s">
        <v>392</v>
      </c>
      <c r="P2" s="501" t="s">
        <v>393</v>
      </c>
      <c r="Q2" s="349" t="s">
        <v>158</v>
      </c>
      <c r="R2" s="501" t="s">
        <v>394</v>
      </c>
      <c r="S2" s="501" t="s">
        <v>395</v>
      </c>
      <c r="T2" s="501" t="s">
        <v>396</v>
      </c>
      <c r="U2" s="501" t="s">
        <v>397</v>
      </c>
      <c r="V2" s="501" t="s">
        <v>398</v>
      </c>
      <c r="W2" s="501" t="s">
        <v>399</v>
      </c>
      <c r="X2" s="501" t="s">
        <v>400</v>
      </c>
      <c r="Y2" s="501" t="s">
        <v>401</v>
      </c>
      <c r="Z2" s="501" t="s">
        <v>402</v>
      </c>
      <c r="AA2" s="501" t="s">
        <v>403</v>
      </c>
      <c r="AB2" s="501" t="s">
        <v>404</v>
      </c>
      <c r="AC2" s="501" t="s">
        <v>405</v>
      </c>
      <c r="AD2" s="349" t="s">
        <v>171</v>
      </c>
      <c r="AE2" s="501" t="s">
        <v>409</v>
      </c>
      <c r="AF2" s="501" t="s">
        <v>410</v>
      </c>
      <c r="AG2" s="501" t="s">
        <v>411</v>
      </c>
      <c r="AH2" s="501" t="s">
        <v>412</v>
      </c>
      <c r="AI2" s="501" t="s">
        <v>413</v>
      </c>
      <c r="AJ2" s="501" t="s">
        <v>414</v>
      </c>
      <c r="AK2" s="501" t="s">
        <v>415</v>
      </c>
      <c r="AL2" s="501" t="s">
        <v>416</v>
      </c>
      <c r="AM2" s="501" t="s">
        <v>417</v>
      </c>
      <c r="AN2" s="501" t="s">
        <v>418</v>
      </c>
      <c r="AO2" s="501" t="s">
        <v>419</v>
      </c>
      <c r="AP2" s="501" t="s">
        <v>420</v>
      </c>
      <c r="AQ2" s="349" t="s">
        <v>256</v>
      </c>
      <c r="AR2" s="501" t="s">
        <v>421</v>
      </c>
      <c r="AS2" s="501" t="s">
        <v>422</v>
      </c>
      <c r="AT2" s="501" t="s">
        <v>423</v>
      </c>
      <c r="AU2" s="501" t="s">
        <v>424</v>
      </c>
      <c r="AV2" s="501" t="s">
        <v>425</v>
      </c>
      <c r="AW2" s="501" t="s">
        <v>426</v>
      </c>
      <c r="AX2" s="501" t="s">
        <v>427</v>
      </c>
      <c r="AY2" s="501" t="s">
        <v>428</v>
      </c>
      <c r="AZ2" s="501" t="s">
        <v>429</v>
      </c>
      <c r="BA2" s="501" t="s">
        <v>430</v>
      </c>
      <c r="BB2" s="501" t="s">
        <v>431</v>
      </c>
      <c r="BC2" s="501" t="s">
        <v>432</v>
      </c>
      <c r="BD2" s="349" t="s">
        <v>361</v>
      </c>
    </row>
    <row r="3" spans="3:56" s="400" customFormat="1" ht="15.75">
      <c r="C3" s="456"/>
      <c r="D3" s="453"/>
      <c r="E3" s="454"/>
      <c r="F3" s="454"/>
      <c r="G3" s="454"/>
      <c r="H3" s="454"/>
      <c r="I3" s="454"/>
      <c r="J3" s="454"/>
      <c r="K3" s="454"/>
      <c r="L3" s="454"/>
      <c r="M3" s="454"/>
      <c r="N3" s="454"/>
      <c r="O3" s="563"/>
      <c r="P3" s="563"/>
      <c r="Q3" s="455"/>
      <c r="R3" s="563"/>
      <c r="S3" s="563"/>
      <c r="T3" s="563"/>
      <c r="U3" s="563"/>
      <c r="V3" s="563"/>
      <c r="W3" s="563"/>
      <c r="X3" s="563"/>
      <c r="Y3" s="563"/>
      <c r="Z3" s="563"/>
      <c r="AA3" s="563"/>
      <c r="AB3" s="563"/>
      <c r="AC3" s="563"/>
      <c r="AD3" s="455"/>
      <c r="AE3" s="563"/>
      <c r="AF3" s="563"/>
      <c r="AG3" s="563"/>
      <c r="AH3" s="563"/>
      <c r="AI3" s="563"/>
      <c r="AJ3" s="563"/>
      <c r="AK3" s="563"/>
      <c r="AL3" s="563"/>
      <c r="AM3" s="563"/>
      <c r="AN3" s="563"/>
      <c r="AO3" s="563"/>
      <c r="AP3" s="563"/>
      <c r="AQ3" s="455"/>
      <c r="AR3" s="563"/>
      <c r="AS3" s="563"/>
      <c r="AT3" s="563"/>
      <c r="AU3" s="563"/>
      <c r="AV3" s="563"/>
      <c r="AW3" s="563"/>
      <c r="AX3" s="563"/>
      <c r="AY3" s="563"/>
      <c r="AZ3" s="563"/>
      <c r="BA3" s="563"/>
      <c r="BB3" s="563"/>
      <c r="BC3" s="563"/>
      <c r="BD3" s="455"/>
    </row>
    <row r="4" spans="3:56" s="400" customFormat="1" ht="15.75">
      <c r="C4" s="457" t="s">
        <v>189</v>
      </c>
      <c r="E4" s="387"/>
      <c r="F4" s="387"/>
      <c r="G4" s="387"/>
      <c r="H4" s="387"/>
      <c r="I4" s="387"/>
      <c r="J4" s="387"/>
      <c r="K4" s="387"/>
      <c r="L4" s="387"/>
      <c r="M4" s="387"/>
      <c r="N4" s="387"/>
      <c r="Q4" s="350"/>
      <c r="AD4" s="350"/>
      <c r="AQ4" s="350"/>
      <c r="BD4" s="350"/>
    </row>
    <row r="5" spans="3:56" s="400" customFormat="1" ht="15.75">
      <c r="C5" s="458" t="s">
        <v>31</v>
      </c>
      <c r="E5" s="387"/>
      <c r="F5" s="387"/>
      <c r="G5" s="387"/>
      <c r="H5" s="387"/>
      <c r="I5" s="387"/>
      <c r="J5" s="387"/>
      <c r="K5" s="387"/>
      <c r="L5" s="387"/>
      <c r="M5" s="387"/>
      <c r="N5" s="387"/>
      <c r="Q5" s="350"/>
      <c r="AD5" s="350"/>
      <c r="AQ5" s="350"/>
      <c r="BD5" s="350"/>
    </row>
    <row r="6" spans="3:56" ht="15">
      <c r="C6" s="459" t="s">
        <v>134</v>
      </c>
      <c r="E6" s="388">
        <f>LA!BR5+SME!BR5</f>
        <v>1160143</v>
      </c>
      <c r="F6" s="388">
        <f>LA!BS5+SME!BS5</f>
        <v>1189899</v>
      </c>
      <c r="G6" s="388">
        <f>LA!BT5+SME!BT5</f>
        <v>1230630</v>
      </c>
      <c r="H6" s="388">
        <f>LA!BU5+SME!BU5</f>
        <v>1266865</v>
      </c>
      <c r="I6" s="388">
        <f>LA!BV5+SME!BV5</f>
        <v>1295403</v>
      </c>
      <c r="J6" s="388">
        <f>LA!BW5+SME!BW5</f>
        <v>1317060</v>
      </c>
      <c r="K6" s="388">
        <f>LA!BX5+SME!BX5</f>
        <v>1326706</v>
      </c>
      <c r="L6" s="388">
        <f>LA!BY5+SME!BY5</f>
        <v>1329349</v>
      </c>
      <c r="M6" s="388">
        <f>LA!BZ5+SME!BZ5</f>
        <v>1329616</v>
      </c>
      <c r="N6" s="388">
        <f>LA!CA5+SME!CA5</f>
        <v>1341865</v>
      </c>
      <c r="O6" s="564">
        <f>LA!CB5+SME!CB5</f>
        <v>1347051</v>
      </c>
      <c r="P6" s="564">
        <f>LA!CC5+SME!CC5</f>
        <v>1352017</v>
      </c>
      <c r="Q6" s="355">
        <f>LA!CD5+SME!CD5</f>
        <v>1160143</v>
      </c>
      <c r="R6" s="564">
        <f>LA!CE5+SME!CE5</f>
        <v>1435576.4950000001</v>
      </c>
      <c r="S6" s="564">
        <f>LA!CF5+SME!CF5</f>
        <v>1441022.4823669351</v>
      </c>
      <c r="T6" s="564">
        <f>LA!CG5+SME!CG5</f>
        <v>1450128.2831310728</v>
      </c>
      <c r="U6" s="564">
        <f>LA!CH5+SME!CH5</f>
        <v>1460293.8735032314</v>
      </c>
      <c r="V6" s="564">
        <f>LA!CI5+SME!CI5</f>
        <v>1469782.6214124686</v>
      </c>
      <c r="W6" s="564">
        <f>LA!CJ5+SME!CJ5</f>
        <v>1478300.4097387595</v>
      </c>
      <c r="X6" s="564">
        <f>LA!CK5+SME!CK5</f>
        <v>1488025.7861344889</v>
      </c>
      <c r="Y6" s="564">
        <f>LA!CL5+SME!CL5</f>
        <v>1497795.6860286153</v>
      </c>
      <c r="Z6" s="564">
        <f>LA!CM5+SME!CM5</f>
        <v>1506532.7829563566</v>
      </c>
      <c r="AA6" s="564">
        <f>LA!CN5+SME!CN5</f>
        <v>1518254.2599871242</v>
      </c>
      <c r="AB6" s="564">
        <f>LA!CO5+SME!CO5</f>
        <v>1528959.0879867915</v>
      </c>
      <c r="AC6" s="564">
        <f>LA!CP5+SME!CP5</f>
        <v>1539591.5083878324</v>
      </c>
      <c r="AD6" s="355">
        <f>LA!CQ5+SME!CQ5</f>
        <v>1435576.4950000001</v>
      </c>
      <c r="AE6" s="564">
        <f>LA!CR5+SME!CR5</f>
        <v>1549538.0314718278</v>
      </c>
      <c r="AF6" s="564">
        <f>LA!CS5+SME!CS5</f>
        <v>1554420.557253361</v>
      </c>
      <c r="AG6" s="564">
        <f>LA!CT5+SME!CT5</f>
        <v>1558088.0519275989</v>
      </c>
      <c r="AH6" s="564">
        <f>LA!CU5+SME!CU5</f>
        <v>1564422.2547309762</v>
      </c>
      <c r="AI6" s="564">
        <f>LA!CV5+SME!CV5</f>
        <v>1569708.4395762819</v>
      </c>
      <c r="AJ6" s="564">
        <f>LA!CW5+SME!CW5</f>
        <v>1574039.5637363722</v>
      </c>
      <c r="AK6" s="564">
        <f>LA!CX5+SME!CX5</f>
        <v>1578846.9642269113</v>
      </c>
      <c r="AL6" s="564">
        <f>LA!CY5+SME!CY5</f>
        <v>1582292.0381593285</v>
      </c>
      <c r="AM6" s="564">
        <f>LA!CZ5+SME!CZ5</f>
        <v>1587997.609463121</v>
      </c>
      <c r="AN6" s="564">
        <f>LA!DA5+SME!DA5</f>
        <v>1592242.1297365052</v>
      </c>
      <c r="AO6" s="564">
        <f>LA!DB5+SME!DB5</f>
        <v>1596719.7233876185</v>
      </c>
      <c r="AP6" s="564">
        <f>LA!DC5+SME!DC5</f>
        <v>1603074.6848415346</v>
      </c>
      <c r="AQ6" s="355">
        <f>LA!DD5+SME!DD5</f>
        <v>1549538.0314718278</v>
      </c>
      <c r="AR6" s="564">
        <f>LA!DE5+SME!DE5</f>
        <v>1605711.6937094228</v>
      </c>
      <c r="AS6" s="564">
        <f>LA!DF5+SME!DF5</f>
        <v>1607022.0698317154</v>
      </c>
      <c r="AT6" s="564">
        <f>LA!DG5+SME!DG5</f>
        <v>1607543.1796280723</v>
      </c>
      <c r="AU6" s="564">
        <f>LA!DH5+SME!DH5</f>
        <v>1610360.0953242956</v>
      </c>
      <c r="AV6" s="564">
        <f>LA!DI5+SME!DI5</f>
        <v>1612294.6962197232</v>
      </c>
      <c r="AW6" s="564">
        <f>LA!DJ5+SME!DJ5</f>
        <v>1613757.4771619793</v>
      </c>
      <c r="AX6" s="564">
        <f>LA!DK5+SME!DK5</f>
        <v>1615836.09919161</v>
      </c>
      <c r="AY6" s="564">
        <f>LA!DL5+SME!DL5</f>
        <v>1617031.1105070291</v>
      </c>
      <c r="AZ6" s="564">
        <f>LA!DM5+SME!DM5</f>
        <v>1620371.2497321689</v>
      </c>
      <c r="BA6" s="564">
        <f>LA!DN5+SME!DN5</f>
        <v>1622451.0756738605</v>
      </c>
      <c r="BB6" s="564">
        <f>LA!DO5+SME!DO5</f>
        <v>1624893.7858972857</v>
      </c>
      <c r="BC6" s="564">
        <f>LA!DP5+SME!DP5</f>
        <v>1629183.8106298444</v>
      </c>
      <c r="BD6" s="355">
        <f>LA!DQ5+SME!DQ5</f>
        <v>1605711.6937094228</v>
      </c>
    </row>
    <row r="7" spans="3:56">
      <c r="C7" s="460" t="s">
        <v>135</v>
      </c>
      <c r="E7" s="389">
        <f>LA!BR6+SME!BR6</f>
        <v>13287</v>
      </c>
      <c r="F7" s="389">
        <f>LA!BS6+SME!BS6</f>
        <v>16473</v>
      </c>
      <c r="G7" s="389">
        <f>LA!BT6+SME!BT6</f>
        <v>20736</v>
      </c>
      <c r="H7" s="389">
        <f>LA!BU6+SME!BU6</f>
        <v>19426</v>
      </c>
      <c r="I7" s="389">
        <f>LA!BV6+SME!BV6</f>
        <v>15140</v>
      </c>
      <c r="J7" s="389">
        <f>LA!BW6+SME!BW6</f>
        <v>16415</v>
      </c>
      <c r="K7" s="389">
        <f>LA!BX6+SME!BX6</f>
        <v>14823</v>
      </c>
      <c r="L7" s="389">
        <f>LA!BY6+SME!BY6</f>
        <v>14313</v>
      </c>
      <c r="M7" s="389">
        <f>LA!BZ6+SME!BZ6</f>
        <v>17065</v>
      </c>
      <c r="N7" s="389">
        <f>LA!CA6+SME!CA6</f>
        <v>15679</v>
      </c>
      <c r="O7" s="565">
        <f>LA!CB6+SME!CB6</f>
        <v>15991</v>
      </c>
      <c r="P7" s="565">
        <f>LA!CC6+SME!CC6</f>
        <v>15067.4</v>
      </c>
      <c r="Q7" s="418">
        <f>LA!CD6+SME!CD6</f>
        <v>194415.4</v>
      </c>
      <c r="R7" s="565">
        <f>LA!CE6+SME!CE6</f>
        <v>14020</v>
      </c>
      <c r="S7" s="565">
        <f>LA!CF6+SME!CF6</f>
        <v>17643.008549386199</v>
      </c>
      <c r="T7" s="565">
        <f>LA!CG6+SME!CG6</f>
        <v>18987.149400913899</v>
      </c>
      <c r="U7" s="565">
        <f>LA!CH6+SME!CH6</f>
        <v>18487.326343025899</v>
      </c>
      <c r="V7" s="565">
        <f>LA!CI6+SME!CI6</f>
        <v>16503.169696897101</v>
      </c>
      <c r="W7" s="565">
        <f>LA!CJ6+SME!CJ6</f>
        <v>18076.595679226601</v>
      </c>
      <c r="X7" s="565">
        <f>LA!CK6+SME!CK6</f>
        <v>18297.739805498</v>
      </c>
      <c r="Y7" s="565">
        <f>LA!CL6+SME!CL6</f>
        <v>17130.4756923512</v>
      </c>
      <c r="Z7" s="565">
        <f>LA!CM6+SME!CM6</f>
        <v>19451.527151048715</v>
      </c>
      <c r="AA7" s="565">
        <f>LA!CN6+SME!CN6</f>
        <v>19095.590449274699</v>
      </c>
      <c r="AB7" s="565">
        <f>LA!CO6+SME!CO6</f>
        <v>19503.162598442897</v>
      </c>
      <c r="AC7" s="565">
        <f>LA!CP6+SME!CP6</f>
        <v>19235.918435093699</v>
      </c>
      <c r="AD7" s="418">
        <f>LA!CQ6+SME!CQ6</f>
        <v>216431.66380115889</v>
      </c>
      <c r="AE7" s="565">
        <f>LA!CR6+SME!CR6</f>
        <v>15362.248362238834</v>
      </c>
      <c r="AF7" s="565">
        <f>LA!CS6+SME!CS6</f>
        <v>14494.823165866545</v>
      </c>
      <c r="AG7" s="565">
        <f>LA!CT6+SME!CT6</f>
        <v>17244.060638541865</v>
      </c>
      <c r="AH7" s="565">
        <f>LA!CU6+SME!CU6</f>
        <v>17076.070730284839</v>
      </c>
      <c r="AI7" s="565">
        <f>LA!CV6+SME!CV6</f>
        <v>15173.284726131613</v>
      </c>
      <c r="AJ7" s="565">
        <f>LA!CW6+SME!CW6</f>
        <v>15801.534630563481</v>
      </c>
      <c r="AK7" s="565">
        <f>LA!CX6+SME!CX6</f>
        <v>14445.378080703358</v>
      </c>
      <c r="AL7" s="565">
        <f>LA!CY6+SME!CY6</f>
        <v>16524.51588441589</v>
      </c>
      <c r="AM7" s="565">
        <f>LA!CZ6+SME!CZ6</f>
        <v>15621.837052604225</v>
      </c>
      <c r="AN7" s="565">
        <f>LA!DA6+SME!DA6</f>
        <v>16170.729613696778</v>
      </c>
      <c r="AO7" s="565">
        <f>LA!DB6+SME!DB6</f>
        <v>18758.510197044779</v>
      </c>
      <c r="AP7" s="565">
        <f>LA!DC6+SME!DC6</f>
        <v>15899.465987307023</v>
      </c>
      <c r="AQ7" s="418">
        <f>LA!DD6+SME!DD6</f>
        <v>192572.45906939922</v>
      </c>
      <c r="AR7" s="565">
        <f>LA!DE6+SME!DE6</f>
        <v>12706.780808311538</v>
      </c>
      <c r="AS7" s="565">
        <f>LA!DF6+SME!DF6</f>
        <v>12287.412977464468</v>
      </c>
      <c r="AT7" s="565">
        <f>LA!DG6+SME!DG6</f>
        <v>14673.405131181531</v>
      </c>
      <c r="AU7" s="565">
        <f>LA!DH6+SME!DH6</f>
        <v>14725.344307908257</v>
      </c>
      <c r="AV7" s="565">
        <f>LA!DI6+SME!DI6</f>
        <v>13253.88850640614</v>
      </c>
      <c r="AW7" s="565">
        <f>LA!DJ6+SME!DJ6</f>
        <v>14032.990935258762</v>
      </c>
      <c r="AX7" s="565">
        <f>LA!DK6+SME!DK6</f>
        <v>13158.797527801395</v>
      </c>
      <c r="AY7" s="565">
        <f>LA!DL6+SME!DL6</f>
        <v>15114.936934829042</v>
      </c>
      <c r="AZ7" s="565">
        <f>LA!DM6+SME!DM6</f>
        <v>14447.945981166267</v>
      </c>
      <c r="BA7" s="565">
        <f>LA!DN6+SME!DN6</f>
        <v>15148.091648618727</v>
      </c>
      <c r="BB7" s="565">
        <f>LA!DO6+SME!DO6</f>
        <v>17749.988738655149</v>
      </c>
      <c r="BC7" s="565">
        <f>LA!DP6+SME!DP6</f>
        <v>15292.716140125249</v>
      </c>
      <c r="BD7" s="418">
        <f>LA!DQ6+SME!DQ6</f>
        <v>172592.29963772654</v>
      </c>
    </row>
    <row r="8" spans="3:56">
      <c r="C8" s="460" t="s">
        <v>136</v>
      </c>
      <c r="E8" s="389">
        <f>LA!BR7+SME!BR7</f>
        <v>8942</v>
      </c>
      <c r="F8" s="389">
        <f>LA!BS7+SME!BS7</f>
        <v>8913</v>
      </c>
      <c r="G8" s="389">
        <f>LA!BT7+SME!BT7</f>
        <v>9970</v>
      </c>
      <c r="H8" s="389">
        <f>LA!BU7+SME!BU7</f>
        <v>9743</v>
      </c>
      <c r="I8" s="389">
        <f>LA!BV7+SME!BV7</f>
        <v>8380</v>
      </c>
      <c r="J8" s="389">
        <f>LA!BW7+SME!BW7</f>
        <v>9903</v>
      </c>
      <c r="K8" s="389">
        <f>LA!BX7+SME!BX7</f>
        <v>12497</v>
      </c>
      <c r="L8" s="389">
        <f>LA!BY7+SME!BY7</f>
        <v>11026</v>
      </c>
      <c r="M8" s="389">
        <f>LA!BZ7+SME!BZ7</f>
        <v>8640</v>
      </c>
      <c r="N8" s="389">
        <f>LA!CA7+SME!CA7</f>
        <v>11323</v>
      </c>
      <c r="O8" s="565">
        <f>LA!CB7+SME!CB7</f>
        <v>12125</v>
      </c>
      <c r="P8" s="565">
        <f>LA!CC7+SME!CC7</f>
        <v>10943</v>
      </c>
      <c r="Q8" s="418">
        <f>LA!CD7+SME!CD7</f>
        <v>122405</v>
      </c>
      <c r="R8" s="565">
        <f>LA!CE7+SME!CE7</f>
        <v>10528.012633064853</v>
      </c>
      <c r="S8" s="565">
        <f>LA!CF7+SME!CF7</f>
        <v>10691.207785248538</v>
      </c>
      <c r="T8" s="565">
        <f>LA!CG7+SME!CG7</f>
        <v>11075.55902875524</v>
      </c>
      <c r="U8" s="565">
        <f>LA!CH7+SME!CH7</f>
        <v>11352.578433788682</v>
      </c>
      <c r="V8" s="565">
        <f>LA!CI7+SME!CI7</f>
        <v>10839.381370606443</v>
      </c>
      <c r="W8" s="565">
        <f>LA!CJ7+SME!CJ7</f>
        <v>11255.219283496939</v>
      </c>
      <c r="X8" s="565">
        <f>LA!CK7+SME!CK7</f>
        <v>11531.839911371688</v>
      </c>
      <c r="Y8" s="565">
        <f>LA!CL7+SME!CL7</f>
        <v>11497.37876460985</v>
      </c>
      <c r="Z8" s="565">
        <f>LA!CM7+SME!CM7</f>
        <v>10834.050120281066</v>
      </c>
      <c r="AA8" s="565">
        <f>LA!CN7+SME!CN7</f>
        <v>11384.762449607582</v>
      </c>
      <c r="AB8" s="565">
        <f>LA!CO7+SME!CO7</f>
        <v>11824.742197401858</v>
      </c>
      <c r="AC8" s="565">
        <f>LA!CP7+SME!CP7</f>
        <v>12243.395351098305</v>
      </c>
      <c r="AD8" s="418">
        <f>LA!CQ7+SME!CQ7</f>
        <v>135058.12732933107</v>
      </c>
      <c r="AE8" s="565">
        <f>LA!CR7+SME!CR7</f>
        <v>10479.72258070552</v>
      </c>
      <c r="AF8" s="565">
        <f>LA!CS7+SME!CS7</f>
        <v>10827.328491628616</v>
      </c>
      <c r="AG8" s="565">
        <f>LA!CT7+SME!CT7</f>
        <v>10909.85783516463</v>
      </c>
      <c r="AH8" s="565">
        <f>LA!CU7+SME!CU7</f>
        <v>11789.885884979016</v>
      </c>
      <c r="AI8" s="565">
        <f>LA!CV7+SME!CV7</f>
        <v>10842.160566041337</v>
      </c>
      <c r="AJ8" s="565">
        <f>LA!CW7+SME!CW7</f>
        <v>10994.134140024325</v>
      </c>
      <c r="AK8" s="565">
        <f>LA!CX7+SME!CX7</f>
        <v>11000.30414828633</v>
      </c>
      <c r="AL8" s="565">
        <f>LA!CY7+SME!CY7</f>
        <v>10818.944580623234</v>
      </c>
      <c r="AM8" s="565">
        <f>LA!CZ7+SME!CZ7</f>
        <v>11377.316779220113</v>
      </c>
      <c r="AN8" s="565">
        <f>LA!DA7+SME!DA7</f>
        <v>11693.135962583476</v>
      </c>
      <c r="AO8" s="565">
        <f>LA!DB7+SME!DB7</f>
        <v>12403.548743128678</v>
      </c>
      <c r="AP8" s="565">
        <f>LA!DC7+SME!DC7</f>
        <v>13262.457119418792</v>
      </c>
      <c r="AQ8" s="418">
        <f>LA!DD7+SME!DD7</f>
        <v>136398.79683180409</v>
      </c>
      <c r="AR8" s="565">
        <f>LA!DE7+SME!DE7</f>
        <v>11396.404686018866</v>
      </c>
      <c r="AS8" s="565">
        <f>LA!DF7+SME!DF7</f>
        <v>11766.303181107796</v>
      </c>
      <c r="AT8" s="565">
        <f>LA!DG7+SME!DG7</f>
        <v>11856.489434957955</v>
      </c>
      <c r="AU8" s="565">
        <f>LA!DH7+SME!DH7</f>
        <v>12790.743412480628</v>
      </c>
      <c r="AV8" s="565">
        <f>LA!DI7+SME!DI7</f>
        <v>11791.107564150245</v>
      </c>
      <c r="AW8" s="565">
        <f>LA!DJ7+SME!DJ7</f>
        <v>11954.368905628062</v>
      </c>
      <c r="AX8" s="565">
        <f>LA!DK7+SME!DK7</f>
        <v>11963.786212382292</v>
      </c>
      <c r="AY8" s="565">
        <f>LA!DL7+SME!DL7</f>
        <v>11774.797709689268</v>
      </c>
      <c r="AZ8" s="565">
        <f>LA!DM7+SME!DM7</f>
        <v>12368.120039474492</v>
      </c>
      <c r="BA8" s="565">
        <f>LA!DN7+SME!DN7</f>
        <v>12705.381425193711</v>
      </c>
      <c r="BB8" s="565">
        <f>LA!DO7+SME!DO7</f>
        <v>13459.964006096332</v>
      </c>
      <c r="BC8" s="565">
        <f>LA!DP7+SME!DP7</f>
        <v>14371.831744484702</v>
      </c>
      <c r="BD8" s="418">
        <f>LA!DQ7+SME!DQ7</f>
        <v>148199.29832166433</v>
      </c>
    </row>
    <row r="9" spans="3:56">
      <c r="C9" s="460" t="s">
        <v>137</v>
      </c>
      <c r="E9" s="389">
        <f t="shared" ref="E9:M9" si="0">E10-E6</f>
        <v>29756</v>
      </c>
      <c r="F9" s="389">
        <f t="shared" si="0"/>
        <v>40731</v>
      </c>
      <c r="G9" s="389">
        <f t="shared" si="0"/>
        <v>36235</v>
      </c>
      <c r="H9" s="389">
        <f t="shared" si="0"/>
        <v>28538</v>
      </c>
      <c r="I9" s="389">
        <f t="shared" si="0"/>
        <v>21657</v>
      </c>
      <c r="J9" s="389">
        <f t="shared" si="0"/>
        <v>9646</v>
      </c>
      <c r="K9" s="389">
        <f t="shared" si="0"/>
        <v>2643</v>
      </c>
      <c r="L9" s="389">
        <f t="shared" si="0"/>
        <v>267</v>
      </c>
      <c r="M9" s="389">
        <f t="shared" si="0"/>
        <v>12249</v>
      </c>
      <c r="N9" s="389">
        <f t="shared" ref="N9:BD9" si="1">N10-N6</f>
        <v>5186</v>
      </c>
      <c r="O9" s="565">
        <f t="shared" si="1"/>
        <v>4966</v>
      </c>
      <c r="P9" s="565">
        <f t="shared" si="1"/>
        <v>4624.3999999999069</v>
      </c>
      <c r="Q9" s="418">
        <f t="shared" si="1"/>
        <v>196498.39999999991</v>
      </c>
      <c r="R9" s="565">
        <f t="shared" si="1"/>
        <v>5445.9873669350054</v>
      </c>
      <c r="S9" s="565">
        <f t="shared" si="1"/>
        <v>9105.8007641376462</v>
      </c>
      <c r="T9" s="565">
        <f t="shared" si="1"/>
        <v>10165.59037215868</v>
      </c>
      <c r="U9" s="565">
        <f t="shared" si="1"/>
        <v>9488.747909237165</v>
      </c>
      <c r="V9" s="565">
        <f t="shared" si="1"/>
        <v>8517.7883262909018</v>
      </c>
      <c r="W9" s="565">
        <f t="shared" si="1"/>
        <v>9725.3763957293704</v>
      </c>
      <c r="X9" s="565">
        <f t="shared" si="1"/>
        <v>9769.8998941264581</v>
      </c>
      <c r="Y9" s="565">
        <f t="shared" si="1"/>
        <v>8737.0969277413096</v>
      </c>
      <c r="Z9" s="565">
        <f t="shared" si="1"/>
        <v>11721.477030767594</v>
      </c>
      <c r="AA9" s="565">
        <f t="shared" si="1"/>
        <v>10704.827999667265</v>
      </c>
      <c r="AB9" s="565">
        <f t="shared" si="1"/>
        <v>10632.42040104093</v>
      </c>
      <c r="AC9" s="565">
        <f t="shared" si="1"/>
        <v>9946.5230839953292</v>
      </c>
      <c r="AD9" s="418">
        <f t="shared" si="1"/>
        <v>113961.53647182765</v>
      </c>
      <c r="AE9" s="565">
        <f t="shared" si="1"/>
        <v>4882.5257815332152</v>
      </c>
      <c r="AF9" s="565">
        <f t="shared" si="1"/>
        <v>3667.4946742379107</v>
      </c>
      <c r="AG9" s="565">
        <f t="shared" si="1"/>
        <v>6334.2028033772949</v>
      </c>
      <c r="AH9" s="565">
        <f t="shared" si="1"/>
        <v>5286.1848453057464</v>
      </c>
      <c r="AI9" s="565">
        <f t="shared" si="1"/>
        <v>4331.1241600902285</v>
      </c>
      <c r="AJ9" s="565">
        <f t="shared" si="1"/>
        <v>4807.4004905391484</v>
      </c>
      <c r="AK9" s="565">
        <f t="shared" si="1"/>
        <v>3445.0739324172027</v>
      </c>
      <c r="AL9" s="565">
        <f t="shared" si="1"/>
        <v>5705.5713037925307</v>
      </c>
      <c r="AM9" s="565">
        <f t="shared" si="1"/>
        <v>4244.5202733841725</v>
      </c>
      <c r="AN9" s="565">
        <f t="shared" si="1"/>
        <v>4477.5936511133332</v>
      </c>
      <c r="AO9" s="565">
        <f t="shared" si="1"/>
        <v>6354.9614539160393</v>
      </c>
      <c r="AP9" s="565">
        <f t="shared" si="1"/>
        <v>2637.0088678882457</v>
      </c>
      <c r="AQ9" s="418">
        <f t="shared" si="1"/>
        <v>56173.662237595068</v>
      </c>
      <c r="AR9" s="565">
        <f t="shared" si="1"/>
        <v>1310.3761222925968</v>
      </c>
      <c r="AS9" s="565">
        <f t="shared" si="1"/>
        <v>521.10979635687545</v>
      </c>
      <c r="AT9" s="565">
        <f t="shared" si="1"/>
        <v>2816.9156962232664</v>
      </c>
      <c r="AU9" s="565">
        <f t="shared" si="1"/>
        <v>1934.6008954276331</v>
      </c>
      <c r="AV9" s="565">
        <f t="shared" si="1"/>
        <v>1462.7809422560968</v>
      </c>
      <c r="AW9" s="565">
        <f t="shared" si="1"/>
        <v>2078.6220296307001</v>
      </c>
      <c r="AX9" s="565">
        <f t="shared" si="1"/>
        <v>1195.0113154191058</v>
      </c>
      <c r="AY9" s="565">
        <f t="shared" si="1"/>
        <v>3340.1392251397483</v>
      </c>
      <c r="AZ9" s="565">
        <f t="shared" si="1"/>
        <v>2079.8259416916408</v>
      </c>
      <c r="BA9" s="565">
        <f t="shared" si="1"/>
        <v>2442.7102234251797</v>
      </c>
      <c r="BB9" s="565">
        <f t="shared" si="1"/>
        <v>4290.0247325587552</v>
      </c>
      <c r="BC9" s="565">
        <f t="shared" si="1"/>
        <v>920.88439564057626</v>
      </c>
      <c r="BD9" s="418">
        <f t="shared" si="1"/>
        <v>24393.001316062175</v>
      </c>
    </row>
    <row r="10" spans="3:56" ht="15">
      <c r="C10" s="459" t="s">
        <v>138</v>
      </c>
      <c r="E10" s="388">
        <f>LA!BR9+SME!BR9</f>
        <v>1189899</v>
      </c>
      <c r="F10" s="388">
        <f>LA!BS9+SME!BS9</f>
        <v>1230630</v>
      </c>
      <c r="G10" s="388">
        <f>LA!BT9+SME!BT9</f>
        <v>1266865</v>
      </c>
      <c r="H10" s="388">
        <f>LA!BU9+SME!BU9</f>
        <v>1295403</v>
      </c>
      <c r="I10" s="388">
        <f>LA!BV9+SME!BV9</f>
        <v>1317060</v>
      </c>
      <c r="J10" s="388">
        <f>LA!BW9+SME!BW9</f>
        <v>1326706</v>
      </c>
      <c r="K10" s="388">
        <f>LA!BX9+SME!BX9</f>
        <v>1329349</v>
      </c>
      <c r="L10" s="388">
        <f>LA!BY9+SME!BY9</f>
        <v>1329616</v>
      </c>
      <c r="M10" s="388">
        <f>LA!BZ9+SME!BZ9</f>
        <v>1341865</v>
      </c>
      <c r="N10" s="388">
        <f>LA!CA9+SME!CA9</f>
        <v>1347051</v>
      </c>
      <c r="O10" s="564">
        <f>LA!CB9+SME!CB9</f>
        <v>1352017</v>
      </c>
      <c r="P10" s="564">
        <f>LA!CC9+SME!CC9</f>
        <v>1356641.4</v>
      </c>
      <c r="Q10" s="355">
        <f>LA!CD9+SME!CD9</f>
        <v>1356641.4</v>
      </c>
      <c r="R10" s="564">
        <f>LA!CE9+SME!CE9</f>
        <v>1441022.4823669351</v>
      </c>
      <c r="S10" s="564">
        <f>LA!CF9+SME!CF9</f>
        <v>1450128.2831310728</v>
      </c>
      <c r="T10" s="564">
        <f>LA!CG9+SME!CG9</f>
        <v>1460293.8735032314</v>
      </c>
      <c r="U10" s="564">
        <f>LA!CH9+SME!CH9</f>
        <v>1469782.6214124686</v>
      </c>
      <c r="V10" s="564">
        <f>LA!CI9+SME!CI9</f>
        <v>1478300.4097387595</v>
      </c>
      <c r="W10" s="564">
        <f>LA!CJ9+SME!CJ9</f>
        <v>1488025.7861344889</v>
      </c>
      <c r="X10" s="564">
        <f>LA!CK9+SME!CK9</f>
        <v>1497795.6860286153</v>
      </c>
      <c r="Y10" s="564">
        <f>LA!CL9+SME!CL9</f>
        <v>1506532.7829563566</v>
      </c>
      <c r="Z10" s="564">
        <f>LA!CM9+SME!CM9</f>
        <v>1518254.2599871242</v>
      </c>
      <c r="AA10" s="564">
        <f>LA!CN9+SME!CN9</f>
        <v>1528959.0879867915</v>
      </c>
      <c r="AB10" s="564">
        <f>LA!CO9+SME!CO9</f>
        <v>1539591.5083878324</v>
      </c>
      <c r="AC10" s="564">
        <f>LA!CP9+SME!CP9</f>
        <v>1549538.0314718278</v>
      </c>
      <c r="AD10" s="355">
        <f>LA!CQ9+SME!CQ9</f>
        <v>1549538.0314718278</v>
      </c>
      <c r="AE10" s="564">
        <f>LA!CR9+SME!CR9</f>
        <v>1554420.557253361</v>
      </c>
      <c r="AF10" s="564">
        <f>LA!CS9+SME!CS9</f>
        <v>1558088.0519275989</v>
      </c>
      <c r="AG10" s="564">
        <f>LA!CT9+SME!CT9</f>
        <v>1564422.2547309762</v>
      </c>
      <c r="AH10" s="564">
        <f>LA!CU9+SME!CU9</f>
        <v>1569708.4395762819</v>
      </c>
      <c r="AI10" s="564">
        <f>LA!CV9+SME!CV9</f>
        <v>1574039.5637363722</v>
      </c>
      <c r="AJ10" s="564">
        <f>LA!CW9+SME!CW9</f>
        <v>1578846.9642269113</v>
      </c>
      <c r="AK10" s="564">
        <f>LA!CX9+SME!CX9</f>
        <v>1582292.0381593285</v>
      </c>
      <c r="AL10" s="564">
        <f>LA!CY9+SME!CY9</f>
        <v>1587997.609463121</v>
      </c>
      <c r="AM10" s="564">
        <f>LA!CZ9+SME!CZ9</f>
        <v>1592242.1297365052</v>
      </c>
      <c r="AN10" s="564">
        <f>LA!DA9+SME!DA9</f>
        <v>1596719.7233876185</v>
      </c>
      <c r="AO10" s="564">
        <f>LA!DB9+SME!DB9</f>
        <v>1603074.6848415346</v>
      </c>
      <c r="AP10" s="564">
        <f>LA!DC9+SME!DC9</f>
        <v>1605711.6937094228</v>
      </c>
      <c r="AQ10" s="355">
        <f>LA!DD9+SME!DD9</f>
        <v>1605711.6937094228</v>
      </c>
      <c r="AR10" s="564">
        <f>LA!DE9+SME!DE9</f>
        <v>1607022.0698317154</v>
      </c>
      <c r="AS10" s="564">
        <f>LA!DF9+SME!DF9</f>
        <v>1607543.1796280723</v>
      </c>
      <c r="AT10" s="564">
        <f>LA!DG9+SME!DG9</f>
        <v>1610360.0953242956</v>
      </c>
      <c r="AU10" s="564">
        <f>LA!DH9+SME!DH9</f>
        <v>1612294.6962197232</v>
      </c>
      <c r="AV10" s="564">
        <f>LA!DI9+SME!DI9</f>
        <v>1613757.4771619793</v>
      </c>
      <c r="AW10" s="564">
        <f>LA!DJ9+SME!DJ9</f>
        <v>1615836.09919161</v>
      </c>
      <c r="AX10" s="564">
        <f>LA!DK9+SME!DK9</f>
        <v>1617031.1105070291</v>
      </c>
      <c r="AY10" s="564">
        <f>LA!DL9+SME!DL9</f>
        <v>1620371.2497321689</v>
      </c>
      <c r="AZ10" s="564">
        <f>LA!DM9+SME!DM9</f>
        <v>1622451.0756738605</v>
      </c>
      <c r="BA10" s="564">
        <f>LA!DN9+SME!DN9</f>
        <v>1624893.7858972857</v>
      </c>
      <c r="BB10" s="564">
        <f>LA!DO9+SME!DO9</f>
        <v>1629183.8106298444</v>
      </c>
      <c r="BC10" s="564">
        <f>LA!DP9+SME!DP9</f>
        <v>1630104.695025485</v>
      </c>
      <c r="BD10" s="355">
        <f>LA!DQ9+SME!DQ9</f>
        <v>1630104.695025485</v>
      </c>
    </row>
    <row r="11" spans="3:56">
      <c r="C11" s="461" t="s">
        <v>139</v>
      </c>
      <c r="E11" s="390">
        <f t="shared" ref="E11:M11" si="2">E8/AVERAGE(E6,E10)*12</f>
        <v>9.1320921072899977E-2</v>
      </c>
      <c r="F11" s="390">
        <f t="shared" si="2"/>
        <v>8.8374070296203838E-2</v>
      </c>
      <c r="G11" s="390">
        <f t="shared" si="2"/>
        <v>9.5807999615614842E-2</v>
      </c>
      <c r="H11" s="390">
        <f t="shared" si="2"/>
        <v>9.125977454349038E-2</v>
      </c>
      <c r="I11" s="390">
        <f t="shared" si="2"/>
        <v>7.6984822368776129E-2</v>
      </c>
      <c r="J11" s="390">
        <f t="shared" si="2"/>
        <v>8.989903039830302E-2</v>
      </c>
      <c r="K11" s="390">
        <f t="shared" si="2"/>
        <v>0.11292236041798834</v>
      </c>
      <c r="L11" s="390">
        <f t="shared" si="2"/>
        <v>9.9521430330974631E-2</v>
      </c>
      <c r="M11" s="390">
        <f t="shared" si="2"/>
        <v>7.7619867032556092E-2</v>
      </c>
      <c r="N11" s="390">
        <f>N8/AVERAGE(N6,N10)*12</f>
        <v>0.10106377439830772</v>
      </c>
      <c r="O11" s="559">
        <f>O8/AVERAGE(O6,O10)*12</f>
        <v>0.10781499391641855</v>
      </c>
      <c r="P11" s="559">
        <f>P8/AVERAGE(P6,P10)*12</f>
        <v>9.6960177776570136E-2</v>
      </c>
      <c r="Q11" s="419">
        <f>Q8/AVERAGE(Q6,Q10)</f>
        <v>9.7270946212158663E-2</v>
      </c>
      <c r="R11" s="559">
        <f t="shared" ref="R11:AC11" si="3">R8/AVERAGE(R6,R10)*12</f>
        <v>8.783716645301648E-2</v>
      </c>
      <c r="S11" s="559">
        <f t="shared" si="3"/>
        <v>8.8749777392451851E-2</v>
      </c>
      <c r="T11" s="559">
        <f t="shared" si="3"/>
        <v>9.1331567169458353E-2</v>
      </c>
      <c r="U11" s="559">
        <f t="shared" si="3"/>
        <v>9.2987975871519774E-2</v>
      </c>
      <c r="V11" s="559">
        <f t="shared" si="3"/>
        <v>8.8242139093676675E-2</v>
      </c>
      <c r="W11" s="559">
        <f t="shared" si="3"/>
        <v>9.106391036148509E-2</v>
      </c>
      <c r="X11" s="559">
        <f t="shared" si="3"/>
        <v>9.269280178108448E-2</v>
      </c>
      <c r="Y11" s="559">
        <f t="shared" si="3"/>
        <v>9.1846511857561042E-2</v>
      </c>
      <c r="Z11" s="559">
        <f t="shared" si="3"/>
        <v>8.5962151779689466E-2</v>
      </c>
      <c r="AA11" s="559">
        <f t="shared" si="3"/>
        <v>8.9666940771395198E-2</v>
      </c>
      <c r="AB11" s="559">
        <f t="shared" si="3"/>
        <v>9.2484645054553186E-2</v>
      </c>
      <c r="AC11" s="559">
        <f t="shared" si="3"/>
        <v>9.5121128665814583E-2</v>
      </c>
      <c r="AD11" s="419">
        <f>AD8/AD12</f>
        <v>9.0687448723931266E-2</v>
      </c>
      <c r="AE11" s="559">
        <f t="shared" ref="AE11:AP11" si="4">AE8/AVERAGE(AE6,AE10)*12</f>
        <v>8.102986388108685E-2</v>
      </c>
      <c r="AF11" s="559">
        <f t="shared" si="4"/>
        <v>8.3487603225446655E-2</v>
      </c>
      <c r="AG11" s="559">
        <f t="shared" si="4"/>
        <v>8.385451522308815E-2</v>
      </c>
      <c r="AH11" s="559">
        <f t="shared" si="4"/>
        <v>9.028253408623052E-2</v>
      </c>
      <c r="AI11" s="559">
        <f t="shared" si="4"/>
        <v>8.2771218720711609E-2</v>
      </c>
      <c r="AJ11" s="559">
        <f t="shared" si="4"/>
        <v>8.3688143236487753E-2</v>
      </c>
      <c r="AK11" s="559">
        <f t="shared" si="4"/>
        <v>8.3516510776521224E-2</v>
      </c>
      <c r="AL11" s="559">
        <f t="shared" si="4"/>
        <v>8.1902506961685662E-2</v>
      </c>
      <c r="AM11" s="559">
        <f t="shared" si="4"/>
        <v>8.5860068766388936E-2</v>
      </c>
      <c r="AN11" s="559">
        <f t="shared" si="4"/>
        <v>8.800207591918166E-2</v>
      </c>
      <c r="AO11" s="559">
        <f t="shared" si="4"/>
        <v>9.3032592678301093E-2</v>
      </c>
      <c r="AP11" s="559">
        <f t="shared" si="4"/>
        <v>9.9196061474740596E-2</v>
      </c>
      <c r="AQ11" s="419">
        <f>AQ8/AVERAGE(AQ6,AQ10)</f>
        <v>8.6458321028120066E-2</v>
      </c>
      <c r="AR11" s="559">
        <f t="shared" ref="AR11:BC11" si="5">AR8/AVERAGE(AR6,AR10)*12</f>
        <v>8.5134260288963565E-2</v>
      </c>
      <c r="AS11" s="559">
        <f t="shared" si="5"/>
        <v>8.7847423969397848E-2</v>
      </c>
      <c r="AT11" s="559">
        <f t="shared" si="5"/>
        <v>8.8428930929629321E-2</v>
      </c>
      <c r="AU11" s="559">
        <f t="shared" si="5"/>
        <v>9.5256197686770433E-2</v>
      </c>
      <c r="AV11" s="559">
        <f t="shared" si="5"/>
        <v>8.7719158380183848E-2</v>
      </c>
      <c r="AW11" s="559">
        <f t="shared" si="5"/>
        <v>8.8836210176949509E-2</v>
      </c>
      <c r="AX11" s="559">
        <f t="shared" si="5"/>
        <v>8.8816165487954193E-2</v>
      </c>
      <c r="AY11" s="559">
        <f t="shared" si="5"/>
        <v>8.7290708286152818E-2</v>
      </c>
      <c r="AZ11" s="559">
        <f t="shared" si="5"/>
        <v>9.1535968104642151E-2</v>
      </c>
      <c r="BA11" s="559">
        <f t="shared" si="5"/>
        <v>9.3901069089753764E-2</v>
      </c>
      <c r="BB11" s="559">
        <f t="shared" si="5"/>
        <v>9.9272106015870998E-2</v>
      </c>
      <c r="BC11" s="559">
        <f t="shared" si="5"/>
        <v>0.10582799321666082</v>
      </c>
      <c r="BD11" s="419">
        <f>BD8/AVERAGE(BD6,BD10)</f>
        <v>9.1599324879867564E-2</v>
      </c>
    </row>
    <row r="12" spans="3:56">
      <c r="C12" s="462" t="s">
        <v>57</v>
      </c>
      <c r="E12" s="389">
        <f t="shared" ref="E12:P12" si="6">AVERAGE(E6,E10)</f>
        <v>1175021</v>
      </c>
      <c r="F12" s="389">
        <f t="shared" si="6"/>
        <v>1210264.5</v>
      </c>
      <c r="G12" s="389">
        <f t="shared" si="6"/>
        <v>1248747.5</v>
      </c>
      <c r="H12" s="389">
        <f t="shared" si="6"/>
        <v>1281134</v>
      </c>
      <c r="I12" s="389">
        <f t="shared" si="6"/>
        <v>1306231.5</v>
      </c>
      <c r="J12" s="389">
        <f t="shared" si="6"/>
        <v>1321883</v>
      </c>
      <c r="K12" s="389">
        <f t="shared" si="6"/>
        <v>1328027.5</v>
      </c>
      <c r="L12" s="389">
        <f t="shared" si="6"/>
        <v>1329482.5</v>
      </c>
      <c r="M12" s="389">
        <f t="shared" si="6"/>
        <v>1335740.5</v>
      </c>
      <c r="N12" s="389">
        <f t="shared" si="6"/>
        <v>1344458</v>
      </c>
      <c r="O12" s="565">
        <f t="shared" si="6"/>
        <v>1349534</v>
      </c>
      <c r="P12" s="565">
        <f t="shared" si="6"/>
        <v>1354329.2</v>
      </c>
      <c r="Q12" s="418">
        <f t="shared" ref="Q12:AC12" si="7">AVERAGE(Q6,Q10)</f>
        <v>1258392.2</v>
      </c>
      <c r="R12" s="565">
        <f t="shared" si="7"/>
        <v>1438299.4886834677</v>
      </c>
      <c r="S12" s="565">
        <f t="shared" si="7"/>
        <v>1445575.3827490038</v>
      </c>
      <c r="T12" s="565">
        <f t="shared" si="7"/>
        <v>1455211.0783171521</v>
      </c>
      <c r="U12" s="565">
        <f t="shared" si="7"/>
        <v>1465038.24745785</v>
      </c>
      <c r="V12" s="565">
        <f t="shared" si="7"/>
        <v>1474041.5155756141</v>
      </c>
      <c r="W12" s="565">
        <f t="shared" si="7"/>
        <v>1483163.0979366242</v>
      </c>
      <c r="X12" s="565">
        <f t="shared" si="7"/>
        <v>1492910.7360815522</v>
      </c>
      <c r="Y12" s="565">
        <f t="shared" si="7"/>
        <v>1502164.2344924859</v>
      </c>
      <c r="Z12" s="565">
        <f t="shared" si="7"/>
        <v>1512393.5214717404</v>
      </c>
      <c r="AA12" s="565">
        <f t="shared" si="7"/>
        <v>1523606.6739869579</v>
      </c>
      <c r="AB12" s="565">
        <f t="shared" si="7"/>
        <v>1534275.298187312</v>
      </c>
      <c r="AC12" s="565">
        <f t="shared" si="7"/>
        <v>1544564.76992983</v>
      </c>
      <c r="AD12" s="418">
        <f>AVERAGE(R12:AC12)</f>
        <v>1489270.3370724658</v>
      </c>
      <c r="AE12" s="565">
        <f t="shared" ref="AE12:AP12" si="8">AVERAGE(AE6,AE10)</f>
        <v>1551979.2943625944</v>
      </c>
      <c r="AF12" s="565">
        <f t="shared" si="8"/>
        <v>1556254.3045904799</v>
      </c>
      <c r="AG12" s="565">
        <f t="shared" si="8"/>
        <v>1561255.1533292877</v>
      </c>
      <c r="AH12" s="565">
        <f t="shared" si="8"/>
        <v>1567065.3471536292</v>
      </c>
      <c r="AI12" s="565">
        <f t="shared" si="8"/>
        <v>1571874.0016563269</v>
      </c>
      <c r="AJ12" s="565">
        <f t="shared" si="8"/>
        <v>1576443.2639816417</v>
      </c>
      <c r="AK12" s="565">
        <f t="shared" si="8"/>
        <v>1580569.5011931199</v>
      </c>
      <c r="AL12" s="565">
        <f t="shared" si="8"/>
        <v>1585144.8238112247</v>
      </c>
      <c r="AM12" s="565">
        <f t="shared" si="8"/>
        <v>1590119.8695998131</v>
      </c>
      <c r="AN12" s="565">
        <f t="shared" si="8"/>
        <v>1594480.926562062</v>
      </c>
      <c r="AO12" s="565">
        <f t="shared" si="8"/>
        <v>1599897.2041145766</v>
      </c>
      <c r="AP12" s="565">
        <f t="shared" si="8"/>
        <v>1604393.1892754787</v>
      </c>
      <c r="AQ12" s="418">
        <f t="shared" ref="AQ12:BD12" si="9">AVERAGE(AQ6,AQ10)</f>
        <v>1577624.8625906254</v>
      </c>
      <c r="AR12" s="565">
        <f t="shared" si="9"/>
        <v>1606366.8817705691</v>
      </c>
      <c r="AS12" s="565">
        <f t="shared" si="9"/>
        <v>1607282.6247298939</v>
      </c>
      <c r="AT12" s="565">
        <f t="shared" si="9"/>
        <v>1608951.6374761839</v>
      </c>
      <c r="AU12" s="565">
        <f t="shared" si="9"/>
        <v>1611327.3957720094</v>
      </c>
      <c r="AV12" s="565">
        <f t="shared" si="9"/>
        <v>1613026.0866908513</v>
      </c>
      <c r="AW12" s="565">
        <f t="shared" si="9"/>
        <v>1614796.7881767945</v>
      </c>
      <c r="AX12" s="565">
        <f t="shared" si="9"/>
        <v>1616433.6048493194</v>
      </c>
      <c r="AY12" s="565">
        <f t="shared" si="9"/>
        <v>1618701.180119599</v>
      </c>
      <c r="AZ12" s="565">
        <f t="shared" si="9"/>
        <v>1621411.1627030147</v>
      </c>
      <c r="BA12" s="565">
        <f t="shared" si="9"/>
        <v>1623672.4307855731</v>
      </c>
      <c r="BB12" s="565">
        <f t="shared" si="9"/>
        <v>1627038.7982635652</v>
      </c>
      <c r="BC12" s="565">
        <f t="shared" si="9"/>
        <v>1629644.2528276648</v>
      </c>
      <c r="BD12" s="418">
        <f t="shared" si="9"/>
        <v>1617908.1943674539</v>
      </c>
    </row>
    <row r="13" spans="3:56">
      <c r="C13" s="463" t="s">
        <v>112</v>
      </c>
      <c r="E13" s="389">
        <f>LA!BR13+SME!BR13</f>
        <v>25411</v>
      </c>
      <c r="F13" s="389">
        <f>LA!BS13+SME!BS13</f>
        <v>33171</v>
      </c>
      <c r="G13" s="389">
        <f>LA!BT13+SME!BT13</f>
        <v>25469</v>
      </c>
      <c r="H13" s="389">
        <f>LA!BU13+SME!BU13</f>
        <v>18855</v>
      </c>
      <c r="I13" s="389">
        <f>LA!BV13+SME!BV13</f>
        <v>14897</v>
      </c>
      <c r="J13" s="389">
        <f>LA!BW13+SME!BW13</f>
        <v>3134</v>
      </c>
      <c r="K13" s="389">
        <f>LA!BX13+SME!BX13</f>
        <v>317</v>
      </c>
      <c r="L13" s="389">
        <f>LA!BY13+SME!BY13</f>
        <v>-3020</v>
      </c>
      <c r="M13" s="389">
        <f>LA!BZ13+SME!BZ13</f>
        <v>3824</v>
      </c>
      <c r="N13" s="389">
        <f>LA!CA13+SME!CA13</f>
        <v>830</v>
      </c>
      <c r="O13" s="565">
        <f>LA!CB13+SME!CB13</f>
        <v>1100</v>
      </c>
      <c r="P13" s="565">
        <f>LA!CC13+SME!CC13</f>
        <v>500</v>
      </c>
      <c r="Q13" s="418">
        <f>LA!CD13+SME!CD13</f>
        <v>124488</v>
      </c>
      <c r="R13" s="565">
        <f>LA!CE13+SME!CE13</f>
        <v>1954</v>
      </c>
      <c r="S13" s="565">
        <f>LA!CF13+SME!CF13</f>
        <v>2154</v>
      </c>
      <c r="T13" s="565">
        <f>LA!CG13+SME!CG13</f>
        <v>2254</v>
      </c>
      <c r="U13" s="565">
        <f>LA!CH13+SME!CH13</f>
        <v>2354</v>
      </c>
      <c r="V13" s="565">
        <f>LA!CI13+SME!CI13</f>
        <v>2854</v>
      </c>
      <c r="W13" s="565">
        <f>LA!CJ13+SME!CJ13</f>
        <v>2904</v>
      </c>
      <c r="X13" s="565">
        <f>LA!CK13+SME!CK13</f>
        <v>3004</v>
      </c>
      <c r="Y13" s="565">
        <f>LA!CL13+SME!CL13</f>
        <v>3104</v>
      </c>
      <c r="Z13" s="565">
        <f>LA!CM13+SME!CM13</f>
        <v>3104</v>
      </c>
      <c r="AA13" s="565">
        <f>LA!CN13+SME!CN13</f>
        <v>2994</v>
      </c>
      <c r="AB13" s="565">
        <f>LA!CO13+SME!CO13</f>
        <v>2954</v>
      </c>
      <c r="AC13" s="565">
        <f>LA!CP13+SME!CP13</f>
        <v>2954</v>
      </c>
      <c r="AD13" s="418">
        <f>LA!CQ13+SME!CQ13</f>
        <v>17648</v>
      </c>
      <c r="AE13" s="565">
        <f>LA!CR13+SME!CR13</f>
        <v>0</v>
      </c>
      <c r="AF13" s="565">
        <f>LA!CS13+SME!CS13</f>
        <v>0</v>
      </c>
      <c r="AG13" s="565">
        <f>LA!CT13+SME!CT13</f>
        <v>0</v>
      </c>
      <c r="AH13" s="565">
        <f>LA!CU13+SME!CU13</f>
        <v>0</v>
      </c>
      <c r="AI13" s="565">
        <f>LA!CV13+SME!CV13</f>
        <v>0</v>
      </c>
      <c r="AJ13" s="565">
        <f>LA!CW13+SME!CW13</f>
        <v>0</v>
      </c>
      <c r="AK13" s="565">
        <f>LA!CX13+SME!CX13</f>
        <v>0</v>
      </c>
      <c r="AL13" s="565">
        <f>LA!CY13+SME!CY13</f>
        <v>0</v>
      </c>
      <c r="AM13" s="565">
        <f>LA!CZ13+SME!CZ13</f>
        <v>0</v>
      </c>
      <c r="AN13" s="565">
        <f>LA!DA13+SME!DA13</f>
        <v>0</v>
      </c>
      <c r="AO13" s="565">
        <f>LA!DB13+SME!DB13</f>
        <v>0</v>
      </c>
      <c r="AP13" s="565">
        <f>LA!DC13+SME!DC13</f>
        <v>0</v>
      </c>
      <c r="AQ13" s="418">
        <f>LA!DD13+SME!DD13</f>
        <v>0</v>
      </c>
      <c r="AR13" s="565">
        <f>LA!DE13+SME!DE13</f>
        <v>0</v>
      </c>
      <c r="AS13" s="565">
        <f>LA!DF13+SME!DF13</f>
        <v>0</v>
      </c>
      <c r="AT13" s="565">
        <f>LA!DG13+SME!DG13</f>
        <v>0</v>
      </c>
      <c r="AU13" s="565">
        <f>LA!DH13+SME!DH13</f>
        <v>0</v>
      </c>
      <c r="AV13" s="565">
        <f>LA!DI13+SME!DI13</f>
        <v>0</v>
      </c>
      <c r="AW13" s="565">
        <f>LA!DJ13+SME!DJ13</f>
        <v>0</v>
      </c>
      <c r="AX13" s="565">
        <f>LA!DK13+SME!DK13</f>
        <v>0</v>
      </c>
      <c r="AY13" s="565">
        <f>LA!DL13+SME!DL13</f>
        <v>0</v>
      </c>
      <c r="AZ13" s="565">
        <f>LA!DM13+SME!DM13</f>
        <v>0</v>
      </c>
      <c r="BA13" s="565">
        <f>LA!DN13+SME!DN13</f>
        <v>0</v>
      </c>
      <c r="BB13" s="565">
        <f>LA!DO13+SME!DO13</f>
        <v>0</v>
      </c>
      <c r="BC13" s="565">
        <f>LA!DP13+SME!DP13</f>
        <v>0</v>
      </c>
      <c r="BD13" s="418">
        <f>LA!DQ13+SME!DQ13</f>
        <v>0</v>
      </c>
    </row>
    <row r="14" spans="3:56">
      <c r="C14" s="420"/>
      <c r="E14" s="385"/>
      <c r="F14" s="385"/>
      <c r="G14" s="385"/>
      <c r="H14" s="385"/>
      <c r="I14" s="385"/>
      <c r="J14" s="385"/>
      <c r="K14" s="385"/>
      <c r="L14" s="385"/>
      <c r="M14" s="385"/>
      <c r="N14" s="385"/>
      <c r="Q14" s="417"/>
      <c r="AD14" s="417"/>
      <c r="AQ14" s="417"/>
      <c r="BD14" s="417"/>
    </row>
    <row r="15" spans="3:56">
      <c r="C15" s="420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Q15" s="417"/>
      <c r="AD15" s="417"/>
      <c r="AQ15" s="417"/>
      <c r="BD15" s="417"/>
    </row>
    <row r="16" spans="3:56" ht="15.75">
      <c r="C16" s="464" t="s">
        <v>55</v>
      </c>
      <c r="E16" s="391">
        <f>LA!BR15+SME!BR15</f>
        <v>164233815.14829189</v>
      </c>
      <c r="F16" s="391">
        <f>LA!BS15+SME!BS15</f>
        <v>158166764.11017501</v>
      </c>
      <c r="G16" s="391">
        <f>LA!BT15+SME!BT15</f>
        <v>180649197.839569</v>
      </c>
      <c r="H16" s="391">
        <f>LA!BU15+SME!BU15</f>
        <v>178285767.93084389</v>
      </c>
      <c r="I16" s="391">
        <f>LA!BV15+SME!BV15</f>
        <v>179251014.53788251</v>
      </c>
      <c r="J16" s="391">
        <f>LA!BW15+SME!BW15</f>
        <v>187227998.56047499</v>
      </c>
      <c r="K16" s="391">
        <f>LA!BX15+SME!BX15</f>
        <v>190854693.9245491</v>
      </c>
      <c r="L16" s="391">
        <f>LA!BY15+SME!BY15</f>
        <v>187072409.35844082</v>
      </c>
      <c r="M16" s="391">
        <f>LA!BZ15+SME!BZ15</f>
        <v>185849487.86388415</v>
      </c>
      <c r="N16" s="391">
        <f>LA!CA15+SME!CA15</f>
        <v>181014328.85530269</v>
      </c>
      <c r="O16" s="566">
        <f>LA!CB15+SME!CB15</f>
        <v>178461235.06146842</v>
      </c>
      <c r="P16" s="566">
        <f>LA!CC15+SME!CC15</f>
        <v>176894507.25748041</v>
      </c>
      <c r="Q16" s="352">
        <f>SUM(E16:P16)</f>
        <v>2147961220.4483628</v>
      </c>
      <c r="R16" s="566">
        <f>LA!CE15+SME!CE15</f>
        <v>176971142.30417743</v>
      </c>
      <c r="S16" s="566">
        <f>LA!CF15+SME!CF15</f>
        <v>168335467.65447515</v>
      </c>
      <c r="T16" s="566">
        <f>LA!CG15+SME!CG15</f>
        <v>182508686.15707409</v>
      </c>
      <c r="U16" s="566">
        <f>LA!CH15+SME!CH15</f>
        <v>184086615.8998974</v>
      </c>
      <c r="V16" s="566">
        <f>LA!CI15+SME!CI15</f>
        <v>188576388.42358649</v>
      </c>
      <c r="W16" s="566">
        <f>LA!CJ15+SME!CJ15</f>
        <v>189945812.59905142</v>
      </c>
      <c r="X16" s="566">
        <f>LA!CK15+SME!CK15</f>
        <v>197860317.74953121</v>
      </c>
      <c r="Y16" s="566">
        <f>LA!CL15+SME!CL15</f>
        <v>195126992.48041576</v>
      </c>
      <c r="Z16" s="566">
        <f>LA!CM15+SME!CM15</f>
        <v>191012568.68193659</v>
      </c>
      <c r="AA16" s="566">
        <f>LA!CN15+SME!CN15</f>
        <v>193253173.91390765</v>
      </c>
      <c r="AB16" s="566">
        <f>LA!CO15+SME!CO15</f>
        <v>188688065.25680703</v>
      </c>
      <c r="AC16" s="566">
        <f>LA!CP15+SME!CP15</f>
        <v>192429496.82510823</v>
      </c>
      <c r="AD16" s="352">
        <f>SUM(R16:AC16)</f>
        <v>2248794727.9459686</v>
      </c>
      <c r="AE16" s="566">
        <f>LA!CR15+SME!CR15</f>
        <v>175968158.70189685</v>
      </c>
      <c r="AF16" s="566">
        <f>LA!CS15+SME!CS15</f>
        <v>175002941.19097948</v>
      </c>
      <c r="AG16" s="566">
        <f>LA!CT15+SME!CT15</f>
        <v>180027929.46878403</v>
      </c>
      <c r="AH16" s="566">
        <f>LA!CU15+SME!CU15</f>
        <v>178315017.40726832</v>
      </c>
      <c r="AI16" s="566">
        <f>LA!CV15+SME!CV15</f>
        <v>178595459.85378653</v>
      </c>
      <c r="AJ16" s="566">
        <f>LA!CW15+SME!CW15</f>
        <v>180776284.46130675</v>
      </c>
      <c r="AK16" s="566">
        <f>LA!CX15+SME!CX15</f>
        <v>182333353.35200995</v>
      </c>
      <c r="AL16" s="566">
        <f>LA!CY15+SME!CY15</f>
        <v>178218918.17304093</v>
      </c>
      <c r="AM16" s="566">
        <f>LA!CZ15+SME!CZ15</f>
        <v>178967495.36702293</v>
      </c>
      <c r="AN16" s="566">
        <f>LA!DA15+SME!DA15</f>
        <v>179394483.62635434</v>
      </c>
      <c r="AO16" s="566">
        <f>LA!DB15+SME!DB15</f>
        <v>175677346.8951773</v>
      </c>
      <c r="AP16" s="566">
        <f>LA!DC15+SME!DC15</f>
        <v>176317942.85551882</v>
      </c>
      <c r="AQ16" s="352">
        <f>SUM(AE16:AP16)</f>
        <v>2139595331.3531466</v>
      </c>
      <c r="AR16" s="566">
        <f>LA!DE15+SME!DE15</f>
        <v>162400232.29429537</v>
      </c>
      <c r="AS16" s="566">
        <f>LA!DF15+SME!DF15</f>
        <v>161694947.69597238</v>
      </c>
      <c r="AT16" s="566">
        <f>LA!DG15+SME!DG15</f>
        <v>166032427.4893015</v>
      </c>
      <c r="AU16" s="566">
        <f>LA!DH15+SME!DH15</f>
        <v>165526506.03926355</v>
      </c>
      <c r="AV16" s="566">
        <f>LA!DI15+SME!DI15</f>
        <v>165796102.35610437</v>
      </c>
      <c r="AW16" s="566">
        <f>LA!DJ15+SME!DJ15</f>
        <v>168566865.87809515</v>
      </c>
      <c r="AX16" s="566">
        <f>LA!DK15+SME!DK15</f>
        <v>170406739.22364318</v>
      </c>
      <c r="AY16" s="566">
        <f>LA!DL15+SME!DL15</f>
        <v>166823143.65115136</v>
      </c>
      <c r="AZ16" s="566">
        <f>LA!DM15+SME!DM15</f>
        <v>167511384.59181303</v>
      </c>
      <c r="BA16" s="566">
        <f>LA!DN15+SME!DN15</f>
        <v>167849985.65241241</v>
      </c>
      <c r="BB16" s="566">
        <f>LA!DO15+SME!DO15</f>
        <v>164770685.51960289</v>
      </c>
      <c r="BC16" s="566">
        <f>LA!DP15+SME!DP15</f>
        <v>165234517.34628606</v>
      </c>
      <c r="BD16" s="352">
        <f>SUM(AR16:BC16)</f>
        <v>1992613537.7379415</v>
      </c>
    </row>
    <row r="17" spans="3:56" ht="15.75">
      <c r="C17" s="464" t="s">
        <v>56</v>
      </c>
      <c r="E17" s="391">
        <f>LA!BR42+SME!BR42</f>
        <v>962389253.58999991</v>
      </c>
      <c r="F17" s="391">
        <f>LA!BS42+SME!BS42</f>
        <v>1013638610.6900001</v>
      </c>
      <c r="G17" s="391">
        <f>LA!BT42+SME!BT42</f>
        <v>1146469037.9200001</v>
      </c>
      <c r="H17" s="391">
        <f>LA!BU42+SME!BU42</f>
        <v>1124418782.6999998</v>
      </c>
      <c r="I17" s="391">
        <f>LA!BV42+SME!BV42</f>
        <v>1122409093.51</v>
      </c>
      <c r="J17" s="391">
        <f>LA!BW42+SME!BW42</f>
        <v>1150642880.71</v>
      </c>
      <c r="K17" s="391">
        <f>LA!BX42+SME!BX42</f>
        <v>1167493046.05</v>
      </c>
      <c r="L17" s="391">
        <f>LA!BY42+SME!BY42</f>
        <v>1112804925.6500001</v>
      </c>
      <c r="M17" s="391">
        <f>LA!BZ42+SME!BZ42</f>
        <v>1137935946.0599999</v>
      </c>
      <c r="N17" s="391">
        <f>LA!CA42+SME!CA42</f>
        <v>1123730366.4200001</v>
      </c>
      <c r="O17" s="566">
        <f>LA!CB42+SME!CB42</f>
        <v>1141651593.4295621</v>
      </c>
      <c r="P17" s="566">
        <f>LA!CC42+SME!CC42</f>
        <v>1174329781.1124446</v>
      </c>
      <c r="Q17" s="352">
        <f>SUM(E17:P17)</f>
        <v>13377913317.842005</v>
      </c>
      <c r="R17" s="566">
        <f>LA!CE42+SME!CE42</f>
        <v>1111216444.6389093</v>
      </c>
      <c r="S17" s="566">
        <f>LA!CF42+SME!CF42</f>
        <v>1126295363.1315622</v>
      </c>
      <c r="T17" s="566">
        <f>LA!CG42+SME!CG42</f>
        <v>1208648198.8398128</v>
      </c>
      <c r="U17" s="566">
        <f>LA!CH42+SME!CH42</f>
        <v>1219483996.0819488</v>
      </c>
      <c r="V17" s="566">
        <f>LA!CI42+SME!CI42</f>
        <v>1246699989.2216299</v>
      </c>
      <c r="W17" s="566">
        <f>LA!CJ42+SME!CJ42</f>
        <v>1305174341.0833366</v>
      </c>
      <c r="X17" s="566">
        <f>LA!CK42+SME!CK42</f>
        <v>1364385464.6258111</v>
      </c>
      <c r="Y17" s="566">
        <f>LA!CL42+SME!CL42</f>
        <v>1305808915.8319941</v>
      </c>
      <c r="Z17" s="566">
        <f>LA!CM42+SME!CM42</f>
        <v>1322761627.8237653</v>
      </c>
      <c r="AA17" s="566">
        <f>LA!CN42+SME!CN42</f>
        <v>1354928757.1504345</v>
      </c>
      <c r="AB17" s="566">
        <f>LA!CO42+SME!CO42</f>
        <v>1301794201.9295611</v>
      </c>
      <c r="AC17" s="566">
        <f>LA!CP42+SME!CP42</f>
        <v>1331064914.0116649</v>
      </c>
      <c r="AD17" s="352">
        <f>SUM(R17:AC17)</f>
        <v>15198262214.370432</v>
      </c>
      <c r="AE17" s="566">
        <f>LA!CR16+SME!CR16</f>
        <v>677710879.10708499</v>
      </c>
      <c r="AF17" s="566">
        <f>LA!CS16+SME!CS16</f>
        <v>684657707.73755574</v>
      </c>
      <c r="AG17" s="566">
        <f>LA!CT16+SME!CT16</f>
        <v>733998366.68155289</v>
      </c>
      <c r="AH17" s="566">
        <f>LA!CU16+SME!CU16</f>
        <v>737522080.3825326</v>
      </c>
      <c r="AI17" s="566">
        <f>LA!CV16+SME!CV16</f>
        <v>750312513.35180378</v>
      </c>
      <c r="AJ17" s="566">
        <f>LA!CW16+SME!CW16</f>
        <v>783515411.38651574</v>
      </c>
      <c r="AK17" s="566">
        <f>LA!CX16+SME!CX16</f>
        <v>813894772.65630388</v>
      </c>
      <c r="AL17" s="566">
        <f>LA!CY16+SME!CY16</f>
        <v>779665710.85952044</v>
      </c>
      <c r="AM17" s="566">
        <f>LA!CZ16+SME!CZ16</f>
        <v>790810654.54754949</v>
      </c>
      <c r="AN17" s="566">
        <f>LA!DA16+SME!DA16</f>
        <v>803890856.25062633</v>
      </c>
      <c r="AO17" s="566">
        <f>LA!DB16+SME!DB16</f>
        <v>770345307.59597421</v>
      </c>
      <c r="AP17" s="566">
        <f>LA!DC16+SME!DC16</f>
        <v>785191605.18391323</v>
      </c>
      <c r="AQ17" s="352">
        <f>SUM(AE17:AP17)</f>
        <v>9111515865.7409325</v>
      </c>
      <c r="AR17" s="566">
        <f>LA!DE16+SME!DE16</f>
        <v>692053551.79658628</v>
      </c>
      <c r="AS17" s="566">
        <f>LA!DF16+SME!DF16</f>
        <v>697773373.62622309</v>
      </c>
      <c r="AT17" s="566">
        <f>LA!DG16+SME!DG16</f>
        <v>746287881.22536063</v>
      </c>
      <c r="AU17" s="566">
        <f>LA!DH16+SME!DH16</f>
        <v>748503222.15183043</v>
      </c>
      <c r="AV17" s="566">
        <f>LA!DI16+SME!DI16</f>
        <v>759879651.12493169</v>
      </c>
      <c r="AW17" s="566">
        <f>LA!DJ16+SME!DJ16</f>
        <v>792707949.59864998</v>
      </c>
      <c r="AX17" s="566">
        <f>LA!DK16+SME!DK16</f>
        <v>821663300.84965754</v>
      </c>
      <c r="AY17" s="566">
        <f>LA!DL16+SME!DL16</f>
        <v>786407327.26956153</v>
      </c>
      <c r="AZ17" s="566">
        <f>LA!DM16+SME!DM16</f>
        <v>796911804.01056027</v>
      </c>
      <c r="BA17" s="566">
        <f>LA!DN16+SME!DN16</f>
        <v>808684345.18958187</v>
      </c>
      <c r="BB17" s="566">
        <f>LA!DO16+SME!DO16</f>
        <v>774648429.83006215</v>
      </c>
      <c r="BC17" s="566">
        <f>LA!DP16+SME!DP16</f>
        <v>788261387.55540442</v>
      </c>
      <c r="BD17" s="352">
        <f>SUM(AR17:BC17)</f>
        <v>9213782224.2284088</v>
      </c>
    </row>
    <row r="18" spans="3:56">
      <c r="C18" s="420"/>
      <c r="E18" s="385"/>
      <c r="F18" s="385"/>
      <c r="G18" s="385"/>
      <c r="H18" s="385"/>
      <c r="I18" s="385"/>
      <c r="J18" s="385"/>
      <c r="K18" s="385"/>
      <c r="L18" s="385"/>
      <c r="M18" s="385"/>
      <c r="N18" s="385"/>
      <c r="Q18" s="417"/>
      <c r="AD18" s="417"/>
      <c r="AQ18" s="417"/>
      <c r="BD18" s="417"/>
    </row>
    <row r="19" spans="3:56" ht="15.75">
      <c r="C19" s="464" t="s">
        <v>140</v>
      </c>
      <c r="E19" s="392">
        <f t="shared" ref="E19:P19" si="10">E16/E12</f>
        <v>139.77096166646544</v>
      </c>
      <c r="F19" s="392">
        <f t="shared" si="10"/>
        <v>130.68776627768145</v>
      </c>
      <c r="G19" s="392">
        <f t="shared" si="10"/>
        <v>144.66431191219121</v>
      </c>
      <c r="H19" s="392">
        <f t="shared" si="10"/>
        <v>139.16246694791013</v>
      </c>
      <c r="I19" s="392">
        <f t="shared" si="10"/>
        <v>137.22760057300908</v>
      </c>
      <c r="J19" s="392">
        <f t="shared" si="10"/>
        <v>141.63734503013882</v>
      </c>
      <c r="K19" s="392">
        <f t="shared" si="10"/>
        <v>143.71290799667108</v>
      </c>
      <c r="L19" s="392">
        <f t="shared" si="10"/>
        <v>140.71069710089515</v>
      </c>
      <c r="M19" s="392">
        <f t="shared" si="10"/>
        <v>139.13592338024051</v>
      </c>
      <c r="N19" s="392">
        <f t="shared" si="10"/>
        <v>134.63739949875912</v>
      </c>
      <c r="O19" s="567">
        <f t="shared" si="10"/>
        <v>132.23915444995711</v>
      </c>
      <c r="P19" s="567">
        <f t="shared" si="10"/>
        <v>130.61411306607022</v>
      </c>
      <c r="Q19" s="106">
        <f>Q16/Q12/12</f>
        <v>142.24243313864858</v>
      </c>
      <c r="R19" s="567">
        <f t="shared" ref="R19:AC19" si="11">R16/R12</f>
        <v>123.04192812177533</v>
      </c>
      <c r="S19" s="567">
        <f t="shared" si="11"/>
        <v>116.44876473640348</v>
      </c>
      <c r="T19" s="567">
        <f t="shared" si="11"/>
        <v>125.41732871366838</v>
      </c>
      <c r="U19" s="567">
        <f t="shared" si="11"/>
        <v>125.65311261963737</v>
      </c>
      <c r="V19" s="567">
        <f t="shared" si="11"/>
        <v>127.93153139241625</v>
      </c>
      <c r="W19" s="567">
        <f t="shared" si="11"/>
        <v>128.0680545944704</v>
      </c>
      <c r="X19" s="567">
        <f t="shared" si="11"/>
        <v>132.53325397662812</v>
      </c>
      <c r="Y19" s="567">
        <f t="shared" si="11"/>
        <v>129.89724292453312</v>
      </c>
      <c r="Z19" s="567">
        <f t="shared" si="11"/>
        <v>126.2981928777759</v>
      </c>
      <c r="AA19" s="567">
        <f t="shared" si="11"/>
        <v>126.83928025085686</v>
      </c>
      <c r="AB19" s="567">
        <f t="shared" si="11"/>
        <v>122.98188302955461</v>
      </c>
      <c r="AC19" s="567">
        <f t="shared" si="11"/>
        <v>124.58493199598898</v>
      </c>
      <c r="AD19" s="106">
        <f>AD16/AD12/12</f>
        <v>125.83313854927432</v>
      </c>
      <c r="AE19" s="567">
        <f t="shared" ref="AE19:AP19" si="12">AE16/AE12</f>
        <v>113.38305822834309</v>
      </c>
      <c r="AF19" s="567">
        <f t="shared" si="12"/>
        <v>112.45137807797458</v>
      </c>
      <c r="AG19" s="567">
        <f t="shared" si="12"/>
        <v>115.30974234729328</v>
      </c>
      <c r="AH19" s="567">
        <f t="shared" si="12"/>
        <v>113.78913950918154</v>
      </c>
      <c r="AI19" s="567">
        <f t="shared" si="12"/>
        <v>113.61945020122197</v>
      </c>
      <c r="AJ19" s="567">
        <f t="shared" si="12"/>
        <v>114.67351130970481</v>
      </c>
      <c r="AK19" s="567">
        <f t="shared" si="12"/>
        <v>115.35927601688664</v>
      </c>
      <c r="AL19" s="567">
        <f t="shared" si="12"/>
        <v>112.43068487871179</v>
      </c>
      <c r="AM19" s="567">
        <f t="shared" si="12"/>
        <v>112.54968810122713</v>
      </c>
      <c r="AN19" s="567">
        <f t="shared" si="12"/>
        <v>112.50964538858142</v>
      </c>
      <c r="AO19" s="567">
        <f t="shared" si="12"/>
        <v>109.80539652383578</v>
      </c>
      <c r="AP19" s="567">
        <f t="shared" si="12"/>
        <v>109.89696542849418</v>
      </c>
      <c r="AQ19" s="106">
        <f>AQ16/AQ12/12</f>
        <v>113.01774913290153</v>
      </c>
      <c r="AR19" s="567">
        <f t="shared" ref="AR19:BC19" si="13">AR16/AR12</f>
        <v>101.09784641183255</v>
      </c>
      <c r="AS19" s="567">
        <f t="shared" si="13"/>
        <v>100.60144072244012</v>
      </c>
      <c r="AT19" s="567">
        <f t="shared" si="13"/>
        <v>103.19292614024215</v>
      </c>
      <c r="AU19" s="567">
        <f t="shared" si="13"/>
        <v>102.72679932929303</v>
      </c>
      <c r="AV19" s="567">
        <f t="shared" si="13"/>
        <v>102.78575388463662</v>
      </c>
      <c r="AW19" s="567">
        <f t="shared" si="13"/>
        <v>104.38890336685495</v>
      </c>
      <c r="AX19" s="567">
        <f t="shared" si="13"/>
        <v>105.42142820615769</v>
      </c>
      <c r="AY19" s="567">
        <f t="shared" si="13"/>
        <v>103.05987646146369</v>
      </c>
      <c r="AZ19" s="567">
        <f t="shared" si="13"/>
        <v>103.31209531859822</v>
      </c>
      <c r="BA19" s="567">
        <f t="shared" si="13"/>
        <v>103.37675412226001</v>
      </c>
      <c r="BB19" s="567">
        <f t="shared" si="13"/>
        <v>101.27028666768865</v>
      </c>
      <c r="BC19" s="567">
        <f t="shared" si="13"/>
        <v>101.39299853914781</v>
      </c>
      <c r="BD19" s="106">
        <f>BD16/BD12/12</f>
        <v>102.63322030441208</v>
      </c>
    </row>
    <row r="20" spans="3:56" ht="15.75">
      <c r="C20" s="462"/>
      <c r="E20" s="393"/>
      <c r="F20" s="393"/>
      <c r="G20" s="393"/>
      <c r="H20" s="393"/>
      <c r="I20" s="393"/>
      <c r="J20" s="393"/>
      <c r="K20" s="393"/>
      <c r="L20" s="393"/>
      <c r="M20" s="393"/>
      <c r="N20" s="393"/>
      <c r="O20" s="568"/>
      <c r="P20" s="568"/>
      <c r="Q20" s="106"/>
      <c r="R20" s="568"/>
      <c r="S20" s="568"/>
      <c r="T20" s="568"/>
      <c r="U20" s="568"/>
      <c r="V20" s="568"/>
      <c r="W20" s="568"/>
      <c r="X20" s="568"/>
      <c r="Y20" s="568"/>
      <c r="Z20" s="568"/>
      <c r="AA20" s="568"/>
      <c r="AB20" s="568"/>
      <c r="AC20" s="568"/>
      <c r="AD20" s="106"/>
      <c r="AE20" s="568"/>
      <c r="AF20" s="568"/>
      <c r="AG20" s="568"/>
      <c r="AH20" s="568"/>
      <c r="AI20" s="568"/>
      <c r="AJ20" s="568"/>
      <c r="AK20" s="568"/>
      <c r="AL20" s="568"/>
      <c r="AM20" s="568"/>
      <c r="AN20" s="568"/>
      <c r="AO20" s="568"/>
      <c r="AP20" s="568"/>
      <c r="AQ20" s="106"/>
      <c r="AR20" s="568"/>
      <c r="AS20" s="568"/>
      <c r="AT20" s="568"/>
      <c r="AU20" s="568"/>
      <c r="AV20" s="568"/>
      <c r="AW20" s="568"/>
      <c r="AX20" s="568"/>
      <c r="AY20" s="568"/>
      <c r="AZ20" s="568"/>
      <c r="BA20" s="568"/>
      <c r="BB20" s="568"/>
      <c r="BC20" s="568"/>
      <c r="BD20" s="106"/>
    </row>
    <row r="21" spans="3:56" ht="15.75">
      <c r="C21" s="464" t="s">
        <v>435</v>
      </c>
      <c r="E21" s="392">
        <f t="shared" ref="E21:P21" si="14">E17/E12</f>
        <v>819.04004574386317</v>
      </c>
      <c r="F21" s="392">
        <f t="shared" si="14"/>
        <v>837.53477912472852</v>
      </c>
      <c r="G21" s="392">
        <f t="shared" si="14"/>
        <v>918.09516168801144</v>
      </c>
      <c r="H21" s="392">
        <f t="shared" si="14"/>
        <v>877.67460913534399</v>
      </c>
      <c r="I21" s="392">
        <f t="shared" si="14"/>
        <v>859.27271965957027</v>
      </c>
      <c r="J21" s="392">
        <f t="shared" si="14"/>
        <v>870.45743133847702</v>
      </c>
      <c r="K21" s="392">
        <f t="shared" si="14"/>
        <v>879.11812522707544</v>
      </c>
      <c r="L21" s="392">
        <f t="shared" si="14"/>
        <v>837.02111584770773</v>
      </c>
      <c r="M21" s="392">
        <f t="shared" si="14"/>
        <v>851.91393542383412</v>
      </c>
      <c r="N21" s="392">
        <f t="shared" si="14"/>
        <v>835.82407663162405</v>
      </c>
      <c r="O21" s="567">
        <f t="shared" si="14"/>
        <v>845.95985979572367</v>
      </c>
      <c r="P21" s="567">
        <f t="shared" si="14"/>
        <v>867.09330428114868</v>
      </c>
      <c r="Q21" s="106">
        <f>Q17/Q12/12</f>
        <v>885.91308005577832</v>
      </c>
      <c r="R21" s="567">
        <f t="shared" ref="R21:AC21" si="15">R17/R12</f>
        <v>772.59044683110437</v>
      </c>
      <c r="S21" s="567">
        <f t="shared" si="15"/>
        <v>779.13291591181007</v>
      </c>
      <c r="T21" s="567">
        <f t="shared" si="15"/>
        <v>830.5655563298269</v>
      </c>
      <c r="U21" s="567">
        <f t="shared" si="15"/>
        <v>832.39055239548213</v>
      </c>
      <c r="V21" s="567">
        <f t="shared" si="15"/>
        <v>845.76992984813785</v>
      </c>
      <c r="W21" s="567">
        <f t="shared" si="15"/>
        <v>879.99380708641854</v>
      </c>
      <c r="X21" s="567">
        <f t="shared" si="15"/>
        <v>913.90960735329577</v>
      </c>
      <c r="Y21" s="567">
        <f t="shared" si="15"/>
        <v>869.28505275800853</v>
      </c>
      <c r="Z21" s="567">
        <f t="shared" si="15"/>
        <v>874.61471438766773</v>
      </c>
      <c r="AA21" s="567">
        <f t="shared" si="15"/>
        <v>889.29037938963029</v>
      </c>
      <c r="AB21" s="567">
        <f t="shared" si="15"/>
        <v>848.4749793388329</v>
      </c>
      <c r="AC21" s="567">
        <f t="shared" si="15"/>
        <v>861.77345225356623</v>
      </c>
      <c r="AD21" s="106">
        <f>AD17/AD12/12</f>
        <v>850.43112702237943</v>
      </c>
      <c r="AE21" s="567">
        <f t="shared" ref="AE21:AP21" si="16">AE17/AE12</f>
        <v>436.67520666596533</v>
      </c>
      <c r="AF21" s="567">
        <f t="shared" si="16"/>
        <v>439.93947886153467</v>
      </c>
      <c r="AG21" s="567">
        <f t="shared" si="16"/>
        <v>470.13351092314616</v>
      </c>
      <c r="AH21" s="567">
        <f t="shared" si="16"/>
        <v>470.63900795339885</v>
      </c>
      <c r="AI21" s="567">
        <f t="shared" si="16"/>
        <v>477.33629575982479</v>
      </c>
      <c r="AJ21" s="567">
        <f t="shared" si="16"/>
        <v>497.01465906713412</v>
      </c>
      <c r="AK21" s="567">
        <f t="shared" si="16"/>
        <v>514.93766774692381</v>
      </c>
      <c r="AL21" s="567">
        <f t="shared" si="16"/>
        <v>491.85771492155538</v>
      </c>
      <c r="AM21" s="567">
        <f t="shared" si="16"/>
        <v>497.3276981606258</v>
      </c>
      <c r="AN21" s="567">
        <f t="shared" si="16"/>
        <v>504.17088273607294</v>
      </c>
      <c r="AO21" s="567">
        <f t="shared" si="16"/>
        <v>481.49675217558911</v>
      </c>
      <c r="AP21" s="567">
        <f t="shared" si="16"/>
        <v>489.40098376913124</v>
      </c>
      <c r="AQ21" s="106">
        <f>AQ17/AQ12/12</f>
        <v>481.28868073548591</v>
      </c>
      <c r="AR21" s="567">
        <f t="shared" ref="AR21:BC21" si="17">AR17/AR12</f>
        <v>430.81911090808302</v>
      </c>
      <c r="AS21" s="567">
        <f t="shared" si="17"/>
        <v>434.13234417530327</v>
      </c>
      <c r="AT21" s="567">
        <f t="shared" si="17"/>
        <v>463.83487473619442</v>
      </c>
      <c r="AU21" s="567">
        <f t="shared" si="17"/>
        <v>464.52584627794533</v>
      </c>
      <c r="AV21" s="567">
        <f t="shared" si="17"/>
        <v>471.08949904451759</v>
      </c>
      <c r="AW21" s="567">
        <f t="shared" si="17"/>
        <v>490.90260483714877</v>
      </c>
      <c r="AX21" s="567">
        <f t="shared" si="17"/>
        <v>508.31862093479015</v>
      </c>
      <c r="AY21" s="567">
        <f t="shared" si="17"/>
        <v>485.82612833547029</v>
      </c>
      <c r="AZ21" s="567">
        <f t="shared" si="17"/>
        <v>491.49273320781151</v>
      </c>
      <c r="BA21" s="567">
        <f t="shared" si="17"/>
        <v>498.05880167486754</v>
      </c>
      <c r="BB21" s="567">
        <f t="shared" si="17"/>
        <v>476.10937775841307</v>
      </c>
      <c r="BC21" s="567">
        <f t="shared" si="17"/>
        <v>483.70151104307502</v>
      </c>
      <c r="BD21" s="106">
        <f>BD17/BD12/12</f>
        <v>474.57277738342663</v>
      </c>
    </row>
    <row r="22" spans="3:56">
      <c r="C22" s="462"/>
      <c r="E22" s="394"/>
      <c r="F22" s="394"/>
      <c r="G22" s="394"/>
      <c r="H22" s="394"/>
      <c r="I22" s="394"/>
      <c r="J22" s="394"/>
      <c r="K22" s="394"/>
      <c r="L22" s="394"/>
      <c r="M22" s="394"/>
      <c r="N22" s="394"/>
      <c r="O22" s="569"/>
      <c r="P22" s="569"/>
      <c r="Q22" s="357"/>
      <c r="R22" s="569"/>
      <c r="S22" s="569"/>
      <c r="T22" s="569"/>
      <c r="U22" s="569"/>
      <c r="V22" s="569"/>
      <c r="W22" s="569"/>
      <c r="X22" s="569"/>
      <c r="Y22" s="569"/>
      <c r="Z22" s="569"/>
      <c r="AA22" s="569"/>
      <c r="AB22" s="569"/>
      <c r="AC22" s="569"/>
      <c r="AD22" s="357"/>
      <c r="AE22" s="569"/>
      <c r="AF22" s="569"/>
      <c r="AG22" s="569"/>
      <c r="AH22" s="569"/>
      <c r="AI22" s="569"/>
      <c r="AJ22" s="569"/>
      <c r="AK22" s="569"/>
      <c r="AL22" s="569"/>
      <c r="AM22" s="569"/>
      <c r="AN22" s="569"/>
      <c r="AO22" s="569"/>
      <c r="AP22" s="569"/>
      <c r="AQ22" s="357"/>
      <c r="AR22" s="569"/>
      <c r="AS22" s="569"/>
      <c r="AT22" s="569"/>
      <c r="AU22" s="569"/>
      <c r="AV22" s="569"/>
      <c r="AW22" s="569"/>
      <c r="AX22" s="569"/>
      <c r="AY22" s="569"/>
      <c r="AZ22" s="569"/>
      <c r="BA22" s="569"/>
      <c r="BB22" s="569"/>
      <c r="BC22" s="569"/>
      <c r="BD22" s="357"/>
    </row>
    <row r="23" spans="3:56" ht="15.75">
      <c r="C23" s="464" t="s">
        <v>58</v>
      </c>
      <c r="E23" s="395">
        <f t="shared" ref="E23:AJ23" si="18">E19/E21</f>
        <v>0.17065217066343022</v>
      </c>
      <c r="F23" s="395">
        <f t="shared" si="18"/>
        <v>0.15603861419851436</v>
      </c>
      <c r="G23" s="395">
        <f t="shared" si="18"/>
        <v>0.157570062395505</v>
      </c>
      <c r="H23" s="395">
        <f t="shared" si="18"/>
        <v>0.15855815526554698</v>
      </c>
      <c r="I23" s="395">
        <f t="shared" si="18"/>
        <v>0.15970203339793729</v>
      </c>
      <c r="J23" s="395">
        <f t="shared" si="18"/>
        <v>0.16271599268484296</v>
      </c>
      <c r="K23" s="395">
        <f t="shared" si="18"/>
        <v>0.16347394493720643</v>
      </c>
      <c r="L23" s="395">
        <f t="shared" si="18"/>
        <v>0.16810889765712533</v>
      </c>
      <c r="M23" s="395">
        <f t="shared" si="18"/>
        <v>0.16332157227950411</v>
      </c>
      <c r="N23" s="395">
        <f t="shared" si="18"/>
        <v>0.16108341846450347</v>
      </c>
      <c r="O23" s="570">
        <f t="shared" si="18"/>
        <v>0.15631847411990596</v>
      </c>
      <c r="P23" s="570">
        <f t="shared" si="18"/>
        <v>0.15063443855601444</v>
      </c>
      <c r="Q23" s="135">
        <f t="shared" si="18"/>
        <v>0.16056025849589306</v>
      </c>
      <c r="R23" s="570">
        <f t="shared" si="18"/>
        <v>0.15925893029929408</v>
      </c>
      <c r="S23" s="570">
        <f t="shared" si="18"/>
        <v>0.14945943414561669</v>
      </c>
      <c r="T23" s="570">
        <f t="shared" si="18"/>
        <v>0.15100232336610855</v>
      </c>
      <c r="U23" s="570">
        <f t="shared" si="18"/>
        <v>0.1509545155913033</v>
      </c>
      <c r="V23" s="570">
        <f t="shared" si="18"/>
        <v>0.15126043960369576</v>
      </c>
      <c r="W23" s="570">
        <f t="shared" si="18"/>
        <v>0.14553290439451202</v>
      </c>
      <c r="X23" s="570">
        <f t="shared" si="18"/>
        <v>0.1450179021100868</v>
      </c>
      <c r="Y23" s="570">
        <f t="shared" si="18"/>
        <v>0.14942997410619677</v>
      </c>
      <c r="Z23" s="570">
        <f t="shared" si="18"/>
        <v>0.14440437692178476</v>
      </c>
      <c r="AA23" s="570">
        <f t="shared" si="18"/>
        <v>0.14262976772324215</v>
      </c>
      <c r="AB23" s="570">
        <f t="shared" si="18"/>
        <v>0.14494461949294865</v>
      </c>
      <c r="AC23" s="570">
        <f t="shared" si="18"/>
        <v>0.14456807838556091</v>
      </c>
      <c r="AD23" s="135">
        <f t="shared" si="18"/>
        <v>0.14796393799678381</v>
      </c>
      <c r="AE23" s="570">
        <f t="shared" si="18"/>
        <v>0.2596507804828852</v>
      </c>
      <c r="AF23" s="570">
        <f t="shared" si="18"/>
        <v>0.25560647198331393</v>
      </c>
      <c r="AG23" s="570">
        <f t="shared" si="18"/>
        <v>0.24527020445930994</v>
      </c>
      <c r="AH23" s="570">
        <f t="shared" si="18"/>
        <v>0.2417758358024768</v>
      </c>
      <c r="AI23" s="570">
        <f t="shared" si="18"/>
        <v>0.23802809719374537</v>
      </c>
      <c r="AJ23" s="570">
        <f t="shared" si="18"/>
        <v>0.23072460583947346</v>
      </c>
      <c r="AK23" s="570">
        <f t="shared" ref="AK23:BD23" si="19">AK19/AK21</f>
        <v>0.2240257088234264</v>
      </c>
      <c r="AL23" s="570">
        <f t="shared" si="19"/>
        <v>0.2285837580013215</v>
      </c>
      <c r="AM23" s="570">
        <f t="shared" si="19"/>
        <v>0.22630890762266792</v>
      </c>
      <c r="AN23" s="570">
        <f t="shared" si="19"/>
        <v>0.22315776107101923</v>
      </c>
      <c r="AO23" s="570">
        <f t="shared" si="19"/>
        <v>0.22805012916014988</v>
      </c>
      <c r="AP23" s="570">
        <f t="shared" si="19"/>
        <v>0.22455403457124373</v>
      </c>
      <c r="AQ23" s="135">
        <f t="shared" si="19"/>
        <v>0.23482320207529578</v>
      </c>
      <c r="AR23" s="570">
        <f t="shared" si="19"/>
        <v>0.23466425664993812</v>
      </c>
      <c r="AS23" s="570">
        <f t="shared" si="19"/>
        <v>0.23172989083213091</v>
      </c>
      <c r="AT23" s="570">
        <f t="shared" si="19"/>
        <v>0.2224777216222325</v>
      </c>
      <c r="AU23" s="570">
        <f t="shared" si="19"/>
        <v>0.22114334466510452</v>
      </c>
      <c r="AV23" s="570">
        <f t="shared" si="19"/>
        <v>0.2181873170450854</v>
      </c>
      <c r="AW23" s="570">
        <f t="shared" si="19"/>
        <v>0.21264687198285442</v>
      </c>
      <c r="AX23" s="570">
        <f t="shared" si="19"/>
        <v>0.20739241858244203</v>
      </c>
      <c r="AY23" s="570">
        <f t="shared" si="19"/>
        <v>0.21213325189932825</v>
      </c>
      <c r="AZ23" s="570">
        <f t="shared" si="19"/>
        <v>0.21020065677128966</v>
      </c>
      <c r="BA23" s="570">
        <f t="shared" si="19"/>
        <v>0.20755933591500766</v>
      </c>
      <c r="BB23" s="570">
        <f t="shared" si="19"/>
        <v>0.21270382689054093</v>
      </c>
      <c r="BC23" s="570">
        <f t="shared" si="19"/>
        <v>0.20961894107070192</v>
      </c>
      <c r="BD23" s="135">
        <f t="shared" si="19"/>
        <v>0.21626444919635693</v>
      </c>
    </row>
    <row r="24" spans="3:56" ht="13.5" thickBot="1">
      <c r="C24" s="420"/>
      <c r="E24" s="385"/>
      <c r="F24" s="385"/>
      <c r="G24" s="385"/>
      <c r="H24" s="385"/>
      <c r="I24" s="385"/>
      <c r="J24" s="385"/>
      <c r="K24" s="385"/>
      <c r="L24" s="385"/>
      <c r="M24" s="385"/>
      <c r="N24" s="385"/>
      <c r="Q24" s="417"/>
      <c r="AD24" s="417"/>
      <c r="AQ24" s="417"/>
      <c r="BD24" s="417"/>
    </row>
    <row r="25" spans="3:56" ht="15.75">
      <c r="C25" s="468" t="s">
        <v>593</v>
      </c>
      <c r="D25" s="433"/>
      <c r="E25" s="469"/>
      <c r="F25" s="469"/>
      <c r="G25" s="469"/>
      <c r="H25" s="469"/>
      <c r="I25" s="469"/>
      <c r="J25" s="469"/>
      <c r="K25" s="469"/>
      <c r="L25" s="469"/>
      <c r="M25" s="469"/>
      <c r="N25" s="469"/>
      <c r="O25" s="433"/>
      <c r="P25" s="433"/>
      <c r="Q25" s="470"/>
      <c r="R25" s="433"/>
      <c r="S25" s="433"/>
      <c r="T25" s="433"/>
      <c r="U25" s="433"/>
      <c r="V25" s="433"/>
      <c r="W25" s="433"/>
      <c r="X25" s="433"/>
      <c r="Y25" s="433"/>
      <c r="Z25" s="433"/>
      <c r="AA25" s="433"/>
      <c r="AB25" s="433"/>
      <c r="AC25" s="433"/>
      <c r="AD25" s="470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70"/>
      <c r="AR25" s="433"/>
      <c r="AS25" s="433"/>
      <c r="AT25" s="433"/>
      <c r="AU25" s="433"/>
      <c r="AV25" s="433"/>
      <c r="AW25" s="433"/>
      <c r="AX25" s="433"/>
      <c r="AY25" s="433"/>
      <c r="AZ25" s="433"/>
      <c r="BA25" s="433"/>
      <c r="BB25" s="433"/>
      <c r="BC25" s="433"/>
      <c r="BD25" s="470"/>
    </row>
    <row r="26" spans="3:56" ht="15.75">
      <c r="C26" s="457"/>
      <c r="D26" s="465"/>
      <c r="E26" s="466"/>
      <c r="F26" s="466"/>
      <c r="G26" s="466"/>
      <c r="H26" s="466"/>
      <c r="I26" s="466"/>
      <c r="J26" s="466"/>
      <c r="K26" s="466"/>
      <c r="L26" s="466"/>
      <c r="M26" s="466"/>
      <c r="N26" s="466"/>
      <c r="O26" s="465"/>
      <c r="P26" s="465"/>
      <c r="Q26" s="467"/>
      <c r="R26" s="465"/>
      <c r="S26" s="465"/>
      <c r="T26" s="465"/>
      <c r="U26" s="465"/>
      <c r="V26" s="465"/>
      <c r="W26" s="465"/>
      <c r="X26" s="465"/>
      <c r="Y26" s="465"/>
      <c r="Z26" s="465"/>
      <c r="AA26" s="465"/>
      <c r="AB26" s="465"/>
      <c r="AC26" s="465"/>
      <c r="AD26" s="467"/>
      <c r="AE26" s="465"/>
      <c r="AF26" s="465"/>
      <c r="AG26" s="465"/>
      <c r="AH26" s="465"/>
      <c r="AI26" s="465"/>
      <c r="AJ26" s="465"/>
      <c r="AK26" s="465"/>
      <c r="AL26" s="465"/>
      <c r="AM26" s="465"/>
      <c r="AN26" s="465"/>
      <c r="AO26" s="465"/>
      <c r="AP26" s="465"/>
      <c r="AQ26" s="467"/>
      <c r="AR26" s="465"/>
      <c r="AS26" s="465"/>
      <c r="AT26" s="465"/>
      <c r="AU26" s="465"/>
      <c r="AV26" s="465"/>
      <c r="AW26" s="465"/>
      <c r="AX26" s="465"/>
      <c r="AY26" s="465"/>
      <c r="AZ26" s="465"/>
      <c r="BA26" s="465"/>
      <c r="BB26" s="465"/>
      <c r="BC26" s="465"/>
      <c r="BD26" s="467"/>
    </row>
    <row r="27" spans="3:56" ht="15">
      <c r="C27" s="459" t="s">
        <v>134</v>
      </c>
      <c r="D27" s="465"/>
      <c r="E27" s="471">
        <f>'B2B Fix'!E31</f>
        <v>133609</v>
      </c>
      <c r="F27" s="471">
        <f t="shared" ref="F27:P27" si="20">E31</f>
        <v>133609</v>
      </c>
      <c r="G27" s="471">
        <f t="shared" si="20"/>
        <v>5089</v>
      </c>
      <c r="H27" s="471">
        <f t="shared" si="20"/>
        <v>5319</v>
      </c>
      <c r="I27" s="471">
        <f t="shared" si="20"/>
        <v>5804</v>
      </c>
      <c r="J27" s="471">
        <f t="shared" si="20"/>
        <v>6058</v>
      </c>
      <c r="K27" s="471">
        <f t="shared" si="20"/>
        <v>6248</v>
      </c>
      <c r="L27" s="471">
        <f t="shared" si="20"/>
        <v>6920</v>
      </c>
      <c r="M27" s="471">
        <f t="shared" si="20"/>
        <v>7171</v>
      </c>
      <c r="N27" s="471">
        <f t="shared" si="20"/>
        <v>140371</v>
      </c>
      <c r="O27" s="571">
        <f t="shared" si="20"/>
        <v>141189</v>
      </c>
      <c r="P27" s="571">
        <f t="shared" si="20"/>
        <v>141666.63947414345</v>
      </c>
      <c r="Q27" s="815">
        <f>E27</f>
        <v>133609</v>
      </c>
      <c r="R27" s="571">
        <f t="shared" ref="R27:AC27" si="21">Q31</f>
        <v>142206.52366285279</v>
      </c>
      <c r="S27" s="571">
        <f t="shared" si="21"/>
        <v>142465.89916990441</v>
      </c>
      <c r="T27" s="571">
        <f t="shared" si="21"/>
        <v>143407.07409196623</v>
      </c>
      <c r="U27" s="571">
        <f t="shared" si="21"/>
        <v>144580.55066556192</v>
      </c>
      <c r="V27" s="571">
        <f t="shared" si="21"/>
        <v>145791.7975032244</v>
      </c>
      <c r="W27" s="571">
        <f t="shared" si="21"/>
        <v>146338.03568256556</v>
      </c>
      <c r="X27" s="571">
        <f t="shared" si="21"/>
        <v>147668.87690742454</v>
      </c>
      <c r="Y27" s="571">
        <f t="shared" si="21"/>
        <v>148931.98061921578</v>
      </c>
      <c r="Z27" s="571">
        <f t="shared" si="21"/>
        <v>149593.96891807261</v>
      </c>
      <c r="AA27" s="571">
        <f t="shared" si="21"/>
        <v>150993.69765171991</v>
      </c>
      <c r="AB27" s="571">
        <f t="shared" si="21"/>
        <v>152472.15725931834</v>
      </c>
      <c r="AC27" s="571">
        <f t="shared" si="21"/>
        <v>153957.18390367308</v>
      </c>
      <c r="AD27" s="815">
        <f>R27</f>
        <v>142206.52366285279</v>
      </c>
      <c r="AE27" s="465">
        <f t="shared" ref="AE27:AP27" si="22">AD31</f>
        <v>155594.36891204008</v>
      </c>
      <c r="AF27" s="465">
        <f t="shared" si="22"/>
        <v>0</v>
      </c>
      <c r="AG27" s="465">
        <f t="shared" si="22"/>
        <v>0</v>
      </c>
      <c r="AH27" s="465">
        <f t="shared" si="22"/>
        <v>0</v>
      </c>
      <c r="AI27" s="465">
        <f t="shared" si="22"/>
        <v>0</v>
      </c>
      <c r="AJ27" s="465">
        <f t="shared" si="22"/>
        <v>0</v>
      </c>
      <c r="AK27" s="465">
        <f t="shared" si="22"/>
        <v>0</v>
      </c>
      <c r="AL27" s="465">
        <f t="shared" si="22"/>
        <v>0</v>
      </c>
      <c r="AM27" s="465">
        <f t="shared" si="22"/>
        <v>0</v>
      </c>
      <c r="AN27" s="465">
        <f t="shared" si="22"/>
        <v>0</v>
      </c>
      <c r="AO27" s="465">
        <f t="shared" si="22"/>
        <v>0</v>
      </c>
      <c r="AP27" s="465">
        <f t="shared" si="22"/>
        <v>0</v>
      </c>
      <c r="AQ27" s="467">
        <f>AE27</f>
        <v>155594.36891204008</v>
      </c>
      <c r="AR27" s="465">
        <f t="shared" ref="AR27:BC27" si="23">AQ31</f>
        <v>155594.36891204008</v>
      </c>
      <c r="AS27" s="465">
        <f t="shared" si="23"/>
        <v>0</v>
      </c>
      <c r="AT27" s="465">
        <f t="shared" si="23"/>
        <v>0</v>
      </c>
      <c r="AU27" s="465">
        <f t="shared" si="23"/>
        <v>0</v>
      </c>
      <c r="AV27" s="465">
        <f t="shared" si="23"/>
        <v>0</v>
      </c>
      <c r="AW27" s="465">
        <f t="shared" si="23"/>
        <v>0</v>
      </c>
      <c r="AX27" s="465">
        <f t="shared" si="23"/>
        <v>0</v>
      </c>
      <c r="AY27" s="465">
        <f t="shared" si="23"/>
        <v>0</v>
      </c>
      <c r="AZ27" s="465">
        <f t="shared" si="23"/>
        <v>0</v>
      </c>
      <c r="BA27" s="465">
        <f t="shared" si="23"/>
        <v>0</v>
      </c>
      <c r="BB27" s="465">
        <f t="shared" si="23"/>
        <v>0</v>
      </c>
      <c r="BC27" s="465">
        <f t="shared" si="23"/>
        <v>0</v>
      </c>
      <c r="BD27" s="467">
        <f>AR27</f>
        <v>155594.36891204008</v>
      </c>
    </row>
    <row r="28" spans="3:56">
      <c r="C28" s="460" t="s">
        <v>135</v>
      </c>
      <c r="D28" s="465"/>
      <c r="E28" s="471">
        <f>'B2B Fix'!E32</f>
        <v>843</v>
      </c>
      <c r="F28" s="471">
        <f>'B2B Fix'!F32</f>
        <v>1407</v>
      </c>
      <c r="G28" s="471">
        <f>'B2B Fix'!G32</f>
        <v>1268</v>
      </c>
      <c r="H28" s="471">
        <f>'B2B Fix'!H32</f>
        <v>1939</v>
      </c>
      <c r="I28" s="471">
        <f>'B2B Fix'!I32</f>
        <v>1509</v>
      </c>
      <c r="J28" s="471">
        <f>'B2B Fix'!J32</f>
        <v>2037</v>
      </c>
      <c r="K28" s="471">
        <f>'B2B Fix'!K32</f>
        <v>2463</v>
      </c>
      <c r="L28" s="471">
        <f>'B2B Fix'!L32</f>
        <v>1624</v>
      </c>
      <c r="M28" s="471">
        <f>'B2B Fix'!M32</f>
        <v>2571</v>
      </c>
      <c r="N28" s="471">
        <f>'B2B Fix'!N32</f>
        <v>2075</v>
      </c>
      <c r="O28" s="571">
        <f>'B2B Fix'!O32</f>
        <v>1599.8715072715208</v>
      </c>
      <c r="P28" s="571">
        <f>'B2B Fix'!P32</f>
        <v>1649.6427077460696</v>
      </c>
      <c r="Q28" s="815">
        <f>SUM(E28:P28)</f>
        <v>20985.514215017589</v>
      </c>
      <c r="R28" s="571">
        <f>'B2B Fix'!R32</f>
        <v>1546.131386861314</v>
      </c>
      <c r="S28" s="571">
        <f>'B2B Fix'!S32</f>
        <v>2151.722627737226</v>
      </c>
      <c r="T28" s="571">
        <f>'B2B Fix'!T32</f>
        <v>2369.1999999999998</v>
      </c>
      <c r="U28" s="571">
        <f>'B2B Fix'!U32</f>
        <v>2369.1</v>
      </c>
      <c r="V28" s="571">
        <f>'B2B Fix'!V32</f>
        <v>1644.131386861314</v>
      </c>
      <c r="W28" s="571">
        <f>'B2B Fix'!W32</f>
        <v>2418.6430831415655</v>
      </c>
      <c r="X28" s="571">
        <f>'B2B Fix'!X32</f>
        <v>2334.5473833732058</v>
      </c>
      <c r="Y28" s="571">
        <f>'B2B Fix'!Y32</f>
        <v>1728.0281742844172</v>
      </c>
      <c r="Z28" s="571">
        <f>'B2B Fix'!Z32</f>
        <v>2424.2214358370211</v>
      </c>
      <c r="AA28" s="571">
        <f>'B2B Fix'!AA32</f>
        <v>2495.7408563812787</v>
      </c>
      <c r="AB28" s="571">
        <f>'B2B Fix'!AB32</f>
        <v>2474.8664393323038</v>
      </c>
      <c r="AC28" s="571">
        <f>'B2B Fix'!AC32</f>
        <v>2535.133279877522</v>
      </c>
      <c r="AD28" s="815">
        <f>SUM(R28:AC28)</f>
        <v>26491.466053687171</v>
      </c>
      <c r="AE28" s="571">
        <f>'B2B Fix'!AE32</f>
        <v>0</v>
      </c>
      <c r="AF28" s="571">
        <f>'B2B Fix'!AF32</f>
        <v>0</v>
      </c>
      <c r="AG28" s="571">
        <f>'B2B Fix'!AG32</f>
        <v>0</v>
      </c>
      <c r="AH28" s="571">
        <f>'B2B Fix'!AH32</f>
        <v>0</v>
      </c>
      <c r="AI28" s="571">
        <f>'B2B Fix'!AI32</f>
        <v>0</v>
      </c>
      <c r="AJ28" s="571">
        <f>'B2B Fix'!AJ32</f>
        <v>0</v>
      </c>
      <c r="AK28" s="571">
        <f>'B2B Fix'!AK32</f>
        <v>0</v>
      </c>
      <c r="AL28" s="571">
        <f>'B2B Fix'!AL32</f>
        <v>0</v>
      </c>
      <c r="AM28" s="571">
        <f>'B2B Fix'!AM32</f>
        <v>0</v>
      </c>
      <c r="AN28" s="571">
        <f>'B2B Fix'!AN32</f>
        <v>0</v>
      </c>
      <c r="AO28" s="571">
        <f>'B2B Fix'!AO32</f>
        <v>0</v>
      </c>
      <c r="AP28" s="571">
        <f>'B2B Fix'!AP32</f>
        <v>0</v>
      </c>
      <c r="AQ28" s="467">
        <f>SUM(AE28:AP28)</f>
        <v>0</v>
      </c>
      <c r="AR28" s="571">
        <f>'B2B Fix'!AR32</f>
        <v>0</v>
      </c>
      <c r="AS28" s="571">
        <f>'B2B Fix'!AS32</f>
        <v>0</v>
      </c>
      <c r="AT28" s="571">
        <f>'B2B Fix'!AT32</f>
        <v>0</v>
      </c>
      <c r="AU28" s="571">
        <f>'B2B Fix'!AU32</f>
        <v>0</v>
      </c>
      <c r="AV28" s="571">
        <f>'B2B Fix'!AV32</f>
        <v>0</v>
      </c>
      <c r="AW28" s="571">
        <f>'B2B Fix'!AW32</f>
        <v>0</v>
      </c>
      <c r="AX28" s="571">
        <f>'B2B Fix'!AX32</f>
        <v>0</v>
      </c>
      <c r="AY28" s="571">
        <f>'B2B Fix'!AY32</f>
        <v>0</v>
      </c>
      <c r="AZ28" s="571">
        <f>'B2B Fix'!AZ32</f>
        <v>0</v>
      </c>
      <c r="BA28" s="571">
        <f>'B2B Fix'!BA32</f>
        <v>0</v>
      </c>
      <c r="BB28" s="571">
        <f>'B2B Fix'!BB32</f>
        <v>0</v>
      </c>
      <c r="BC28" s="571">
        <f>'B2B Fix'!BC32</f>
        <v>0</v>
      </c>
      <c r="BD28" s="467">
        <f>SUM(AR28:BC28)</f>
        <v>0</v>
      </c>
    </row>
    <row r="29" spans="3:56">
      <c r="C29" s="460" t="s">
        <v>136</v>
      </c>
      <c r="D29" s="465"/>
      <c r="E29" s="471">
        <f>'B2B Fix'!E33</f>
        <v>815</v>
      </c>
      <c r="F29" s="471">
        <f>'B2B Fix'!F33</f>
        <v>869</v>
      </c>
      <c r="G29" s="471">
        <f>'B2B Fix'!G33</f>
        <v>1530</v>
      </c>
      <c r="H29" s="471">
        <f>'B2B Fix'!H33</f>
        <v>1334</v>
      </c>
      <c r="I29" s="471">
        <f>'B2B Fix'!I33</f>
        <v>834</v>
      </c>
      <c r="J29" s="471">
        <f>'B2B Fix'!J33</f>
        <v>753</v>
      </c>
      <c r="K29" s="471">
        <f>'B2B Fix'!K33</f>
        <v>878</v>
      </c>
      <c r="L29" s="471">
        <f>'B2B Fix'!L33</f>
        <v>872</v>
      </c>
      <c r="M29" s="471">
        <f>'B2B Fix'!M33</f>
        <v>936</v>
      </c>
      <c r="N29" s="471">
        <f>'B2B Fix'!N33</f>
        <v>1257</v>
      </c>
      <c r="O29" s="571">
        <f>'B2B Fix'!O33</f>
        <v>1122.232033128098</v>
      </c>
      <c r="P29" s="571">
        <f>'B2B Fix'!P33</f>
        <v>1187.7585190366949</v>
      </c>
      <c r="Q29" s="815">
        <f>SUM(E29:P29)</f>
        <v>12387.990552164792</v>
      </c>
      <c r="R29" s="571">
        <f>'B2B Fix'!R33</f>
        <v>1208.3718045249414</v>
      </c>
      <c r="S29" s="571">
        <f>'B2B Fix'!S33</f>
        <v>1210.547705675393</v>
      </c>
      <c r="T29" s="571">
        <f>'B2B Fix'!T33</f>
        <v>1195.72342640431</v>
      </c>
      <c r="U29" s="571">
        <f>'B2B Fix'!U33</f>
        <v>1157.8531623375279</v>
      </c>
      <c r="V29" s="571">
        <f>'B2B Fix'!V33</f>
        <v>1097.8932075201781</v>
      </c>
      <c r="W29" s="571">
        <f>'B2B Fix'!W33</f>
        <v>1087.801858282553</v>
      </c>
      <c r="X29" s="571">
        <f>'B2B Fix'!X33</f>
        <v>1071.443671581972</v>
      </c>
      <c r="Y29" s="571">
        <f>'B2B Fix'!Y33</f>
        <v>1066.0398754275971</v>
      </c>
      <c r="Z29" s="571">
        <f>'B2B Fix'!Z33</f>
        <v>1024.492702189694</v>
      </c>
      <c r="AA29" s="571">
        <f>'B2B Fix'!AA33</f>
        <v>1017.281248782866</v>
      </c>
      <c r="AB29" s="571">
        <f>'B2B Fix'!AB33</f>
        <v>989.83979497754297</v>
      </c>
      <c r="AC29" s="571">
        <f>'B2B Fix'!AC33</f>
        <v>976.33234679532382</v>
      </c>
      <c r="AD29" s="815">
        <f>SUM(R29:AC29)</f>
        <v>13103.6208044999</v>
      </c>
      <c r="AE29" s="571">
        <f>'B2B Fix'!AE33</f>
        <v>0</v>
      </c>
      <c r="AF29" s="571">
        <f>'B2B Fix'!AF33</f>
        <v>0</v>
      </c>
      <c r="AG29" s="571">
        <f>'B2B Fix'!AG33</f>
        <v>0</v>
      </c>
      <c r="AH29" s="571">
        <f>'B2B Fix'!AH33</f>
        <v>0</v>
      </c>
      <c r="AI29" s="571">
        <f>'B2B Fix'!AI33</f>
        <v>0</v>
      </c>
      <c r="AJ29" s="571">
        <f>'B2B Fix'!AJ33</f>
        <v>0</v>
      </c>
      <c r="AK29" s="571">
        <f>'B2B Fix'!AK33</f>
        <v>0</v>
      </c>
      <c r="AL29" s="571">
        <f>'B2B Fix'!AL33</f>
        <v>0</v>
      </c>
      <c r="AM29" s="571">
        <f>'B2B Fix'!AM33</f>
        <v>0</v>
      </c>
      <c r="AN29" s="571">
        <f>'B2B Fix'!AN33</f>
        <v>0</v>
      </c>
      <c r="AO29" s="571">
        <f>'B2B Fix'!AO33</f>
        <v>0</v>
      </c>
      <c r="AP29" s="571">
        <f>'B2B Fix'!AP33</f>
        <v>0</v>
      </c>
      <c r="AQ29" s="467">
        <f>SUM(AE29:AP29)</f>
        <v>0</v>
      </c>
      <c r="AR29" s="571">
        <f>'B2B Fix'!AR33</f>
        <v>0</v>
      </c>
      <c r="AS29" s="571">
        <f>'B2B Fix'!AS33</f>
        <v>0</v>
      </c>
      <c r="AT29" s="571">
        <f>'B2B Fix'!AT33</f>
        <v>0</v>
      </c>
      <c r="AU29" s="571">
        <f>'B2B Fix'!AU33</f>
        <v>0</v>
      </c>
      <c r="AV29" s="571">
        <f>'B2B Fix'!AV33</f>
        <v>0</v>
      </c>
      <c r="AW29" s="571">
        <f>'B2B Fix'!AW33</f>
        <v>0</v>
      </c>
      <c r="AX29" s="571">
        <f>'B2B Fix'!AX33</f>
        <v>0</v>
      </c>
      <c r="AY29" s="571">
        <f>'B2B Fix'!AY33</f>
        <v>0</v>
      </c>
      <c r="AZ29" s="571">
        <f>'B2B Fix'!AZ33</f>
        <v>0</v>
      </c>
      <c r="BA29" s="571">
        <f>'B2B Fix'!BA33</f>
        <v>0</v>
      </c>
      <c r="BB29" s="571">
        <f>'B2B Fix'!BB33</f>
        <v>0</v>
      </c>
      <c r="BC29" s="571">
        <f>'B2B Fix'!BC33</f>
        <v>0</v>
      </c>
      <c r="BD29" s="467">
        <f>SUM(AR29:BC29)</f>
        <v>0</v>
      </c>
    </row>
    <row r="30" spans="3:56">
      <c r="C30" s="460" t="s">
        <v>137</v>
      </c>
      <c r="D30" s="465"/>
      <c r="E30" s="472">
        <f t="shared" ref="E30:R30" si="24">E31-E27</f>
        <v>0</v>
      </c>
      <c r="F30" s="472">
        <f t="shared" si="24"/>
        <v>-128520</v>
      </c>
      <c r="G30" s="472">
        <f t="shared" si="24"/>
        <v>230</v>
      </c>
      <c r="H30" s="472">
        <f t="shared" si="24"/>
        <v>485</v>
      </c>
      <c r="I30" s="472">
        <f t="shared" si="24"/>
        <v>254</v>
      </c>
      <c r="J30" s="472">
        <f t="shared" si="24"/>
        <v>190</v>
      </c>
      <c r="K30" s="472">
        <f t="shared" si="24"/>
        <v>672</v>
      </c>
      <c r="L30" s="472">
        <f t="shared" si="24"/>
        <v>251</v>
      </c>
      <c r="M30" s="472">
        <f t="shared" si="24"/>
        <v>133200</v>
      </c>
      <c r="N30" s="472">
        <f t="shared" si="24"/>
        <v>818</v>
      </c>
      <c r="O30" s="572">
        <f t="shared" si="24"/>
        <v>477.63947414344875</v>
      </c>
      <c r="P30" s="572">
        <f t="shared" si="24"/>
        <v>461.88418870937312</v>
      </c>
      <c r="Q30" s="815">
        <f>SUM(E30:P30)</f>
        <v>8519.5236628528219</v>
      </c>
      <c r="R30" s="572">
        <f t="shared" si="24"/>
        <v>259.37550705161993</v>
      </c>
      <c r="S30" s="572">
        <f t="shared" ref="S30:AC30" si="25">S31-S27</f>
        <v>941.17492206182214</v>
      </c>
      <c r="T30" s="572">
        <f t="shared" si="25"/>
        <v>1173.4765735956898</v>
      </c>
      <c r="U30" s="572">
        <f t="shared" si="25"/>
        <v>1211.2468376624747</v>
      </c>
      <c r="V30" s="572">
        <f t="shared" si="25"/>
        <v>546.23817934116232</v>
      </c>
      <c r="W30" s="572">
        <f t="shared" si="25"/>
        <v>1330.8412248589739</v>
      </c>
      <c r="X30" s="572">
        <f t="shared" si="25"/>
        <v>1263.1037117912492</v>
      </c>
      <c r="Y30" s="572">
        <f t="shared" si="25"/>
        <v>661.9882988568279</v>
      </c>
      <c r="Z30" s="572">
        <f t="shared" si="25"/>
        <v>1399.7287336472946</v>
      </c>
      <c r="AA30" s="572">
        <f t="shared" si="25"/>
        <v>1478.45960759843</v>
      </c>
      <c r="AB30" s="572">
        <f t="shared" si="25"/>
        <v>1485.0266443547443</v>
      </c>
      <c r="AC30" s="572">
        <f t="shared" si="25"/>
        <v>1558.8009330821806</v>
      </c>
      <c r="AD30" s="815">
        <f>SUM(R30:AC30)</f>
        <v>13309.461173902469</v>
      </c>
      <c r="AE30" s="572">
        <f t="shared" ref="AE30:AP30" si="26">AE31-AE27</f>
        <v>-155594.36891204008</v>
      </c>
      <c r="AF30" s="572">
        <f t="shared" si="26"/>
        <v>0</v>
      </c>
      <c r="AG30" s="572">
        <f t="shared" si="26"/>
        <v>0</v>
      </c>
      <c r="AH30" s="572">
        <f t="shared" si="26"/>
        <v>0</v>
      </c>
      <c r="AI30" s="572">
        <f t="shared" si="26"/>
        <v>0</v>
      </c>
      <c r="AJ30" s="572">
        <f t="shared" si="26"/>
        <v>0</v>
      </c>
      <c r="AK30" s="572">
        <f t="shared" si="26"/>
        <v>0</v>
      </c>
      <c r="AL30" s="572">
        <f t="shared" si="26"/>
        <v>0</v>
      </c>
      <c r="AM30" s="572">
        <f t="shared" si="26"/>
        <v>0</v>
      </c>
      <c r="AN30" s="572">
        <f t="shared" si="26"/>
        <v>0</v>
      </c>
      <c r="AO30" s="572">
        <f t="shared" si="26"/>
        <v>0</v>
      </c>
      <c r="AP30" s="572">
        <f t="shared" si="26"/>
        <v>0</v>
      </c>
      <c r="AQ30" s="467">
        <f>SUM(AE30:AP30)</f>
        <v>-155594.36891204008</v>
      </c>
      <c r="AR30" s="572">
        <f t="shared" ref="AR30:BC30" si="27">AR31-AR27</f>
        <v>-155594.36891204008</v>
      </c>
      <c r="AS30" s="572">
        <f t="shared" si="27"/>
        <v>0</v>
      </c>
      <c r="AT30" s="572">
        <f t="shared" si="27"/>
        <v>0</v>
      </c>
      <c r="AU30" s="572">
        <f t="shared" si="27"/>
        <v>0</v>
      </c>
      <c r="AV30" s="572">
        <f t="shared" si="27"/>
        <v>0</v>
      </c>
      <c r="AW30" s="572">
        <f t="shared" si="27"/>
        <v>0</v>
      </c>
      <c r="AX30" s="572">
        <f t="shared" si="27"/>
        <v>0</v>
      </c>
      <c r="AY30" s="572">
        <f t="shared" si="27"/>
        <v>0</v>
      </c>
      <c r="AZ30" s="572">
        <f t="shared" si="27"/>
        <v>0</v>
      </c>
      <c r="BA30" s="572">
        <f t="shared" si="27"/>
        <v>0</v>
      </c>
      <c r="BB30" s="572">
        <f t="shared" si="27"/>
        <v>0</v>
      </c>
      <c r="BC30" s="572">
        <f t="shared" si="27"/>
        <v>0</v>
      </c>
      <c r="BD30" s="467">
        <f>SUM(AR30:BC30)</f>
        <v>-155594.36891204008</v>
      </c>
    </row>
    <row r="31" spans="3:56" ht="15">
      <c r="C31" s="459" t="s">
        <v>138</v>
      </c>
      <c r="D31" s="465"/>
      <c r="E31" s="473">
        <f>'B2B Fix'!E31</f>
        <v>133609</v>
      </c>
      <c r="F31" s="473">
        <v>5089</v>
      </c>
      <c r="G31" s="473">
        <v>5319</v>
      </c>
      <c r="H31" s="473">
        <v>5804</v>
      </c>
      <c r="I31" s="473">
        <v>6058</v>
      </c>
      <c r="J31" s="473">
        <v>6248</v>
      </c>
      <c r="K31" s="473">
        <v>6920</v>
      </c>
      <c r="L31" s="473">
        <v>7171</v>
      </c>
      <c r="M31" s="473">
        <f>'B2B Fix'!M31</f>
        <v>140371</v>
      </c>
      <c r="N31" s="473">
        <f>'B2B Fix'!N31</f>
        <v>141189</v>
      </c>
      <c r="O31" s="573">
        <f>'B2B Fix'!O31</f>
        <v>141666.63947414345</v>
      </c>
      <c r="P31" s="573">
        <f>'B2B Fix'!P31</f>
        <v>142128.52366285282</v>
      </c>
      <c r="Q31" s="816">
        <f>Q27+Q28-Q29</f>
        <v>142206.52366285279</v>
      </c>
      <c r="R31" s="573">
        <f>'B2B Fix'!R31</f>
        <v>142465.89916990441</v>
      </c>
      <c r="S31" s="573">
        <f>'B2B Fix'!S31</f>
        <v>143407.07409196623</v>
      </c>
      <c r="T31" s="573">
        <f>'B2B Fix'!T31</f>
        <v>144580.55066556192</v>
      </c>
      <c r="U31" s="573">
        <f>'B2B Fix'!U31</f>
        <v>145791.7975032244</v>
      </c>
      <c r="V31" s="573">
        <f>'B2B Fix'!V31</f>
        <v>146338.03568256556</v>
      </c>
      <c r="W31" s="573">
        <f>'B2B Fix'!W31</f>
        <v>147668.87690742454</v>
      </c>
      <c r="X31" s="573">
        <f>'B2B Fix'!X31</f>
        <v>148931.98061921578</v>
      </c>
      <c r="Y31" s="573">
        <f>'B2B Fix'!Y31</f>
        <v>149593.96891807261</v>
      </c>
      <c r="Z31" s="573">
        <f>'B2B Fix'!Z31</f>
        <v>150993.69765171991</v>
      </c>
      <c r="AA31" s="573">
        <f>'B2B Fix'!AA31</f>
        <v>152472.15725931834</v>
      </c>
      <c r="AB31" s="573">
        <f>'B2B Fix'!AB31</f>
        <v>153957.18390367308</v>
      </c>
      <c r="AC31" s="573">
        <f>'B2B Fix'!AC31</f>
        <v>155515.98483675526</v>
      </c>
      <c r="AD31" s="816">
        <f>AD27+AD28-AD29</f>
        <v>155594.36891204008</v>
      </c>
      <c r="AE31" s="573">
        <f>'B2B Fix'!AE31</f>
        <v>0</v>
      </c>
      <c r="AF31" s="573">
        <f>'B2B Fix'!AF31</f>
        <v>0</v>
      </c>
      <c r="AG31" s="573">
        <f>'B2B Fix'!AG31</f>
        <v>0</v>
      </c>
      <c r="AH31" s="573">
        <f>'B2B Fix'!AH31</f>
        <v>0</v>
      </c>
      <c r="AI31" s="573">
        <f>'B2B Fix'!AI31</f>
        <v>0</v>
      </c>
      <c r="AJ31" s="573">
        <f>'B2B Fix'!AJ31</f>
        <v>0</v>
      </c>
      <c r="AK31" s="573">
        <f>'B2B Fix'!AK31</f>
        <v>0</v>
      </c>
      <c r="AL31" s="573">
        <f>'B2B Fix'!AL31</f>
        <v>0</v>
      </c>
      <c r="AM31" s="573">
        <f>'B2B Fix'!AM31</f>
        <v>0</v>
      </c>
      <c r="AN31" s="573">
        <f>'B2B Fix'!AN31</f>
        <v>0</v>
      </c>
      <c r="AO31" s="573">
        <f>'B2B Fix'!AO31</f>
        <v>0</v>
      </c>
      <c r="AP31" s="573">
        <f>'B2B Fix'!AP31</f>
        <v>0</v>
      </c>
      <c r="AQ31" s="474">
        <f>AQ27+AQ28-AQ29</f>
        <v>155594.36891204008</v>
      </c>
      <c r="AR31" s="573">
        <f>'B2B Fix'!AR31</f>
        <v>0</v>
      </c>
      <c r="AS31" s="573">
        <f>'B2B Fix'!AS31</f>
        <v>0</v>
      </c>
      <c r="AT31" s="573">
        <f>'B2B Fix'!AT31</f>
        <v>0</v>
      </c>
      <c r="AU31" s="573">
        <f>'B2B Fix'!AU31</f>
        <v>0</v>
      </c>
      <c r="AV31" s="573">
        <f>'B2B Fix'!AV31</f>
        <v>0</v>
      </c>
      <c r="AW31" s="573">
        <f>'B2B Fix'!AW31</f>
        <v>0</v>
      </c>
      <c r="AX31" s="573">
        <f>'B2B Fix'!AX31</f>
        <v>0</v>
      </c>
      <c r="AY31" s="573">
        <f>'B2B Fix'!AY31</f>
        <v>0</v>
      </c>
      <c r="AZ31" s="573">
        <f>'B2B Fix'!AZ31</f>
        <v>0</v>
      </c>
      <c r="BA31" s="573">
        <f>'B2B Fix'!BA31</f>
        <v>0</v>
      </c>
      <c r="BB31" s="573">
        <f>'B2B Fix'!BB31</f>
        <v>0</v>
      </c>
      <c r="BC31" s="573">
        <f>'B2B Fix'!BC31</f>
        <v>0</v>
      </c>
      <c r="BD31" s="474">
        <f>BD27+BD28-BD29</f>
        <v>155594.36891204008</v>
      </c>
    </row>
    <row r="32" spans="3:56">
      <c r="C32" s="461" t="s">
        <v>139</v>
      </c>
      <c r="D32" s="465"/>
      <c r="E32" s="475">
        <f t="shared" ref="E32:R32" si="28">E29/AVERAGE(E27,E31)*12</f>
        <v>7.3198661766797152E-2</v>
      </c>
      <c r="F32" s="475">
        <f t="shared" si="28"/>
        <v>0.15036986834705621</v>
      </c>
      <c r="G32" s="475">
        <f t="shared" si="28"/>
        <v>3.5280553420445808</v>
      </c>
      <c r="H32" s="475">
        <f t="shared" si="28"/>
        <v>2.878360154634541</v>
      </c>
      <c r="I32" s="475">
        <f t="shared" si="28"/>
        <v>1.6874051593323216</v>
      </c>
      <c r="J32" s="475">
        <f t="shared" si="28"/>
        <v>1.4685519258898099</v>
      </c>
      <c r="K32" s="475">
        <f t="shared" si="28"/>
        <v>1.600243013365735</v>
      </c>
      <c r="L32" s="475">
        <f t="shared" si="28"/>
        <v>1.4852033212688951</v>
      </c>
      <c r="M32" s="475">
        <f t="shared" si="28"/>
        <v>0.15225495113255888</v>
      </c>
      <c r="N32" s="475">
        <f t="shared" si="28"/>
        <v>0.10714590140644978</v>
      </c>
      <c r="O32" s="574">
        <f t="shared" si="28"/>
        <v>9.5220193753769639E-2</v>
      </c>
      <c r="P32" s="574">
        <f t="shared" si="28"/>
        <v>0.10044640698516731</v>
      </c>
      <c r="Q32" s="476">
        <f>Q29/AVERAGE(Q27,Q31)</f>
        <v>8.982808790202422E-2</v>
      </c>
      <c r="R32" s="574">
        <f t="shared" si="28"/>
        <v>0.10187471979200599</v>
      </c>
      <c r="S32" s="574">
        <f t="shared" ref="S32:AB32" si="29">S29/AVERAGE(S27,S31)*12</f>
        <v>0.10162956156612829</v>
      </c>
      <c r="T32" s="574">
        <f t="shared" si="29"/>
        <v>9.9647900696654051E-2</v>
      </c>
      <c r="U32" s="574">
        <f t="shared" si="29"/>
        <v>9.5699456478369305E-2</v>
      </c>
      <c r="V32" s="574">
        <f t="shared" si="29"/>
        <v>9.0197692899534998E-2</v>
      </c>
      <c r="W32" s="574">
        <f t="shared" si="29"/>
        <v>8.8798063857734394E-2</v>
      </c>
      <c r="X32" s="574">
        <f t="shared" si="29"/>
        <v>8.6697821214686388E-2</v>
      </c>
      <c r="Y32" s="574">
        <f t="shared" si="29"/>
        <v>8.570429823577716E-2</v>
      </c>
      <c r="Z32" s="574">
        <f t="shared" si="29"/>
        <v>8.1799180695405163E-2</v>
      </c>
      <c r="AA32" s="574">
        <f t="shared" si="29"/>
        <v>8.0453038045898206E-2</v>
      </c>
      <c r="AB32" s="574">
        <f t="shared" si="29"/>
        <v>7.752571927120061E-2</v>
      </c>
      <c r="AC32" s="574">
        <f>AC29/AVERAGE(AC27,AC31)*12</f>
        <v>7.5715695866162225E-2</v>
      </c>
      <c r="AD32" s="419">
        <f>AD29/AD33</f>
        <v>8.8584740945681029E-2</v>
      </c>
      <c r="AE32" s="574">
        <f t="shared" ref="AE32:AP32" si="30">AE29/AVERAGE(AE27,AE31)*12</f>
        <v>0</v>
      </c>
      <c r="AF32" s="574" t="e">
        <f t="shared" si="30"/>
        <v>#DIV/0!</v>
      </c>
      <c r="AG32" s="574" t="e">
        <f t="shared" si="30"/>
        <v>#DIV/0!</v>
      </c>
      <c r="AH32" s="574" t="e">
        <f t="shared" si="30"/>
        <v>#DIV/0!</v>
      </c>
      <c r="AI32" s="574" t="e">
        <f t="shared" si="30"/>
        <v>#DIV/0!</v>
      </c>
      <c r="AJ32" s="574" t="e">
        <f t="shared" si="30"/>
        <v>#DIV/0!</v>
      </c>
      <c r="AK32" s="574" t="e">
        <f t="shared" si="30"/>
        <v>#DIV/0!</v>
      </c>
      <c r="AL32" s="574" t="e">
        <f t="shared" si="30"/>
        <v>#DIV/0!</v>
      </c>
      <c r="AM32" s="574" t="e">
        <f t="shared" si="30"/>
        <v>#DIV/0!</v>
      </c>
      <c r="AN32" s="574" t="e">
        <f t="shared" si="30"/>
        <v>#DIV/0!</v>
      </c>
      <c r="AO32" s="574" t="e">
        <f t="shared" si="30"/>
        <v>#DIV/0!</v>
      </c>
      <c r="AP32" s="574" t="e">
        <f t="shared" si="30"/>
        <v>#DIV/0!</v>
      </c>
      <c r="AQ32" s="476">
        <f>AQ29/AVERAGE(AQ27,AQ31)</f>
        <v>0</v>
      </c>
      <c r="AR32" s="574">
        <f t="shared" ref="AR32:BC32" si="31">AR29/AVERAGE(AR27,AR31)*12</f>
        <v>0</v>
      </c>
      <c r="AS32" s="574" t="e">
        <f t="shared" si="31"/>
        <v>#DIV/0!</v>
      </c>
      <c r="AT32" s="574" t="e">
        <f t="shared" si="31"/>
        <v>#DIV/0!</v>
      </c>
      <c r="AU32" s="574" t="e">
        <f t="shared" si="31"/>
        <v>#DIV/0!</v>
      </c>
      <c r="AV32" s="574" t="e">
        <f t="shared" si="31"/>
        <v>#DIV/0!</v>
      </c>
      <c r="AW32" s="574" t="e">
        <f t="shared" si="31"/>
        <v>#DIV/0!</v>
      </c>
      <c r="AX32" s="574" t="e">
        <f t="shared" si="31"/>
        <v>#DIV/0!</v>
      </c>
      <c r="AY32" s="574" t="e">
        <f t="shared" si="31"/>
        <v>#DIV/0!</v>
      </c>
      <c r="AZ32" s="574" t="e">
        <f t="shared" si="31"/>
        <v>#DIV/0!</v>
      </c>
      <c r="BA32" s="574" t="e">
        <f t="shared" si="31"/>
        <v>#DIV/0!</v>
      </c>
      <c r="BB32" s="574" t="e">
        <f t="shared" si="31"/>
        <v>#DIV/0!</v>
      </c>
      <c r="BC32" s="574" t="e">
        <f t="shared" si="31"/>
        <v>#DIV/0!</v>
      </c>
      <c r="BD32" s="476">
        <f>BD29/AVERAGE(BD27,BD31)</f>
        <v>0</v>
      </c>
    </row>
    <row r="33" spans="3:56">
      <c r="C33" s="462" t="s">
        <v>57</v>
      </c>
      <c r="D33" s="465"/>
      <c r="E33" s="472">
        <f t="shared" ref="E33:Q33" si="32">AVERAGE(E27,E31)</f>
        <v>133609</v>
      </c>
      <c r="F33" s="472">
        <f t="shared" si="32"/>
        <v>69349</v>
      </c>
      <c r="G33" s="472">
        <f t="shared" si="32"/>
        <v>5204</v>
      </c>
      <c r="H33" s="472">
        <f t="shared" si="32"/>
        <v>5561.5</v>
      </c>
      <c r="I33" s="472">
        <f t="shared" si="32"/>
        <v>5931</v>
      </c>
      <c r="J33" s="472">
        <f t="shared" si="32"/>
        <v>6153</v>
      </c>
      <c r="K33" s="472">
        <f t="shared" si="32"/>
        <v>6584</v>
      </c>
      <c r="L33" s="472">
        <f t="shared" si="32"/>
        <v>7045.5</v>
      </c>
      <c r="M33" s="472">
        <f t="shared" si="32"/>
        <v>73771</v>
      </c>
      <c r="N33" s="472">
        <f t="shared" si="32"/>
        <v>140780</v>
      </c>
      <c r="O33" s="572">
        <f t="shared" si="32"/>
        <v>141427.81973707172</v>
      </c>
      <c r="P33" s="572">
        <f t="shared" si="32"/>
        <v>141897.58156849814</v>
      </c>
      <c r="Q33" s="477">
        <f t="shared" si="32"/>
        <v>137907.76183142641</v>
      </c>
      <c r="R33" s="572">
        <f t="shared" ref="R33:AC33" si="33">AVERAGE(R27,R31)</f>
        <v>142336.21141637862</v>
      </c>
      <c r="S33" s="572">
        <f t="shared" si="33"/>
        <v>142936.48663093534</v>
      </c>
      <c r="T33" s="572">
        <f t="shared" si="33"/>
        <v>143993.81237876409</v>
      </c>
      <c r="U33" s="572">
        <f t="shared" si="33"/>
        <v>145186.17408439316</v>
      </c>
      <c r="V33" s="572">
        <f t="shared" si="33"/>
        <v>146064.916592895</v>
      </c>
      <c r="W33" s="572">
        <f t="shared" si="33"/>
        <v>147003.45629499503</v>
      </c>
      <c r="X33" s="572">
        <f t="shared" si="33"/>
        <v>148300.42876332015</v>
      </c>
      <c r="Y33" s="572">
        <f t="shared" si="33"/>
        <v>149262.9747686442</v>
      </c>
      <c r="Z33" s="572">
        <f t="shared" si="33"/>
        <v>150293.83328489627</v>
      </c>
      <c r="AA33" s="572">
        <f t="shared" si="33"/>
        <v>151732.92745551912</v>
      </c>
      <c r="AB33" s="572">
        <f t="shared" si="33"/>
        <v>153214.67058149571</v>
      </c>
      <c r="AC33" s="572">
        <f t="shared" si="33"/>
        <v>154736.58437021417</v>
      </c>
      <c r="AD33" s="418">
        <f>AVERAGE(R33:AC33)</f>
        <v>147921.87305187091</v>
      </c>
      <c r="AE33" s="572">
        <f>AVERAGE(AE27,AE31)</f>
        <v>77797.184456020041</v>
      </c>
      <c r="AF33" s="572">
        <f t="shared" ref="AF33:AP33" si="34">AVERAGE(AF27,AF31)</f>
        <v>0</v>
      </c>
      <c r="AG33" s="572">
        <f t="shared" si="34"/>
        <v>0</v>
      </c>
      <c r="AH33" s="572">
        <f t="shared" si="34"/>
        <v>0</v>
      </c>
      <c r="AI33" s="572">
        <f t="shared" si="34"/>
        <v>0</v>
      </c>
      <c r="AJ33" s="572">
        <f t="shared" si="34"/>
        <v>0</v>
      </c>
      <c r="AK33" s="572">
        <f t="shared" si="34"/>
        <v>0</v>
      </c>
      <c r="AL33" s="572">
        <f t="shared" si="34"/>
        <v>0</v>
      </c>
      <c r="AM33" s="572">
        <f t="shared" si="34"/>
        <v>0</v>
      </c>
      <c r="AN33" s="572">
        <f t="shared" si="34"/>
        <v>0</v>
      </c>
      <c r="AO33" s="572">
        <f t="shared" si="34"/>
        <v>0</v>
      </c>
      <c r="AP33" s="572">
        <f t="shared" si="34"/>
        <v>0</v>
      </c>
      <c r="AQ33" s="477">
        <f>AVERAGE(AQ27,AQ31)</f>
        <v>155594.36891204008</v>
      </c>
      <c r="AR33" s="572">
        <f>AVERAGE(AR27,AR31)</f>
        <v>77797.184456020041</v>
      </c>
      <c r="AS33" s="572">
        <f t="shared" ref="AS33:BC33" si="35">AVERAGE(AS27,AS31)</f>
        <v>0</v>
      </c>
      <c r="AT33" s="572">
        <f t="shared" si="35"/>
        <v>0</v>
      </c>
      <c r="AU33" s="572">
        <f t="shared" si="35"/>
        <v>0</v>
      </c>
      <c r="AV33" s="572">
        <f t="shared" si="35"/>
        <v>0</v>
      </c>
      <c r="AW33" s="572">
        <f t="shared" si="35"/>
        <v>0</v>
      </c>
      <c r="AX33" s="572">
        <f t="shared" si="35"/>
        <v>0</v>
      </c>
      <c r="AY33" s="572">
        <f t="shared" si="35"/>
        <v>0</v>
      </c>
      <c r="AZ33" s="572">
        <f t="shared" si="35"/>
        <v>0</v>
      </c>
      <c r="BA33" s="572">
        <f t="shared" si="35"/>
        <v>0</v>
      </c>
      <c r="BB33" s="572">
        <f t="shared" si="35"/>
        <v>0</v>
      </c>
      <c r="BC33" s="572">
        <f t="shared" si="35"/>
        <v>0</v>
      </c>
      <c r="BD33" s="477">
        <f>AVERAGE(BD27,BD31)</f>
        <v>155594.36891204008</v>
      </c>
    </row>
    <row r="34" spans="3:56">
      <c r="C34" s="420"/>
      <c r="D34" s="465"/>
      <c r="E34" s="466"/>
      <c r="F34" s="466"/>
      <c r="G34" s="466"/>
      <c r="H34" s="466"/>
      <c r="I34" s="466"/>
      <c r="J34" s="466"/>
      <c r="K34" s="466"/>
      <c r="L34" s="466"/>
      <c r="M34" s="466"/>
      <c r="N34" s="466"/>
      <c r="O34" s="465"/>
      <c r="P34" s="465"/>
      <c r="Q34" s="467"/>
      <c r="R34" s="465"/>
      <c r="S34" s="465"/>
      <c r="T34" s="465"/>
      <c r="U34" s="465"/>
      <c r="V34" s="465"/>
      <c r="W34" s="465"/>
      <c r="X34" s="465"/>
      <c r="Y34" s="465"/>
      <c r="Z34" s="465"/>
      <c r="AA34" s="465"/>
      <c r="AB34" s="465"/>
      <c r="AC34" s="465"/>
      <c r="AD34" s="467"/>
      <c r="AE34" s="465"/>
      <c r="AF34" s="465"/>
      <c r="AG34" s="465"/>
      <c r="AH34" s="465"/>
      <c r="AI34" s="465"/>
      <c r="AJ34" s="465"/>
      <c r="AK34" s="465"/>
      <c r="AL34" s="465"/>
      <c r="AM34" s="465"/>
      <c r="AN34" s="465"/>
      <c r="AO34" s="465"/>
      <c r="AP34" s="465"/>
      <c r="AQ34" s="467"/>
      <c r="AR34" s="465"/>
      <c r="AS34" s="465"/>
      <c r="AT34" s="465"/>
      <c r="AU34" s="465"/>
      <c r="AV34" s="465"/>
      <c r="AW34" s="465"/>
      <c r="AX34" s="465"/>
      <c r="AY34" s="465"/>
      <c r="AZ34" s="465"/>
      <c r="BA34" s="465"/>
      <c r="BB34" s="465"/>
      <c r="BC34" s="465"/>
      <c r="BD34" s="467"/>
    </row>
    <row r="35" spans="3:56" ht="15.75">
      <c r="C35" s="464" t="s">
        <v>55</v>
      </c>
      <c r="D35" s="465"/>
      <c r="E35" s="478">
        <f>'B2B Fix'!E35+Wholesale!E9</f>
        <v>24940188.610809945</v>
      </c>
      <c r="F35" s="478">
        <f>'B2B Fix'!F35+Wholesale!F9</f>
        <v>27029566.070835169</v>
      </c>
      <c r="G35" s="478">
        <f>'B2B Fix'!G35+Wholesale!G9</f>
        <v>27738994.823701229</v>
      </c>
      <c r="H35" s="478">
        <f>'B2B Fix'!H35+Wholesale!H9</f>
        <v>26884855.894651346</v>
      </c>
      <c r="I35" s="478">
        <f>'B2B Fix'!I35+Wholesale!I9</f>
        <v>25346706.396914486</v>
      </c>
      <c r="J35" s="478">
        <f>'B2B Fix'!J35+Wholesale!J9</f>
        <v>27558131.662071176</v>
      </c>
      <c r="K35" s="478">
        <f>'B2B Fix'!K35+Wholesale!K9</f>
        <v>27473634.468398608</v>
      </c>
      <c r="L35" s="478">
        <f>'B2B Fix'!L35+Wholesale!L9</f>
        <v>26824674.306739312</v>
      </c>
      <c r="M35" s="478">
        <f>'B2B Fix'!M35+Wholesale!M9</f>
        <v>28704368.799942642</v>
      </c>
      <c r="N35" s="478">
        <f>'B2B Fix'!N35+Wholesale!N9</f>
        <v>28282601.462938949</v>
      </c>
      <c r="O35" s="575">
        <f>'B2B Fix'!O35+Wholesale!O9</f>
        <v>28721117.361600906</v>
      </c>
      <c r="P35" s="575">
        <f>'B2B Fix'!P35+Wholesale!P9</f>
        <v>28249452.929417245</v>
      </c>
      <c r="Q35" s="479">
        <f>SUM(E35:P35)</f>
        <v>327754292.78802097</v>
      </c>
      <c r="R35" s="575">
        <f>'B2B Fix'!R35+Wholesale!R9</f>
        <v>26885592.506547503</v>
      </c>
      <c r="S35" s="575">
        <f>'B2B Fix'!S35+Wholesale!S9</f>
        <v>27988803.990551159</v>
      </c>
      <c r="T35" s="575">
        <f>'B2B Fix'!T35+Wholesale!T9</f>
        <v>28529126.592135742</v>
      </c>
      <c r="U35" s="575">
        <f>'B2B Fix'!U35+Wholesale!U9</f>
        <v>28374740.840449847</v>
      </c>
      <c r="V35" s="575">
        <f>'B2B Fix'!V35+Wholesale!V9</f>
        <v>26595037.683211979</v>
      </c>
      <c r="W35" s="575">
        <f>'B2B Fix'!W35+Wholesale!W9</f>
        <v>27849781.127772279</v>
      </c>
      <c r="X35" s="575">
        <f>'B2B Fix'!X35+Wholesale!X9</f>
        <v>28267395.720821179</v>
      </c>
      <c r="Y35" s="575">
        <f>'B2B Fix'!Y35+Wholesale!Y9</f>
        <v>26681271.818371162</v>
      </c>
      <c r="Z35" s="575">
        <f>'B2B Fix'!Z35+Wholesale!Z9</f>
        <v>28009392.232095458</v>
      </c>
      <c r="AA35" s="575">
        <f>'B2B Fix'!AA35+Wholesale!AA9</f>
        <v>28133648.612073116</v>
      </c>
      <c r="AB35" s="575">
        <f>'B2B Fix'!AB35+Wholesale!AB9</f>
        <v>27988781.391114853</v>
      </c>
      <c r="AC35" s="575">
        <f>'B2B Fix'!AC35+Wholesale!AC9</f>
        <v>27839284.447124463</v>
      </c>
      <c r="AD35" s="479">
        <f>SUM(R35:AC35)</f>
        <v>333142856.96226871</v>
      </c>
      <c r="AE35" s="575" t="e">
        <f>'B2B Fix'!#REF!</f>
        <v>#REF!</v>
      </c>
      <c r="AF35" s="575" t="e">
        <f>'B2B Fix'!#REF!</f>
        <v>#REF!</v>
      </c>
      <c r="AG35" s="575" t="e">
        <f>'B2B Fix'!#REF!</f>
        <v>#REF!</v>
      </c>
      <c r="AH35" s="575" t="e">
        <f>'B2B Fix'!#REF!</f>
        <v>#REF!</v>
      </c>
      <c r="AI35" s="575" t="e">
        <f>'B2B Fix'!#REF!</f>
        <v>#REF!</v>
      </c>
      <c r="AJ35" s="575" t="e">
        <f>'B2B Fix'!#REF!</f>
        <v>#REF!</v>
      </c>
      <c r="AK35" s="575" t="e">
        <f>'B2B Fix'!#REF!</f>
        <v>#REF!</v>
      </c>
      <c r="AL35" s="575" t="e">
        <f>'B2B Fix'!#REF!</f>
        <v>#REF!</v>
      </c>
      <c r="AM35" s="575" t="e">
        <f>'B2B Fix'!#REF!</f>
        <v>#REF!</v>
      </c>
      <c r="AN35" s="575" t="e">
        <f>'B2B Fix'!#REF!</f>
        <v>#REF!</v>
      </c>
      <c r="AO35" s="575" t="e">
        <f>'B2B Fix'!#REF!</f>
        <v>#REF!</v>
      </c>
      <c r="AP35" s="575" t="e">
        <f>'B2B Fix'!#REF!</f>
        <v>#REF!</v>
      </c>
      <c r="AQ35" s="479" t="e">
        <f>SUM(AE35:AP35)</f>
        <v>#REF!</v>
      </c>
      <c r="AR35" s="575" t="e">
        <f>'B2B Fix'!#REF!</f>
        <v>#REF!</v>
      </c>
      <c r="AS35" s="575" t="e">
        <f>'B2B Fix'!#REF!</f>
        <v>#REF!</v>
      </c>
      <c r="AT35" s="575" t="e">
        <f>'B2B Fix'!#REF!</f>
        <v>#REF!</v>
      </c>
      <c r="AU35" s="575" t="e">
        <f>'B2B Fix'!#REF!</f>
        <v>#REF!</v>
      </c>
      <c r="AV35" s="575" t="e">
        <f>'B2B Fix'!#REF!</f>
        <v>#REF!</v>
      </c>
      <c r="AW35" s="575" t="e">
        <f>'B2B Fix'!#REF!</f>
        <v>#REF!</v>
      </c>
      <c r="AX35" s="575" t="e">
        <f>'B2B Fix'!#REF!</f>
        <v>#REF!</v>
      </c>
      <c r="AY35" s="575" t="e">
        <f>'B2B Fix'!#REF!</f>
        <v>#REF!</v>
      </c>
      <c r="AZ35" s="575" t="e">
        <f>'B2B Fix'!#REF!</f>
        <v>#REF!</v>
      </c>
      <c r="BA35" s="575" t="e">
        <f>'B2B Fix'!#REF!</f>
        <v>#REF!</v>
      </c>
      <c r="BB35" s="575" t="e">
        <f>'B2B Fix'!#REF!</f>
        <v>#REF!</v>
      </c>
      <c r="BC35" s="575" t="e">
        <f>'B2B Fix'!#REF!</f>
        <v>#REF!</v>
      </c>
      <c r="BD35" s="479" t="e">
        <f>SUM(AR35:BC35)</f>
        <v>#REF!</v>
      </c>
    </row>
    <row r="36" spans="3:56" ht="15.75">
      <c r="C36" s="464" t="s">
        <v>56</v>
      </c>
      <c r="D36" s="465"/>
      <c r="E36" s="478">
        <f>'B2B Fix'!E34</f>
        <v>27868414.693333343</v>
      </c>
      <c r="F36" s="478">
        <f>'B2B Fix'!F34</f>
        <v>32035682.190000005</v>
      </c>
      <c r="G36" s="478">
        <f>'B2B Fix'!G34</f>
        <v>34656164.279999986</v>
      </c>
      <c r="H36" s="478">
        <f>'B2B Fix'!H34</f>
        <v>31860827.723333333</v>
      </c>
      <c r="I36" s="478">
        <f>'B2B Fix'!I34</f>
        <v>27815895.168333333</v>
      </c>
      <c r="J36" s="478">
        <f>'B2B Fix'!J34</f>
        <v>32427204.031666674</v>
      </c>
      <c r="K36" s="478">
        <f>'B2B Fix'!K34</f>
        <v>32833941.808333345</v>
      </c>
      <c r="L36" s="478">
        <f>'B2B Fix'!L34</f>
        <v>30985318.024999999</v>
      </c>
      <c r="M36" s="478">
        <f>'B2B Fix'!M34</f>
        <v>33863567.924999997</v>
      </c>
      <c r="N36" s="478">
        <f>'B2B Fix'!N34</f>
        <v>33077989.685437083</v>
      </c>
      <c r="O36" s="575">
        <f>'B2B Fix'!O34</f>
        <v>30722511.718004011</v>
      </c>
      <c r="P36" s="575">
        <f>'B2B Fix'!P34</f>
        <v>29063914.23087211</v>
      </c>
      <c r="Q36" s="479">
        <f>SUM(E36:P36)</f>
        <v>377211431.47931314</v>
      </c>
      <c r="R36" s="575">
        <f>'B2B Fix'!R34</f>
        <v>27626361.596124802</v>
      </c>
      <c r="S36" s="575">
        <f>'B2B Fix'!S34</f>
        <v>30316166.311705101</v>
      </c>
      <c r="T36" s="575">
        <f>'B2B Fix'!T34</f>
        <v>31816144.280391201</v>
      </c>
      <c r="U36" s="575">
        <f>'B2B Fix'!U34</f>
        <v>31163119.7057226</v>
      </c>
      <c r="V36" s="575">
        <f>'B2B Fix'!V34</f>
        <v>27211409.3356914</v>
      </c>
      <c r="W36" s="575">
        <f>'B2B Fix'!W34</f>
        <v>30678743.137445699</v>
      </c>
      <c r="X36" s="575">
        <f>'B2B Fix'!X34</f>
        <v>30864904.114741698</v>
      </c>
      <c r="Y36" s="575">
        <f>'B2B Fix'!Y34</f>
        <v>27455400.386645</v>
      </c>
      <c r="Z36" s="575">
        <f>'B2B Fix'!Z34</f>
        <v>30409458.0964856</v>
      </c>
      <c r="AA36" s="575">
        <f>'B2B Fix'!AA34</f>
        <v>30016473.483456798</v>
      </c>
      <c r="AB36" s="575">
        <f>'B2B Fix'!AB34</f>
        <v>29757483.066775102</v>
      </c>
      <c r="AC36" s="575">
        <f>'B2B Fix'!AC34</f>
        <v>29827932.321284302</v>
      </c>
      <c r="AD36" s="479">
        <f>SUM(R36:AC36)</f>
        <v>357143595.83646923</v>
      </c>
      <c r="AE36" s="575">
        <f>'B2B Fix'!AE34</f>
        <v>0</v>
      </c>
      <c r="AF36" s="575">
        <f>'B2B Fix'!AF34</f>
        <v>0</v>
      </c>
      <c r="AG36" s="575">
        <f>'B2B Fix'!AG34</f>
        <v>0</v>
      </c>
      <c r="AH36" s="575">
        <f>'B2B Fix'!AH34</f>
        <v>0</v>
      </c>
      <c r="AI36" s="575">
        <f>'B2B Fix'!AI34</f>
        <v>0</v>
      </c>
      <c r="AJ36" s="575">
        <f>'B2B Fix'!AJ34</f>
        <v>0</v>
      </c>
      <c r="AK36" s="575">
        <f>'B2B Fix'!AK34</f>
        <v>0</v>
      </c>
      <c r="AL36" s="575">
        <f>'B2B Fix'!AL34</f>
        <v>0</v>
      </c>
      <c r="AM36" s="575">
        <f>'B2B Fix'!AM34</f>
        <v>0</v>
      </c>
      <c r="AN36" s="575">
        <f>'B2B Fix'!AN34</f>
        <v>0</v>
      </c>
      <c r="AO36" s="575">
        <f>'B2B Fix'!AO34</f>
        <v>0</v>
      </c>
      <c r="AP36" s="575">
        <f>'B2B Fix'!AP34</f>
        <v>0</v>
      </c>
      <c r="AQ36" s="480">
        <f>SUM(AE36:AP36)</f>
        <v>0</v>
      </c>
      <c r="AR36" s="575">
        <f>'B2B Fix'!AR34</f>
        <v>0</v>
      </c>
      <c r="AS36" s="575">
        <f>'B2B Fix'!AS34</f>
        <v>0</v>
      </c>
      <c r="AT36" s="575">
        <f>'B2B Fix'!AT34</f>
        <v>0</v>
      </c>
      <c r="AU36" s="575">
        <f>'B2B Fix'!AU34</f>
        <v>0</v>
      </c>
      <c r="AV36" s="575">
        <f>'B2B Fix'!AV34</f>
        <v>0</v>
      </c>
      <c r="AW36" s="575">
        <f>'B2B Fix'!AW34</f>
        <v>0</v>
      </c>
      <c r="AX36" s="575">
        <f>'B2B Fix'!AX34</f>
        <v>0</v>
      </c>
      <c r="AY36" s="575">
        <f>'B2B Fix'!AY34</f>
        <v>0</v>
      </c>
      <c r="AZ36" s="575">
        <f>'B2B Fix'!AZ34</f>
        <v>0</v>
      </c>
      <c r="BA36" s="575">
        <f>'B2B Fix'!BA34</f>
        <v>0</v>
      </c>
      <c r="BB36" s="575">
        <f>'B2B Fix'!BB34</f>
        <v>0</v>
      </c>
      <c r="BC36" s="575">
        <f>'B2B Fix'!BC34</f>
        <v>0</v>
      </c>
      <c r="BD36" s="480">
        <f>SUM(AR36:BC36)</f>
        <v>0</v>
      </c>
    </row>
    <row r="37" spans="3:56" ht="13.5" thickBot="1">
      <c r="C37" s="481"/>
      <c r="D37" s="482"/>
      <c r="E37" s="483"/>
      <c r="F37" s="483"/>
      <c r="G37" s="483"/>
      <c r="H37" s="483"/>
      <c r="I37" s="483"/>
      <c r="J37" s="483"/>
      <c r="K37" s="483"/>
      <c r="L37" s="483"/>
      <c r="M37" s="483"/>
      <c r="N37" s="483"/>
      <c r="O37" s="482"/>
      <c r="P37" s="482"/>
      <c r="Q37" s="484"/>
      <c r="R37" s="482"/>
      <c r="S37" s="482"/>
      <c r="T37" s="482"/>
      <c r="U37" s="482"/>
      <c r="V37" s="482"/>
      <c r="W37" s="482"/>
      <c r="X37" s="482"/>
      <c r="Y37" s="482"/>
      <c r="Z37" s="482"/>
      <c r="AA37" s="482"/>
      <c r="AB37" s="482"/>
      <c r="AC37" s="482"/>
      <c r="AD37" s="484"/>
      <c r="AE37" s="482"/>
      <c r="AF37" s="482"/>
      <c r="AG37" s="482"/>
      <c r="AH37" s="482"/>
      <c r="AI37" s="482"/>
      <c r="AJ37" s="482"/>
      <c r="AK37" s="482"/>
      <c r="AL37" s="482"/>
      <c r="AM37" s="482"/>
      <c r="AN37" s="482"/>
      <c r="AO37" s="482"/>
      <c r="AP37" s="482"/>
      <c r="AQ37" s="484"/>
      <c r="AR37" s="482"/>
      <c r="AS37" s="482"/>
      <c r="AT37" s="482"/>
      <c r="AU37" s="482"/>
      <c r="AV37" s="482"/>
      <c r="AW37" s="482"/>
      <c r="AX37" s="482"/>
      <c r="AY37" s="482"/>
      <c r="AZ37" s="482"/>
      <c r="BA37" s="482"/>
      <c r="BB37" s="482"/>
      <c r="BC37" s="482"/>
      <c r="BD37" s="484"/>
    </row>
    <row r="38" spans="3:56" ht="15.75">
      <c r="C38" s="457" t="s">
        <v>454</v>
      </c>
      <c r="D38" s="465"/>
      <c r="E38" s="466"/>
      <c r="F38" s="466"/>
      <c r="G38" s="466"/>
      <c r="H38" s="466"/>
      <c r="I38" s="466"/>
      <c r="J38" s="466"/>
      <c r="K38" s="466"/>
      <c r="L38" s="466"/>
      <c r="M38" s="466"/>
      <c r="N38" s="466"/>
      <c r="O38" s="465"/>
      <c r="P38" s="465"/>
      <c r="Q38" s="467"/>
      <c r="R38" s="465"/>
      <c r="S38" s="465"/>
      <c r="T38" s="465"/>
      <c r="U38" s="465"/>
      <c r="V38" s="465"/>
      <c r="W38" s="465"/>
      <c r="X38" s="465"/>
      <c r="Y38" s="465"/>
      <c r="Z38" s="465"/>
      <c r="AA38" s="465"/>
      <c r="AB38" s="465"/>
      <c r="AC38" s="465"/>
      <c r="AD38" s="467"/>
      <c r="AE38" s="465"/>
      <c r="AF38" s="465"/>
      <c r="AG38" s="465"/>
      <c r="AH38" s="465"/>
      <c r="AI38" s="465"/>
      <c r="AJ38" s="465"/>
      <c r="AK38" s="465"/>
      <c r="AL38" s="465"/>
      <c r="AM38" s="465"/>
      <c r="AN38" s="465"/>
      <c r="AO38" s="465"/>
      <c r="AP38" s="465"/>
      <c r="AQ38" s="467"/>
      <c r="AR38" s="465"/>
      <c r="AS38" s="465"/>
      <c r="AT38" s="465"/>
      <c r="AU38" s="465"/>
      <c r="AV38" s="465"/>
      <c r="AW38" s="465"/>
      <c r="AX38" s="465"/>
      <c r="AY38" s="465"/>
      <c r="AZ38" s="465"/>
      <c r="BA38" s="465"/>
      <c r="BB38" s="465"/>
      <c r="BC38" s="465"/>
      <c r="BD38" s="467"/>
    </row>
    <row r="39" spans="3:56" ht="15.75">
      <c r="C39" s="464" t="s">
        <v>55</v>
      </c>
      <c r="E39" s="398">
        <f>Wholesale!E5+Wholesale!E8</f>
        <v>13101940.686253453</v>
      </c>
      <c r="F39" s="398">
        <f>Wholesale!F5+Wholesale!F8</f>
        <v>15116781.4835888</v>
      </c>
      <c r="G39" s="398">
        <f>Wholesale!G5+Wholesale!G8</f>
        <v>16753262.257404292</v>
      </c>
      <c r="H39" s="398">
        <f>Wholesale!H5+Wholesale!H8</f>
        <v>15998998.897599999</v>
      </c>
      <c r="I39" s="398">
        <f>Wholesale!I5+Wholesale!I8</f>
        <v>15874459.849100001</v>
      </c>
      <c r="J39" s="398">
        <f>Wholesale!J5+Wholesale!J8</f>
        <v>17888729.384800002</v>
      </c>
      <c r="K39" s="398">
        <f>Wholesale!K5+Wholesale!K8</f>
        <v>20739443.391400002</v>
      </c>
      <c r="L39" s="398">
        <f>Wholesale!L5+Wholesale!L8</f>
        <v>20153673.586400002</v>
      </c>
      <c r="M39" s="398">
        <f>Wholesale!M5+Wholesale!M8</f>
        <v>14596014.117699996</v>
      </c>
      <c r="N39" s="398">
        <f>Wholesale!N5+Wholesale!N8</f>
        <v>15217717.947199995</v>
      </c>
      <c r="O39" s="576">
        <f>Wholesale!O5+Wholesale!O8</f>
        <v>20353890.308478497</v>
      </c>
      <c r="P39" s="576">
        <f>Wholesale!P5+Wholesale!P8</f>
        <v>20241346.283355091</v>
      </c>
      <c r="Q39" s="352">
        <f>SUM(E39:P39)</f>
        <v>206036258.1932801</v>
      </c>
      <c r="R39" s="576">
        <f>Wholesale!R5+Wholesale!R8</f>
        <v>29420269.783445105</v>
      </c>
      <c r="S39" s="576">
        <f>Wholesale!S5+Wholesale!S8</f>
        <v>30091369.265759639</v>
      </c>
      <c r="T39" s="576">
        <f>Wholesale!T5+Wholesale!T8</f>
        <v>33616615.321924783</v>
      </c>
      <c r="U39" s="576">
        <f>Wholesale!U5+Wholesale!U8</f>
        <v>35442445.469932392</v>
      </c>
      <c r="V39" s="576">
        <f>Wholesale!V5+Wholesale!V8</f>
        <v>37812458.286988832</v>
      </c>
      <c r="W39" s="576">
        <f>Wholesale!W5+Wholesale!W8</f>
        <v>40572755.538542293</v>
      </c>
      <c r="X39" s="576">
        <f>Wholesale!X5+Wholesale!X8</f>
        <v>43294547.234177202</v>
      </c>
      <c r="Y39" s="576">
        <f>Wholesale!Y5+Wholesale!Y8</f>
        <v>44071423.899307638</v>
      </c>
      <c r="Z39" s="576">
        <f>Wholesale!Z5+Wholesale!Z8</f>
        <v>36038125.363553271</v>
      </c>
      <c r="AA39" s="576">
        <f>Wholesale!AA5+Wholesale!AA8</f>
        <v>35932435.949250191</v>
      </c>
      <c r="AB39" s="576">
        <f>Wholesale!AB5+Wholesale!AB8</f>
        <v>34468157.933689833</v>
      </c>
      <c r="AC39" s="576">
        <f>Wholesale!AC5+Wholesale!AC8</f>
        <v>33578248.78668943</v>
      </c>
      <c r="AD39" s="352">
        <f>SUM(R39:AC39)</f>
        <v>434338852.83326066</v>
      </c>
      <c r="AE39" s="576">
        <v>0</v>
      </c>
      <c r="AF39" s="576">
        <v>0</v>
      </c>
      <c r="AG39" s="576">
        <v>0</v>
      </c>
      <c r="AH39" s="576">
        <v>0</v>
      </c>
      <c r="AI39" s="576">
        <v>0</v>
      </c>
      <c r="AJ39" s="576">
        <v>0</v>
      </c>
      <c r="AK39" s="576">
        <v>0</v>
      </c>
      <c r="AL39" s="576">
        <v>0</v>
      </c>
      <c r="AM39" s="576">
        <v>0</v>
      </c>
      <c r="AN39" s="576">
        <v>0</v>
      </c>
      <c r="AO39" s="576">
        <v>0</v>
      </c>
      <c r="AP39" s="576">
        <v>0</v>
      </c>
      <c r="AQ39" s="352">
        <f>SUM(AE39:AP39)</f>
        <v>0</v>
      </c>
      <c r="AR39" s="576">
        <v>0</v>
      </c>
      <c r="AS39" s="576">
        <v>0</v>
      </c>
      <c r="AT39" s="576">
        <v>0</v>
      </c>
      <c r="AU39" s="576">
        <v>0</v>
      </c>
      <c r="AV39" s="576">
        <v>0</v>
      </c>
      <c r="AW39" s="576">
        <v>0</v>
      </c>
      <c r="AX39" s="576">
        <v>0</v>
      </c>
      <c r="AY39" s="576">
        <v>0</v>
      </c>
      <c r="AZ39" s="576">
        <v>0</v>
      </c>
      <c r="BA39" s="576">
        <v>0</v>
      </c>
      <c r="BB39" s="576">
        <v>0</v>
      </c>
      <c r="BC39" s="576">
        <v>0</v>
      </c>
      <c r="BD39" s="352">
        <f>SUM(AR39:BC39)</f>
        <v>0</v>
      </c>
    </row>
    <row r="40" spans="3:56">
      <c r="C40" s="420"/>
      <c r="E40" s="385"/>
      <c r="F40" s="385"/>
      <c r="G40" s="385"/>
      <c r="H40" s="385"/>
      <c r="I40" s="385"/>
      <c r="J40" s="385"/>
      <c r="K40" s="385"/>
      <c r="L40" s="385"/>
      <c r="M40" s="385"/>
      <c r="N40" s="385"/>
      <c r="Q40" s="417"/>
      <c r="AD40" s="417"/>
      <c r="AQ40" s="417"/>
      <c r="BD40" s="417"/>
    </row>
    <row r="41" spans="3:56" ht="13.5" thickBot="1">
      <c r="C41" s="420"/>
      <c r="E41" s="385"/>
      <c r="F41" s="385"/>
      <c r="G41" s="385"/>
      <c r="H41" s="385"/>
      <c r="I41" s="385"/>
      <c r="J41" s="385"/>
      <c r="K41" s="385"/>
      <c r="L41" s="385"/>
      <c r="M41" s="385"/>
      <c r="N41" s="385"/>
      <c r="Q41" s="417"/>
      <c r="AD41" s="417"/>
      <c r="AQ41" s="417"/>
      <c r="BD41" s="417"/>
    </row>
    <row r="42" spans="3:56" s="401" customFormat="1" ht="16.5" thickBot="1">
      <c r="C42" s="494" t="s">
        <v>455</v>
      </c>
      <c r="D42" s="495"/>
      <c r="E42" s="496">
        <f t="shared" ref="E42:P42" si="36">E16+E35+E39</f>
        <v>202275944.4453553</v>
      </c>
      <c r="F42" s="496">
        <f t="shared" si="36"/>
        <v>200313111.664599</v>
      </c>
      <c r="G42" s="496">
        <f t="shared" si="36"/>
        <v>225141454.92067453</v>
      </c>
      <c r="H42" s="496">
        <f t="shared" si="36"/>
        <v>221169622.72309524</v>
      </c>
      <c r="I42" s="496">
        <f t="shared" si="36"/>
        <v>220472180.78389698</v>
      </c>
      <c r="J42" s="496">
        <f t="shared" si="36"/>
        <v>232674859.60734618</v>
      </c>
      <c r="K42" s="496">
        <f t="shared" si="36"/>
        <v>239067771.78434771</v>
      </c>
      <c r="L42" s="496">
        <f t="shared" si="36"/>
        <v>234050757.25158012</v>
      </c>
      <c r="M42" s="496">
        <f t="shared" si="36"/>
        <v>229149870.7815268</v>
      </c>
      <c r="N42" s="496">
        <f t="shared" si="36"/>
        <v>224514648.26544166</v>
      </c>
      <c r="O42" s="577">
        <f t="shared" si="36"/>
        <v>227536242.73154783</v>
      </c>
      <c r="P42" s="577">
        <f t="shared" si="36"/>
        <v>225385306.47025275</v>
      </c>
      <c r="Q42" s="497">
        <f>SUM(E42:P42)</f>
        <v>2681751771.4296637</v>
      </c>
      <c r="R42" s="577">
        <f t="shared" ref="R42:AC42" si="37">R16+R35+R39</f>
        <v>233277004.59417003</v>
      </c>
      <c r="S42" s="577">
        <f t="shared" si="37"/>
        <v>226415640.91078597</v>
      </c>
      <c r="T42" s="577">
        <f t="shared" si="37"/>
        <v>244654428.0711346</v>
      </c>
      <c r="U42" s="577">
        <f t="shared" si="37"/>
        <v>247903802.21027964</v>
      </c>
      <c r="V42" s="577">
        <f t="shared" si="37"/>
        <v>252983884.39378729</v>
      </c>
      <c r="W42" s="577">
        <f t="shared" si="37"/>
        <v>258368349.26536599</v>
      </c>
      <c r="X42" s="577">
        <f t="shared" si="37"/>
        <v>269422260.70452958</v>
      </c>
      <c r="Y42" s="577">
        <f t="shared" si="37"/>
        <v>265879688.19809458</v>
      </c>
      <c r="Z42" s="577">
        <f t="shared" si="37"/>
        <v>255060086.27758533</v>
      </c>
      <c r="AA42" s="577">
        <f t="shared" si="37"/>
        <v>257319258.47523096</v>
      </c>
      <c r="AB42" s="577">
        <f t="shared" si="37"/>
        <v>251145004.58161172</v>
      </c>
      <c r="AC42" s="577">
        <f t="shared" si="37"/>
        <v>253847030.05892211</v>
      </c>
      <c r="AD42" s="497">
        <f>SUM(R42:AC42)</f>
        <v>3016276437.7414985</v>
      </c>
      <c r="AE42" s="577" t="e">
        <f t="shared" ref="AE42:AP42" si="38">AE16+AE35+AE39</f>
        <v>#REF!</v>
      </c>
      <c r="AF42" s="577" t="e">
        <f t="shared" si="38"/>
        <v>#REF!</v>
      </c>
      <c r="AG42" s="577" t="e">
        <f t="shared" si="38"/>
        <v>#REF!</v>
      </c>
      <c r="AH42" s="577" t="e">
        <f t="shared" si="38"/>
        <v>#REF!</v>
      </c>
      <c r="AI42" s="577" t="e">
        <f t="shared" si="38"/>
        <v>#REF!</v>
      </c>
      <c r="AJ42" s="577" t="e">
        <f t="shared" si="38"/>
        <v>#REF!</v>
      </c>
      <c r="AK42" s="577" t="e">
        <f t="shared" si="38"/>
        <v>#REF!</v>
      </c>
      <c r="AL42" s="577" t="e">
        <f t="shared" si="38"/>
        <v>#REF!</v>
      </c>
      <c r="AM42" s="577" t="e">
        <f t="shared" si="38"/>
        <v>#REF!</v>
      </c>
      <c r="AN42" s="577" t="e">
        <f t="shared" si="38"/>
        <v>#REF!</v>
      </c>
      <c r="AO42" s="577" t="e">
        <f t="shared" si="38"/>
        <v>#REF!</v>
      </c>
      <c r="AP42" s="577" t="e">
        <f t="shared" si="38"/>
        <v>#REF!</v>
      </c>
      <c r="AQ42" s="497" t="e">
        <f>SUM(AE42:AP42)</f>
        <v>#REF!</v>
      </c>
      <c r="AR42" s="577" t="e">
        <f t="shared" ref="AR42:BC42" si="39">AR16+AR35+AR39</f>
        <v>#REF!</v>
      </c>
      <c r="AS42" s="577" t="e">
        <f t="shared" si="39"/>
        <v>#REF!</v>
      </c>
      <c r="AT42" s="577" t="e">
        <f t="shared" si="39"/>
        <v>#REF!</v>
      </c>
      <c r="AU42" s="577" t="e">
        <f t="shared" si="39"/>
        <v>#REF!</v>
      </c>
      <c r="AV42" s="577" t="e">
        <f t="shared" si="39"/>
        <v>#REF!</v>
      </c>
      <c r="AW42" s="577" t="e">
        <f t="shared" si="39"/>
        <v>#REF!</v>
      </c>
      <c r="AX42" s="577" t="e">
        <f t="shared" si="39"/>
        <v>#REF!</v>
      </c>
      <c r="AY42" s="577" t="e">
        <f t="shared" si="39"/>
        <v>#REF!</v>
      </c>
      <c r="AZ42" s="577" t="e">
        <f t="shared" si="39"/>
        <v>#REF!</v>
      </c>
      <c r="BA42" s="577" t="e">
        <f t="shared" si="39"/>
        <v>#REF!</v>
      </c>
      <c r="BB42" s="577" t="e">
        <f t="shared" si="39"/>
        <v>#REF!</v>
      </c>
      <c r="BC42" s="577" t="e">
        <f t="shared" si="39"/>
        <v>#REF!</v>
      </c>
      <c r="BD42" s="497" t="e">
        <f>SUM(AR42:BC42)</f>
        <v>#REF!</v>
      </c>
    </row>
    <row r="43" spans="3:56">
      <c r="C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Q43" s="404"/>
      <c r="AD43" s="404"/>
      <c r="AQ43" s="404"/>
      <c r="BD43" s="404"/>
    </row>
    <row r="44" spans="3:56">
      <c r="C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Q44" s="404"/>
      <c r="AD44" s="1014">
        <f>[161]Лист1!$B$17-AD42</f>
        <v>0</v>
      </c>
      <c r="AQ44" s="404"/>
      <c r="BD44" s="404"/>
    </row>
    <row r="45" spans="3:56">
      <c r="C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Q45" s="404"/>
      <c r="AD45" s="404"/>
      <c r="AQ45" s="404"/>
      <c r="BD45" s="404"/>
    </row>
    <row r="46" spans="3:56">
      <c r="C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Q46" s="404"/>
      <c r="AD46" s="404"/>
      <c r="AQ46" s="404"/>
      <c r="BD46" s="404"/>
    </row>
    <row r="47" spans="3:56">
      <c r="C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Q47" s="404"/>
      <c r="AD47" s="404"/>
      <c r="AQ47" s="404"/>
      <c r="BD47" s="404"/>
    </row>
    <row r="48" spans="3:56">
      <c r="C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Q48" s="404"/>
      <c r="AD48" s="404"/>
      <c r="AQ48" s="404"/>
      <c r="BD48" s="404"/>
    </row>
    <row r="49" spans="3:56">
      <c r="C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Q49" s="404"/>
      <c r="AD49" s="404"/>
      <c r="AQ49" s="404"/>
      <c r="BD49" s="404"/>
    </row>
    <row r="50" spans="3:56">
      <c r="C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Q50" s="404"/>
      <c r="AD50" s="404"/>
      <c r="AQ50" s="404"/>
      <c r="BD50" s="404"/>
    </row>
    <row r="51" spans="3:56">
      <c r="C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Q51" s="404"/>
      <c r="AD51" s="404"/>
      <c r="AQ51" s="404"/>
      <c r="BD51" s="404"/>
    </row>
    <row r="52" spans="3:56">
      <c r="C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Q52" s="404"/>
      <c r="AD52" s="404"/>
      <c r="AQ52" s="404"/>
      <c r="BD52" s="404"/>
    </row>
    <row r="53" spans="3:56">
      <c r="C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Q53" s="404"/>
      <c r="AD53" s="404"/>
      <c r="AQ53" s="404"/>
      <c r="BD53" s="404"/>
    </row>
    <row r="54" spans="3:56">
      <c r="C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Q54" s="404"/>
      <c r="AD54" s="404"/>
      <c r="AQ54" s="404"/>
      <c r="BD54" s="404"/>
    </row>
    <row r="55" spans="3:56">
      <c r="C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Q55" s="404"/>
      <c r="AD55" s="404"/>
      <c r="AQ55" s="404"/>
      <c r="BD55" s="404"/>
    </row>
    <row r="56" spans="3:56">
      <c r="C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Q56" s="404"/>
      <c r="AD56" s="404"/>
      <c r="AQ56" s="404"/>
      <c r="BD56" s="404"/>
    </row>
    <row r="57" spans="3:56">
      <c r="C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Q57" s="404"/>
      <c r="AD57" s="404"/>
      <c r="AQ57" s="404"/>
      <c r="BD57" s="404"/>
    </row>
    <row r="58" spans="3:56">
      <c r="C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Q58" s="404"/>
      <c r="AD58" s="404"/>
      <c r="AQ58" s="404"/>
      <c r="BD58" s="404"/>
    </row>
    <row r="59" spans="3:56">
      <c r="C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Q59" s="404"/>
      <c r="AD59" s="404"/>
      <c r="AQ59" s="404"/>
      <c r="BD59" s="404"/>
    </row>
    <row r="60" spans="3:56">
      <c r="C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Q60" s="404"/>
      <c r="AD60" s="404"/>
      <c r="AQ60" s="404"/>
      <c r="BD60" s="404"/>
    </row>
    <row r="61" spans="3:56">
      <c r="C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Q61" s="404"/>
      <c r="AD61" s="404"/>
      <c r="AQ61" s="404"/>
      <c r="BD61" s="404"/>
    </row>
    <row r="62" spans="3:56">
      <c r="C62" s="399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Q62" s="404"/>
      <c r="AD62" s="404"/>
      <c r="AQ62" s="404"/>
      <c r="BD62" s="404"/>
    </row>
    <row r="63" spans="3:56">
      <c r="C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Q63" s="404"/>
      <c r="AD63" s="404"/>
      <c r="AQ63" s="404"/>
      <c r="BD63" s="404"/>
    </row>
    <row r="64" spans="3:56">
      <c r="C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  <c r="Q64" s="404"/>
      <c r="AD64" s="404"/>
      <c r="AQ64" s="404"/>
      <c r="BD64" s="404"/>
    </row>
    <row r="65" spans="3:56">
      <c r="C65" s="399"/>
      <c r="E65" s="399"/>
      <c r="F65" s="399"/>
      <c r="G65" s="399"/>
      <c r="H65" s="399"/>
      <c r="I65" s="399"/>
      <c r="J65" s="399"/>
      <c r="K65" s="399"/>
      <c r="L65" s="399"/>
      <c r="M65" s="399"/>
      <c r="N65" s="399"/>
      <c r="Q65" s="404"/>
      <c r="AD65" s="404"/>
      <c r="AQ65" s="404"/>
      <c r="BD65" s="404"/>
    </row>
    <row r="66" spans="3:56">
      <c r="C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  <c r="Q66" s="404"/>
      <c r="AD66" s="404"/>
      <c r="AQ66" s="404"/>
      <c r="BD66" s="404"/>
    </row>
    <row r="67" spans="3:56">
      <c r="C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Q67" s="404"/>
      <c r="AD67" s="404"/>
      <c r="AQ67" s="404"/>
      <c r="BD67" s="404"/>
    </row>
    <row r="68" spans="3:56">
      <c r="C68" s="399"/>
      <c r="E68" s="399"/>
      <c r="F68" s="399"/>
      <c r="G68" s="399"/>
      <c r="H68" s="399"/>
      <c r="I68" s="399"/>
      <c r="J68" s="399"/>
      <c r="K68" s="399"/>
      <c r="L68" s="399"/>
      <c r="M68" s="399"/>
      <c r="N68" s="399"/>
      <c r="Q68" s="404"/>
      <c r="AD68" s="404"/>
      <c r="AQ68" s="404"/>
      <c r="BD68" s="404"/>
    </row>
    <row r="69" spans="3:56">
      <c r="C69" s="399"/>
      <c r="E69" s="399"/>
      <c r="F69" s="399"/>
      <c r="G69" s="399"/>
      <c r="H69" s="399"/>
      <c r="I69" s="399"/>
      <c r="J69" s="399"/>
      <c r="K69" s="399"/>
      <c r="L69" s="399"/>
      <c r="M69" s="399"/>
      <c r="N69" s="399"/>
      <c r="Q69" s="404"/>
      <c r="AD69" s="404"/>
      <c r="AQ69" s="404"/>
      <c r="BD69" s="404"/>
    </row>
    <row r="70" spans="3:56">
      <c r="C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  <c r="Q70" s="404"/>
      <c r="AD70" s="404"/>
      <c r="AQ70" s="404"/>
      <c r="BD70" s="404"/>
    </row>
    <row r="71" spans="3:56">
      <c r="C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Q71" s="404"/>
      <c r="AD71" s="404"/>
      <c r="AQ71" s="404"/>
      <c r="BD71" s="404"/>
    </row>
    <row r="72" spans="3:56">
      <c r="C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Q72" s="404"/>
      <c r="AD72" s="404"/>
      <c r="AQ72" s="404"/>
      <c r="BD72" s="404"/>
    </row>
    <row r="73" spans="3:56">
      <c r="C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  <c r="Q73" s="404"/>
      <c r="AD73" s="404"/>
      <c r="AQ73" s="404"/>
      <c r="BD73" s="404"/>
    </row>
    <row r="74" spans="3:56">
      <c r="C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  <c r="Q74" s="404"/>
      <c r="AD74" s="404"/>
      <c r="AQ74" s="404"/>
      <c r="BD74" s="404"/>
    </row>
    <row r="75" spans="3:56">
      <c r="C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Q75" s="404"/>
      <c r="AD75" s="404"/>
      <c r="AQ75" s="404"/>
      <c r="BD75" s="404"/>
    </row>
    <row r="76" spans="3:56">
      <c r="C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  <c r="Q76" s="404"/>
      <c r="AD76" s="404"/>
      <c r="AQ76" s="404"/>
      <c r="BD76" s="404"/>
    </row>
    <row r="77" spans="3:56">
      <c r="C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  <c r="Q77" s="404"/>
      <c r="AD77" s="404"/>
      <c r="AQ77" s="404"/>
      <c r="BD77" s="404"/>
    </row>
    <row r="78" spans="3:56">
      <c r="C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  <c r="Q78" s="404"/>
      <c r="AD78" s="404"/>
      <c r="AQ78" s="404"/>
      <c r="BD78" s="404"/>
    </row>
    <row r="79" spans="3:56">
      <c r="C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  <c r="Q79" s="404"/>
      <c r="AD79" s="404"/>
      <c r="AQ79" s="404"/>
      <c r="BD79" s="404"/>
    </row>
    <row r="80" spans="3:56">
      <c r="C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  <c r="Q80" s="404"/>
      <c r="AD80" s="404"/>
      <c r="AQ80" s="404"/>
      <c r="BD80" s="404"/>
    </row>
    <row r="81" spans="3:56">
      <c r="C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  <c r="Q81" s="404"/>
      <c r="AD81" s="404"/>
      <c r="AQ81" s="404"/>
      <c r="BD81" s="404"/>
    </row>
    <row r="82" spans="3:56">
      <c r="C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Q82" s="404"/>
      <c r="AD82" s="404"/>
      <c r="AQ82" s="404"/>
      <c r="BD82" s="404"/>
    </row>
    <row r="83" spans="3:56">
      <c r="C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Q83" s="404"/>
      <c r="AD83" s="404"/>
      <c r="AQ83" s="404"/>
      <c r="BD83" s="404"/>
    </row>
    <row r="84" spans="3:56">
      <c r="C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  <c r="Q84" s="404"/>
      <c r="AD84" s="404"/>
      <c r="AQ84" s="404"/>
      <c r="BD84" s="404"/>
    </row>
    <row r="85" spans="3:56">
      <c r="C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  <c r="Q85" s="404"/>
      <c r="AD85" s="404"/>
      <c r="AQ85" s="404"/>
      <c r="BD85" s="404"/>
    </row>
    <row r="86" spans="3:56">
      <c r="C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  <c r="Q86" s="404"/>
      <c r="AD86" s="404"/>
      <c r="AQ86" s="404"/>
      <c r="BD86" s="404"/>
    </row>
    <row r="87" spans="3:56">
      <c r="C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  <c r="Q87" s="404"/>
      <c r="AD87" s="404"/>
      <c r="AQ87" s="404"/>
      <c r="BD87" s="404"/>
    </row>
    <row r="88" spans="3:56">
      <c r="C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  <c r="Q88" s="404"/>
      <c r="AD88" s="404"/>
      <c r="AQ88" s="404"/>
      <c r="BD88" s="404"/>
    </row>
    <row r="89" spans="3:56">
      <c r="C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Q89" s="404"/>
      <c r="AD89" s="404"/>
      <c r="AQ89" s="404"/>
      <c r="BD89" s="404"/>
    </row>
    <row r="90" spans="3:56">
      <c r="C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Q90" s="404"/>
      <c r="AD90" s="404"/>
      <c r="AQ90" s="404"/>
      <c r="BD90" s="404"/>
    </row>
    <row r="91" spans="3:56">
      <c r="C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  <c r="Q91" s="404"/>
      <c r="AD91" s="404"/>
      <c r="AQ91" s="404"/>
      <c r="BD91" s="404"/>
    </row>
    <row r="92" spans="3:56">
      <c r="C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  <c r="Q92" s="404"/>
      <c r="AD92" s="404"/>
      <c r="AQ92" s="404"/>
      <c r="BD92" s="404"/>
    </row>
    <row r="93" spans="3:56">
      <c r="C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  <c r="Q93" s="404"/>
      <c r="AD93" s="404"/>
      <c r="AQ93" s="404"/>
      <c r="BD93" s="404"/>
    </row>
    <row r="94" spans="3:56">
      <c r="C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  <c r="Q94" s="404"/>
      <c r="AD94" s="404"/>
      <c r="AQ94" s="404"/>
      <c r="BD94" s="404"/>
    </row>
    <row r="95" spans="3:56">
      <c r="C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  <c r="Q95" s="404"/>
      <c r="AD95" s="404"/>
      <c r="AQ95" s="404"/>
      <c r="BD95" s="404"/>
    </row>
    <row r="96" spans="3:56">
      <c r="C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  <c r="Q96" s="404"/>
      <c r="AD96" s="404"/>
      <c r="AQ96" s="404"/>
      <c r="BD96" s="404"/>
    </row>
    <row r="97" spans="3:56">
      <c r="C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Q97" s="404"/>
      <c r="AD97" s="404"/>
      <c r="AQ97" s="404"/>
      <c r="BD97" s="404"/>
    </row>
    <row r="98" spans="3:56">
      <c r="C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  <c r="Q98" s="404"/>
      <c r="AD98" s="404"/>
      <c r="AQ98" s="404"/>
      <c r="BD98" s="404"/>
    </row>
    <row r="99" spans="3:56">
      <c r="C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  <c r="Q99" s="404"/>
      <c r="AD99" s="404"/>
      <c r="AQ99" s="404"/>
      <c r="BD99" s="404"/>
    </row>
    <row r="100" spans="3:56">
      <c r="C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Q100" s="404"/>
      <c r="AD100" s="404"/>
      <c r="AQ100" s="404"/>
      <c r="BD100" s="404"/>
    </row>
    <row r="101" spans="3:56">
      <c r="C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  <c r="Q101" s="404"/>
      <c r="AD101" s="404"/>
      <c r="AQ101" s="404"/>
      <c r="BD101" s="404"/>
    </row>
    <row r="102" spans="3:56">
      <c r="C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Q102" s="404"/>
      <c r="AD102" s="404"/>
      <c r="AQ102" s="404"/>
      <c r="BD102" s="404"/>
    </row>
    <row r="103" spans="3:56">
      <c r="C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Q103" s="404"/>
      <c r="AD103" s="404"/>
      <c r="AQ103" s="404"/>
      <c r="BD103" s="404"/>
    </row>
    <row r="104" spans="3:56">
      <c r="C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Q104" s="404"/>
      <c r="AD104" s="404"/>
      <c r="AQ104" s="404"/>
      <c r="BD104" s="404"/>
    </row>
    <row r="105" spans="3:56">
      <c r="C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Q105" s="404"/>
      <c r="AD105" s="404"/>
      <c r="AQ105" s="404"/>
      <c r="BD105" s="404"/>
    </row>
    <row r="106" spans="3:56">
      <c r="C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Q106" s="404"/>
      <c r="AD106" s="404"/>
      <c r="AQ106" s="404"/>
      <c r="BD106" s="404"/>
    </row>
    <row r="107" spans="3:56">
      <c r="C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Q107" s="404"/>
      <c r="AD107" s="404"/>
      <c r="AQ107" s="404"/>
      <c r="BD107" s="404"/>
    </row>
    <row r="108" spans="3:56">
      <c r="C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Q108" s="404"/>
      <c r="AD108" s="404"/>
      <c r="AQ108" s="404"/>
      <c r="BD108" s="404"/>
    </row>
    <row r="109" spans="3:56">
      <c r="C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Q109" s="404"/>
      <c r="AD109" s="404"/>
      <c r="AQ109" s="404"/>
      <c r="BD109" s="404"/>
    </row>
    <row r="110" spans="3:56">
      <c r="C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Q110" s="404"/>
      <c r="AD110" s="404"/>
      <c r="AQ110" s="404"/>
      <c r="BD110" s="404"/>
    </row>
    <row r="111" spans="3:56">
      <c r="C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Q111" s="404"/>
      <c r="AD111" s="404"/>
      <c r="AQ111" s="404"/>
      <c r="BD111" s="404"/>
    </row>
    <row r="112" spans="3:56">
      <c r="C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Q112" s="404"/>
      <c r="AD112" s="404"/>
      <c r="AQ112" s="404"/>
      <c r="BD112" s="404"/>
    </row>
    <row r="113" spans="3:56">
      <c r="C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Q113" s="404"/>
      <c r="AD113" s="404"/>
      <c r="AQ113" s="404"/>
      <c r="BD113" s="404"/>
    </row>
    <row r="114" spans="3:56">
      <c r="C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Q114" s="404"/>
      <c r="AD114" s="404"/>
      <c r="AQ114" s="404"/>
      <c r="BD114" s="404"/>
    </row>
    <row r="115" spans="3:56">
      <c r="C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Q115" s="404"/>
      <c r="AD115" s="404"/>
      <c r="AQ115" s="404"/>
      <c r="BD115" s="404"/>
    </row>
    <row r="116" spans="3:56">
      <c r="C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Q116" s="404"/>
      <c r="AD116" s="404"/>
      <c r="AQ116" s="404"/>
      <c r="BD116" s="404"/>
    </row>
    <row r="117" spans="3:56">
      <c r="C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Q117" s="404"/>
      <c r="AD117" s="404"/>
      <c r="AQ117" s="404"/>
      <c r="BD117" s="404"/>
    </row>
    <row r="118" spans="3:56">
      <c r="C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Q118" s="404"/>
      <c r="AD118" s="404"/>
      <c r="AQ118" s="404"/>
      <c r="BD118" s="404"/>
    </row>
    <row r="119" spans="3:56">
      <c r="C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Q119" s="404"/>
      <c r="AD119" s="404"/>
      <c r="AQ119" s="404"/>
      <c r="BD119" s="404"/>
    </row>
    <row r="120" spans="3:56">
      <c r="C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Q120" s="404"/>
      <c r="AD120" s="404"/>
      <c r="AQ120" s="404"/>
      <c r="BD120" s="404"/>
    </row>
    <row r="121" spans="3:56">
      <c r="C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Q121" s="404"/>
      <c r="AD121" s="404"/>
      <c r="AQ121" s="404"/>
      <c r="BD121" s="404"/>
    </row>
    <row r="122" spans="3:56">
      <c r="C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Q122" s="404"/>
      <c r="AD122" s="404"/>
      <c r="AQ122" s="404"/>
      <c r="BD122" s="404"/>
    </row>
    <row r="123" spans="3:56">
      <c r="C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Q123" s="404"/>
      <c r="AD123" s="404"/>
      <c r="AQ123" s="404"/>
      <c r="BD123" s="404"/>
    </row>
    <row r="124" spans="3:56">
      <c r="C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Q124" s="404"/>
      <c r="AD124" s="404"/>
      <c r="AQ124" s="404"/>
      <c r="BD124" s="404"/>
    </row>
    <row r="125" spans="3:56">
      <c r="C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Q125" s="404"/>
      <c r="AD125" s="404"/>
      <c r="AQ125" s="404"/>
      <c r="BD125" s="404"/>
    </row>
    <row r="126" spans="3:56">
      <c r="C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Q126" s="404"/>
      <c r="AD126" s="404"/>
      <c r="AQ126" s="404"/>
      <c r="BD126" s="404"/>
    </row>
    <row r="127" spans="3:56">
      <c r="C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Q127" s="404"/>
      <c r="AD127" s="404"/>
      <c r="AQ127" s="404"/>
      <c r="BD127" s="404"/>
    </row>
    <row r="128" spans="3:56">
      <c r="C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Q128" s="404"/>
      <c r="AD128" s="404"/>
      <c r="AQ128" s="404"/>
      <c r="BD128" s="404"/>
    </row>
    <row r="129" spans="3:56">
      <c r="C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Q129" s="404"/>
      <c r="AD129" s="404"/>
      <c r="AQ129" s="404"/>
      <c r="BD129" s="404"/>
    </row>
    <row r="130" spans="3:56">
      <c r="C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Q130" s="404"/>
      <c r="AD130" s="404"/>
      <c r="AQ130" s="404"/>
      <c r="BD130" s="404"/>
    </row>
    <row r="131" spans="3:56">
      <c r="C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Q131" s="404"/>
      <c r="AD131" s="404"/>
      <c r="AQ131" s="404"/>
      <c r="BD131" s="404"/>
    </row>
    <row r="132" spans="3:56">
      <c r="C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Q132" s="404"/>
      <c r="AD132" s="404"/>
      <c r="AQ132" s="404"/>
      <c r="BD132" s="404"/>
    </row>
    <row r="133" spans="3:56">
      <c r="C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Q133" s="404"/>
      <c r="AD133" s="404"/>
      <c r="AQ133" s="404"/>
      <c r="BD133" s="404"/>
    </row>
    <row r="134" spans="3:56">
      <c r="C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Q134" s="404"/>
      <c r="AD134" s="404"/>
      <c r="AQ134" s="404"/>
      <c r="BD134" s="404"/>
    </row>
    <row r="135" spans="3:56">
      <c r="C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Q135" s="404"/>
      <c r="AD135" s="404"/>
      <c r="AQ135" s="404"/>
      <c r="BD135" s="404"/>
    </row>
    <row r="136" spans="3:56">
      <c r="C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Q136" s="404"/>
      <c r="AD136" s="404"/>
      <c r="AQ136" s="404"/>
      <c r="BD136" s="404"/>
    </row>
    <row r="137" spans="3:56">
      <c r="C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Q137" s="404"/>
      <c r="AD137" s="404"/>
      <c r="AQ137" s="404"/>
      <c r="BD137" s="404"/>
    </row>
    <row r="138" spans="3:56">
      <c r="C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Q138" s="404"/>
      <c r="AD138" s="404"/>
      <c r="AQ138" s="404"/>
      <c r="BD138" s="404"/>
    </row>
    <row r="139" spans="3:56">
      <c r="C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Q139" s="404"/>
      <c r="AD139" s="404"/>
      <c r="AQ139" s="404"/>
      <c r="BD139" s="404"/>
    </row>
    <row r="140" spans="3:56">
      <c r="C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Q140" s="404"/>
      <c r="AD140" s="404"/>
      <c r="AQ140" s="404"/>
      <c r="BD140" s="404"/>
    </row>
    <row r="141" spans="3:56">
      <c r="C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Q141" s="404"/>
      <c r="AD141" s="404"/>
      <c r="AQ141" s="404"/>
      <c r="BD141" s="404"/>
    </row>
    <row r="142" spans="3:56">
      <c r="C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Q142" s="404"/>
      <c r="AD142" s="404"/>
      <c r="AQ142" s="404"/>
      <c r="BD142" s="404"/>
    </row>
    <row r="143" spans="3:56">
      <c r="C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Q143" s="404"/>
      <c r="AD143" s="404"/>
      <c r="AQ143" s="404"/>
      <c r="BD143" s="404"/>
    </row>
    <row r="144" spans="3:56">
      <c r="C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Q144" s="404"/>
      <c r="AD144" s="404"/>
      <c r="AQ144" s="404"/>
      <c r="BD144" s="404"/>
    </row>
    <row r="145" spans="3:56">
      <c r="C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Q145" s="404"/>
      <c r="AD145" s="404"/>
      <c r="AQ145" s="404"/>
      <c r="BD145" s="404"/>
    </row>
    <row r="146" spans="3:56">
      <c r="C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Q146" s="404"/>
      <c r="AD146" s="404"/>
      <c r="AQ146" s="404"/>
      <c r="BD146" s="404"/>
    </row>
    <row r="147" spans="3:56">
      <c r="C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Q147" s="404"/>
      <c r="AD147" s="404"/>
      <c r="AQ147" s="404"/>
      <c r="BD147" s="404"/>
    </row>
    <row r="148" spans="3:56">
      <c r="C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Q148" s="404"/>
      <c r="AD148" s="404"/>
      <c r="AQ148" s="404"/>
      <c r="BD148" s="404"/>
    </row>
    <row r="149" spans="3:56">
      <c r="C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Q149" s="404"/>
      <c r="AD149" s="404"/>
      <c r="AQ149" s="404"/>
      <c r="BD149" s="404"/>
    </row>
    <row r="150" spans="3:56">
      <c r="C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Q150" s="404"/>
      <c r="AD150" s="404"/>
      <c r="AQ150" s="404"/>
      <c r="BD150" s="404"/>
    </row>
    <row r="151" spans="3:56">
      <c r="C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Q151" s="404"/>
      <c r="AD151" s="404"/>
      <c r="AQ151" s="404"/>
      <c r="BD151" s="404"/>
    </row>
    <row r="152" spans="3:56">
      <c r="C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Q152" s="404"/>
      <c r="AD152" s="404"/>
      <c r="AQ152" s="404"/>
      <c r="BD152" s="404"/>
    </row>
    <row r="153" spans="3:56">
      <c r="C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Q153" s="404"/>
      <c r="AD153" s="404"/>
      <c r="AQ153" s="404"/>
      <c r="BD153" s="404"/>
    </row>
    <row r="154" spans="3:56">
      <c r="C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Q154" s="404"/>
      <c r="AD154" s="404"/>
      <c r="AQ154" s="404"/>
      <c r="BD154" s="404"/>
    </row>
    <row r="155" spans="3:56">
      <c r="C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Q155" s="404"/>
      <c r="AD155" s="404"/>
      <c r="AQ155" s="404"/>
      <c r="BD155" s="404"/>
    </row>
    <row r="156" spans="3:56">
      <c r="C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Q156" s="404"/>
      <c r="AD156" s="404"/>
      <c r="AQ156" s="404"/>
      <c r="BD156" s="404"/>
    </row>
    <row r="157" spans="3:56">
      <c r="C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Q157" s="404"/>
      <c r="AD157" s="404"/>
      <c r="AQ157" s="404"/>
      <c r="BD157" s="404"/>
    </row>
    <row r="158" spans="3:56">
      <c r="C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Q158" s="404"/>
      <c r="AD158" s="404"/>
      <c r="AQ158" s="404"/>
      <c r="BD158" s="404"/>
    </row>
    <row r="159" spans="3:56">
      <c r="C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Q159" s="404"/>
      <c r="AD159" s="404"/>
      <c r="AQ159" s="404"/>
      <c r="BD159" s="404"/>
    </row>
    <row r="160" spans="3:56">
      <c r="C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Q160" s="404"/>
      <c r="AD160" s="404"/>
      <c r="AQ160" s="404"/>
      <c r="BD160" s="404"/>
    </row>
    <row r="161" spans="3:56">
      <c r="C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Q161" s="404"/>
      <c r="AD161" s="404"/>
      <c r="AQ161" s="404"/>
      <c r="BD161" s="404"/>
    </row>
    <row r="162" spans="3:56">
      <c r="C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Q162" s="404"/>
      <c r="AD162" s="404"/>
      <c r="AQ162" s="404"/>
      <c r="BD162" s="404"/>
    </row>
    <row r="163" spans="3:56">
      <c r="C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Q163" s="404"/>
      <c r="AD163" s="404"/>
      <c r="AQ163" s="404"/>
      <c r="BD163" s="404"/>
    </row>
    <row r="164" spans="3:56">
      <c r="C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Q164" s="404"/>
      <c r="AD164" s="404"/>
      <c r="AQ164" s="404"/>
      <c r="BD164" s="404"/>
    </row>
    <row r="165" spans="3:56">
      <c r="C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Q165" s="404"/>
      <c r="AD165" s="404"/>
      <c r="AQ165" s="404"/>
      <c r="BD165" s="404"/>
    </row>
    <row r="166" spans="3:56">
      <c r="C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Q166" s="404"/>
      <c r="AD166" s="404"/>
      <c r="AQ166" s="404"/>
      <c r="BD166" s="404"/>
    </row>
    <row r="167" spans="3:56">
      <c r="C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Q167" s="404"/>
      <c r="AD167" s="404"/>
      <c r="AQ167" s="404"/>
      <c r="BD167" s="404"/>
    </row>
    <row r="168" spans="3:56">
      <c r="C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Q168" s="404"/>
      <c r="AD168" s="404"/>
      <c r="AQ168" s="404"/>
      <c r="BD168" s="404"/>
    </row>
    <row r="169" spans="3:56">
      <c r="C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Q169" s="404"/>
      <c r="AD169" s="404"/>
      <c r="AQ169" s="404"/>
      <c r="BD169" s="404"/>
    </row>
    <row r="170" spans="3:56">
      <c r="C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Q170" s="404"/>
      <c r="AD170" s="404"/>
      <c r="AQ170" s="404"/>
      <c r="BD170" s="404"/>
    </row>
    <row r="171" spans="3:56">
      <c r="C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Q171" s="404"/>
      <c r="AD171" s="404"/>
      <c r="AQ171" s="404"/>
      <c r="BD171" s="404"/>
    </row>
    <row r="172" spans="3:56">
      <c r="C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Q172" s="404"/>
      <c r="AD172" s="404"/>
      <c r="AQ172" s="404"/>
      <c r="BD172" s="404"/>
    </row>
    <row r="173" spans="3:56">
      <c r="C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Q173" s="404"/>
      <c r="AD173" s="404"/>
      <c r="AQ173" s="404"/>
      <c r="BD173" s="404"/>
    </row>
    <row r="174" spans="3:56">
      <c r="C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Q174" s="404"/>
      <c r="AD174" s="404"/>
      <c r="AQ174" s="404"/>
      <c r="BD174" s="404"/>
    </row>
    <row r="175" spans="3:56">
      <c r="C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Q175" s="404"/>
      <c r="AD175" s="404"/>
      <c r="AQ175" s="404"/>
      <c r="BD175" s="404"/>
    </row>
    <row r="176" spans="3:56">
      <c r="C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Q176" s="404"/>
      <c r="AD176" s="404"/>
      <c r="AQ176" s="404"/>
      <c r="BD176" s="404"/>
    </row>
    <row r="177" spans="3:56">
      <c r="C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Q177" s="404"/>
      <c r="AD177" s="404"/>
      <c r="AQ177" s="404"/>
      <c r="BD177" s="404"/>
    </row>
    <row r="178" spans="3:56">
      <c r="C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Q178" s="404"/>
      <c r="AD178" s="404"/>
      <c r="AQ178" s="404"/>
      <c r="BD178" s="404"/>
    </row>
    <row r="179" spans="3:56">
      <c r="C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Q179" s="404"/>
      <c r="AD179" s="404"/>
      <c r="AQ179" s="404"/>
      <c r="BD179" s="404"/>
    </row>
    <row r="180" spans="3:56">
      <c r="C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  <c r="Q180" s="404"/>
      <c r="AD180" s="404"/>
      <c r="AQ180" s="404"/>
      <c r="BD180" s="404"/>
    </row>
    <row r="181" spans="3:56">
      <c r="C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  <c r="Q181" s="404"/>
      <c r="AD181" s="404"/>
      <c r="AQ181" s="404"/>
      <c r="BD181" s="404"/>
    </row>
    <row r="182" spans="3:56">
      <c r="C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Q182" s="404"/>
      <c r="AD182" s="404"/>
      <c r="AQ182" s="404"/>
      <c r="BD182" s="404"/>
    </row>
    <row r="183" spans="3:56">
      <c r="C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  <c r="Q183" s="404"/>
      <c r="AD183" s="404"/>
      <c r="AQ183" s="404"/>
      <c r="BD183" s="404"/>
    </row>
    <row r="184" spans="3:56">
      <c r="C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  <c r="Q184" s="404"/>
      <c r="AD184" s="404"/>
      <c r="AQ184" s="404"/>
      <c r="BD184" s="404"/>
    </row>
    <row r="185" spans="3:56">
      <c r="C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Q185" s="404"/>
      <c r="AD185" s="404"/>
      <c r="AQ185" s="404"/>
      <c r="BD185" s="404"/>
    </row>
    <row r="186" spans="3:56">
      <c r="C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  <c r="Q186" s="404"/>
      <c r="AD186" s="404"/>
      <c r="AQ186" s="404"/>
      <c r="BD186" s="404"/>
    </row>
    <row r="187" spans="3:56">
      <c r="C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  <c r="Q187" s="404"/>
      <c r="AD187" s="404"/>
      <c r="AQ187" s="404"/>
      <c r="BD187" s="404"/>
    </row>
    <row r="188" spans="3:56">
      <c r="C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  <c r="Q188" s="404"/>
      <c r="AD188" s="404"/>
      <c r="AQ188" s="404"/>
      <c r="BD188" s="404"/>
    </row>
    <row r="189" spans="3:56">
      <c r="C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  <c r="Q189" s="404"/>
      <c r="AD189" s="404"/>
      <c r="AQ189" s="404"/>
      <c r="BD189" s="404"/>
    </row>
    <row r="190" spans="3:56">
      <c r="C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  <c r="Q190" s="404"/>
      <c r="AD190" s="404"/>
      <c r="AQ190" s="404"/>
      <c r="BD190" s="404"/>
    </row>
    <row r="191" spans="3:56">
      <c r="C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  <c r="Q191" s="404"/>
      <c r="AD191" s="404"/>
      <c r="AQ191" s="404"/>
      <c r="BD191" s="404"/>
    </row>
    <row r="192" spans="3:56">
      <c r="C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Q192" s="404"/>
      <c r="AD192" s="404"/>
      <c r="AQ192" s="404"/>
      <c r="BD192" s="404"/>
    </row>
    <row r="193" spans="3:56">
      <c r="C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  <c r="Q193" s="404"/>
      <c r="AD193" s="404"/>
      <c r="AQ193" s="404"/>
      <c r="BD193" s="404"/>
    </row>
    <row r="194" spans="3:56">
      <c r="C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  <c r="Q194" s="404"/>
      <c r="AD194" s="404"/>
      <c r="AQ194" s="404"/>
      <c r="BD194" s="404"/>
    </row>
    <row r="195" spans="3:56">
      <c r="C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  <c r="Q195" s="404"/>
      <c r="AD195" s="404"/>
      <c r="AQ195" s="404"/>
      <c r="BD195" s="404"/>
    </row>
    <row r="196" spans="3:56">
      <c r="C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  <c r="Q196" s="404"/>
      <c r="AD196" s="404"/>
      <c r="AQ196" s="404"/>
      <c r="BD196" s="404"/>
    </row>
    <row r="197" spans="3:56">
      <c r="C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  <c r="Q197" s="404"/>
      <c r="AD197" s="404"/>
      <c r="AQ197" s="404"/>
      <c r="BD197" s="404"/>
    </row>
    <row r="198" spans="3:56">
      <c r="C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  <c r="Q198" s="404"/>
      <c r="AD198" s="404"/>
      <c r="AQ198" s="404"/>
      <c r="BD198" s="404"/>
    </row>
    <row r="199" spans="3:56">
      <c r="C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  <c r="Q199" s="404"/>
      <c r="AD199" s="404"/>
      <c r="AQ199" s="404"/>
      <c r="BD199" s="404"/>
    </row>
    <row r="200" spans="3:56">
      <c r="C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  <c r="Q200" s="404"/>
      <c r="AD200" s="404"/>
      <c r="AQ200" s="404"/>
      <c r="BD200" s="404"/>
    </row>
    <row r="201" spans="3:56">
      <c r="C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  <c r="Q201" s="404"/>
      <c r="AD201" s="404"/>
      <c r="AQ201" s="404"/>
      <c r="BD201" s="404"/>
    </row>
    <row r="202" spans="3:56">
      <c r="C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  <c r="Q202" s="404"/>
      <c r="AD202" s="404"/>
      <c r="AQ202" s="404"/>
      <c r="BD202" s="404"/>
    </row>
    <row r="203" spans="3:56">
      <c r="C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  <c r="Q203" s="404"/>
      <c r="AD203" s="404"/>
      <c r="AQ203" s="404"/>
      <c r="BD203" s="404"/>
    </row>
    <row r="204" spans="3:56">
      <c r="C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  <c r="Q204" s="404"/>
      <c r="AD204" s="404"/>
      <c r="AQ204" s="404"/>
      <c r="BD204" s="404"/>
    </row>
    <row r="205" spans="3:56">
      <c r="C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  <c r="Q205" s="404"/>
      <c r="AD205" s="404"/>
      <c r="AQ205" s="404"/>
      <c r="BD205" s="404"/>
    </row>
    <row r="206" spans="3:56">
      <c r="C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  <c r="Q206" s="404"/>
      <c r="AD206" s="404"/>
      <c r="AQ206" s="404"/>
      <c r="BD206" s="404"/>
    </row>
    <row r="207" spans="3:56">
      <c r="C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  <c r="Q207" s="404"/>
      <c r="AD207" s="404"/>
      <c r="AQ207" s="404"/>
      <c r="BD207" s="404"/>
    </row>
    <row r="208" spans="3:56">
      <c r="C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  <c r="Q208" s="404"/>
      <c r="AD208" s="404"/>
      <c r="AQ208" s="404"/>
      <c r="BD208" s="404"/>
    </row>
    <row r="209" spans="3:56">
      <c r="C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  <c r="Q209" s="404"/>
      <c r="AD209" s="404"/>
      <c r="AQ209" s="404"/>
      <c r="BD209" s="404"/>
    </row>
    <row r="210" spans="3:56">
      <c r="C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  <c r="Q210" s="404"/>
      <c r="AD210" s="404"/>
      <c r="AQ210" s="404"/>
      <c r="BD210" s="404"/>
    </row>
    <row r="211" spans="3:56">
      <c r="C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  <c r="Q211" s="404"/>
      <c r="AD211" s="404"/>
      <c r="AQ211" s="404"/>
      <c r="BD211" s="404"/>
    </row>
    <row r="212" spans="3:56">
      <c r="C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  <c r="Q212" s="404"/>
      <c r="AD212" s="404"/>
      <c r="AQ212" s="404"/>
      <c r="BD212" s="404"/>
    </row>
    <row r="213" spans="3:56">
      <c r="C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  <c r="Q213" s="404"/>
      <c r="AD213" s="404"/>
      <c r="AQ213" s="404"/>
      <c r="BD213" s="404"/>
    </row>
    <row r="214" spans="3:56">
      <c r="C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  <c r="Q214" s="404"/>
      <c r="AD214" s="404"/>
      <c r="AQ214" s="404"/>
      <c r="BD214" s="404"/>
    </row>
    <row r="215" spans="3:56">
      <c r="C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  <c r="Q215" s="404"/>
      <c r="AD215" s="404"/>
      <c r="AQ215" s="404"/>
      <c r="BD215" s="404"/>
    </row>
    <row r="216" spans="3:56">
      <c r="C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  <c r="Q216" s="404"/>
      <c r="AD216" s="404"/>
      <c r="AQ216" s="404"/>
      <c r="BD216" s="404"/>
    </row>
    <row r="217" spans="3:56">
      <c r="C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  <c r="Q217" s="404"/>
      <c r="AD217" s="404"/>
      <c r="AQ217" s="404"/>
      <c r="BD217" s="404"/>
    </row>
    <row r="218" spans="3:56">
      <c r="C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  <c r="Q218" s="404"/>
      <c r="AD218" s="404"/>
      <c r="AQ218" s="404"/>
      <c r="BD218" s="404"/>
    </row>
    <row r="219" spans="3:56">
      <c r="C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  <c r="Q219" s="404"/>
      <c r="AD219" s="404"/>
      <c r="AQ219" s="404"/>
      <c r="BD219" s="404"/>
    </row>
    <row r="220" spans="3:56">
      <c r="C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  <c r="Q220" s="404"/>
      <c r="AD220" s="404"/>
      <c r="AQ220" s="404"/>
      <c r="BD220" s="404"/>
    </row>
    <row r="221" spans="3:56">
      <c r="C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  <c r="Q221" s="404"/>
      <c r="AD221" s="404"/>
      <c r="AQ221" s="404"/>
      <c r="BD221" s="404"/>
    </row>
    <row r="222" spans="3:56">
      <c r="C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  <c r="Q222" s="404"/>
      <c r="AD222" s="404"/>
      <c r="AQ222" s="404"/>
      <c r="BD222" s="404"/>
    </row>
    <row r="223" spans="3:56">
      <c r="C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  <c r="Q223" s="404"/>
      <c r="AD223" s="404"/>
      <c r="AQ223" s="404"/>
      <c r="BD223" s="404"/>
    </row>
    <row r="224" spans="3:56">
      <c r="C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Q224" s="404"/>
      <c r="AD224" s="404"/>
      <c r="AQ224" s="404"/>
      <c r="BD224" s="404"/>
    </row>
    <row r="225" spans="3:56">
      <c r="C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  <c r="Q225" s="404"/>
      <c r="AD225" s="404"/>
      <c r="AQ225" s="404"/>
      <c r="BD225" s="404"/>
    </row>
    <row r="226" spans="3:56">
      <c r="C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  <c r="Q226" s="404"/>
      <c r="AD226" s="404"/>
      <c r="AQ226" s="404"/>
      <c r="BD226" s="404"/>
    </row>
    <row r="227" spans="3:56">
      <c r="C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  <c r="Q227" s="404"/>
      <c r="AD227" s="404"/>
      <c r="AQ227" s="404"/>
      <c r="BD227" s="404"/>
    </row>
    <row r="228" spans="3:56">
      <c r="C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  <c r="Q228" s="404"/>
      <c r="AD228" s="404"/>
      <c r="AQ228" s="404"/>
      <c r="BD228" s="404"/>
    </row>
    <row r="229" spans="3:56">
      <c r="C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  <c r="Q229" s="404"/>
      <c r="AD229" s="404"/>
      <c r="AQ229" s="404"/>
      <c r="BD229" s="404"/>
    </row>
    <row r="230" spans="3:56">
      <c r="C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  <c r="Q230" s="404"/>
      <c r="AD230" s="404"/>
      <c r="AQ230" s="404"/>
      <c r="BD230" s="404"/>
    </row>
    <row r="231" spans="3:56">
      <c r="C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  <c r="Q231" s="404"/>
      <c r="AD231" s="404"/>
      <c r="AQ231" s="404"/>
      <c r="BD231" s="404"/>
    </row>
    <row r="232" spans="3:56">
      <c r="C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  <c r="Q232" s="404"/>
      <c r="AD232" s="404"/>
      <c r="AQ232" s="404"/>
      <c r="BD232" s="404"/>
    </row>
    <row r="233" spans="3:56">
      <c r="C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  <c r="Q233" s="404"/>
      <c r="AD233" s="404"/>
      <c r="AQ233" s="404"/>
      <c r="BD233" s="404"/>
    </row>
    <row r="234" spans="3:56">
      <c r="C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  <c r="Q234" s="404"/>
      <c r="AD234" s="404"/>
      <c r="AQ234" s="404"/>
      <c r="BD234" s="404"/>
    </row>
    <row r="235" spans="3:56">
      <c r="C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  <c r="Q235" s="404"/>
      <c r="AD235" s="404"/>
      <c r="AQ235" s="404"/>
      <c r="BD235" s="404"/>
    </row>
    <row r="236" spans="3:56">
      <c r="C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  <c r="Q236" s="404"/>
      <c r="AD236" s="404"/>
      <c r="AQ236" s="404"/>
      <c r="BD236" s="404"/>
    </row>
    <row r="237" spans="3:56">
      <c r="C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  <c r="Q237" s="404"/>
      <c r="AD237" s="404"/>
      <c r="AQ237" s="404"/>
      <c r="BD237" s="404"/>
    </row>
    <row r="238" spans="3:56">
      <c r="C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  <c r="Q238" s="404"/>
      <c r="AD238" s="404"/>
      <c r="AQ238" s="404"/>
      <c r="BD238" s="404"/>
    </row>
    <row r="239" spans="3:56">
      <c r="C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  <c r="Q239" s="404"/>
      <c r="AD239" s="404"/>
      <c r="AQ239" s="404"/>
      <c r="BD239" s="404"/>
    </row>
    <row r="240" spans="3:56">
      <c r="C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  <c r="Q240" s="404"/>
      <c r="AD240" s="404"/>
      <c r="AQ240" s="404"/>
      <c r="BD240" s="404"/>
    </row>
    <row r="241" spans="3:56">
      <c r="C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  <c r="Q241" s="404"/>
      <c r="AD241" s="404"/>
      <c r="AQ241" s="404"/>
      <c r="BD241" s="404"/>
    </row>
    <row r="242" spans="3:56">
      <c r="C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  <c r="Q242" s="404"/>
      <c r="AD242" s="404"/>
      <c r="AQ242" s="404"/>
      <c r="BD242" s="404"/>
    </row>
    <row r="243" spans="3:56">
      <c r="C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  <c r="Q243" s="404"/>
      <c r="AD243" s="404"/>
      <c r="AQ243" s="404"/>
      <c r="BD243" s="404"/>
    </row>
    <row r="244" spans="3:56">
      <c r="C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Q244" s="404"/>
      <c r="AD244" s="404"/>
      <c r="AQ244" s="404"/>
      <c r="BD244" s="404"/>
    </row>
    <row r="245" spans="3:56">
      <c r="C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  <c r="Q245" s="404"/>
      <c r="AD245" s="404"/>
      <c r="AQ245" s="404"/>
      <c r="BD245" s="404"/>
    </row>
    <row r="246" spans="3:56">
      <c r="C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  <c r="Q246" s="404"/>
      <c r="AD246" s="404"/>
      <c r="AQ246" s="404"/>
      <c r="BD246" s="404"/>
    </row>
    <row r="247" spans="3:56">
      <c r="C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  <c r="Q247" s="404"/>
      <c r="AD247" s="404"/>
      <c r="AQ247" s="404"/>
      <c r="BD247" s="404"/>
    </row>
    <row r="248" spans="3:56">
      <c r="C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  <c r="Q248" s="404"/>
      <c r="AD248" s="404"/>
      <c r="AQ248" s="404"/>
      <c r="BD248" s="404"/>
    </row>
    <row r="249" spans="3:56">
      <c r="C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  <c r="Q249" s="404"/>
      <c r="AD249" s="404"/>
      <c r="AQ249" s="404"/>
      <c r="BD249" s="404"/>
    </row>
    <row r="250" spans="3:56">
      <c r="C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  <c r="Q250" s="404"/>
      <c r="AD250" s="404"/>
      <c r="AQ250" s="404"/>
      <c r="BD250" s="404"/>
    </row>
    <row r="251" spans="3:56">
      <c r="C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  <c r="Q251" s="404"/>
      <c r="AD251" s="404"/>
      <c r="AQ251" s="404"/>
      <c r="BD251" s="404"/>
    </row>
    <row r="252" spans="3:56">
      <c r="C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  <c r="Q252" s="404"/>
      <c r="AD252" s="404"/>
      <c r="AQ252" s="404"/>
      <c r="BD252" s="404"/>
    </row>
    <row r="253" spans="3:56">
      <c r="C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  <c r="Q253" s="404"/>
      <c r="AD253" s="404"/>
      <c r="AQ253" s="404"/>
      <c r="BD253" s="404"/>
    </row>
    <row r="254" spans="3:56">
      <c r="C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Q254" s="404"/>
      <c r="AD254" s="404"/>
      <c r="AQ254" s="404"/>
      <c r="BD254" s="404"/>
    </row>
    <row r="255" spans="3:56">
      <c r="C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  <c r="Q255" s="404"/>
      <c r="AD255" s="404"/>
      <c r="AQ255" s="404"/>
      <c r="BD255" s="404"/>
    </row>
    <row r="256" spans="3:56">
      <c r="C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  <c r="Q256" s="404"/>
      <c r="AD256" s="404"/>
      <c r="AQ256" s="404"/>
      <c r="BD256" s="404"/>
    </row>
    <row r="257" spans="3:56">
      <c r="C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  <c r="Q257" s="404"/>
      <c r="AD257" s="404"/>
      <c r="AQ257" s="404"/>
      <c r="BD257" s="404"/>
    </row>
    <row r="258" spans="3:56">
      <c r="C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  <c r="Q258" s="404"/>
      <c r="AD258" s="404"/>
      <c r="AQ258" s="404"/>
      <c r="BD258" s="404"/>
    </row>
    <row r="259" spans="3:56">
      <c r="C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  <c r="Q259" s="404"/>
      <c r="AD259" s="404"/>
      <c r="AQ259" s="404"/>
      <c r="BD259" s="404"/>
    </row>
    <row r="260" spans="3:56">
      <c r="C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  <c r="Q260" s="404"/>
      <c r="AD260" s="404"/>
      <c r="AQ260" s="404"/>
      <c r="BD260" s="404"/>
    </row>
    <row r="261" spans="3:56">
      <c r="C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  <c r="Q261" s="404"/>
      <c r="AD261" s="404"/>
      <c r="AQ261" s="404"/>
      <c r="BD261" s="404"/>
    </row>
    <row r="262" spans="3:56">
      <c r="C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  <c r="Q262" s="404"/>
      <c r="AD262" s="404"/>
      <c r="AQ262" s="404"/>
      <c r="BD262" s="404"/>
    </row>
    <row r="263" spans="3:56">
      <c r="C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  <c r="Q263" s="404"/>
      <c r="AD263" s="404"/>
      <c r="AQ263" s="404"/>
      <c r="BD263" s="404"/>
    </row>
    <row r="264" spans="3:56">
      <c r="C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  <c r="Q264" s="404"/>
      <c r="AD264" s="404"/>
      <c r="AQ264" s="404"/>
      <c r="BD264" s="404"/>
    </row>
    <row r="265" spans="3:56">
      <c r="C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  <c r="Q265" s="404"/>
      <c r="AD265" s="404"/>
      <c r="AQ265" s="404"/>
      <c r="BD265" s="404"/>
    </row>
    <row r="266" spans="3:56">
      <c r="C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  <c r="Q266" s="404"/>
      <c r="AD266" s="404"/>
      <c r="AQ266" s="404"/>
      <c r="BD266" s="404"/>
    </row>
    <row r="267" spans="3:56">
      <c r="C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  <c r="Q267" s="404"/>
      <c r="AD267" s="404"/>
      <c r="AQ267" s="404"/>
      <c r="BD267" s="404"/>
    </row>
    <row r="268" spans="3:56">
      <c r="C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  <c r="Q268" s="404"/>
      <c r="AD268" s="404"/>
      <c r="AQ268" s="404"/>
      <c r="BD268" s="404"/>
    </row>
    <row r="269" spans="3:56">
      <c r="C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  <c r="Q269" s="404"/>
      <c r="AD269" s="404"/>
      <c r="AQ269" s="404"/>
      <c r="BD269" s="404"/>
    </row>
    <row r="270" spans="3:56">
      <c r="C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  <c r="Q270" s="404"/>
      <c r="AD270" s="404"/>
      <c r="AQ270" s="404"/>
      <c r="BD270" s="404"/>
    </row>
    <row r="271" spans="3:56">
      <c r="C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  <c r="Q271" s="404"/>
      <c r="AD271" s="404"/>
      <c r="AQ271" s="404"/>
      <c r="BD271" s="404"/>
    </row>
    <row r="272" spans="3:56">
      <c r="C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  <c r="Q272" s="404"/>
      <c r="AD272" s="404"/>
      <c r="AQ272" s="404"/>
      <c r="BD272" s="404"/>
    </row>
    <row r="273" spans="3:56">
      <c r="C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  <c r="Q273" s="404"/>
      <c r="AD273" s="404"/>
      <c r="AQ273" s="404"/>
      <c r="BD273" s="404"/>
    </row>
    <row r="274" spans="3:56">
      <c r="C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  <c r="Q274" s="404"/>
      <c r="AD274" s="404"/>
      <c r="AQ274" s="404"/>
      <c r="BD274" s="404"/>
    </row>
    <row r="275" spans="3:56">
      <c r="C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  <c r="Q275" s="404"/>
      <c r="AD275" s="404"/>
      <c r="AQ275" s="404"/>
      <c r="BD275" s="404"/>
    </row>
    <row r="276" spans="3:56">
      <c r="C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  <c r="Q276" s="404"/>
      <c r="AD276" s="404"/>
      <c r="AQ276" s="404"/>
      <c r="BD276" s="404"/>
    </row>
    <row r="277" spans="3:56">
      <c r="C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  <c r="Q277" s="404"/>
      <c r="AD277" s="404"/>
      <c r="AQ277" s="404"/>
      <c r="BD277" s="404"/>
    </row>
    <row r="278" spans="3:56">
      <c r="C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  <c r="Q278" s="404"/>
      <c r="AD278" s="404"/>
      <c r="AQ278" s="404"/>
      <c r="BD278" s="404"/>
    </row>
    <row r="279" spans="3:56">
      <c r="C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  <c r="Q279" s="404"/>
      <c r="AD279" s="404"/>
      <c r="AQ279" s="404"/>
      <c r="BD279" s="404"/>
    </row>
    <row r="280" spans="3:56">
      <c r="C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  <c r="Q280" s="404"/>
      <c r="AD280" s="404"/>
      <c r="AQ280" s="404"/>
      <c r="BD280" s="404"/>
    </row>
    <row r="281" spans="3:56">
      <c r="C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  <c r="Q281" s="404"/>
      <c r="AD281" s="404"/>
      <c r="AQ281" s="404"/>
      <c r="BD281" s="404"/>
    </row>
    <row r="282" spans="3:56">
      <c r="C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  <c r="Q282" s="404"/>
      <c r="AD282" s="404"/>
      <c r="AQ282" s="404"/>
      <c r="BD282" s="404"/>
    </row>
    <row r="283" spans="3:56">
      <c r="C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  <c r="Q283" s="404"/>
      <c r="AD283" s="404"/>
      <c r="AQ283" s="404"/>
      <c r="BD283" s="404"/>
    </row>
    <row r="284" spans="3:56">
      <c r="C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  <c r="Q284" s="404"/>
      <c r="AD284" s="404"/>
      <c r="AQ284" s="404"/>
      <c r="BD284" s="404"/>
    </row>
    <row r="285" spans="3:56">
      <c r="C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  <c r="Q285" s="404"/>
      <c r="AD285" s="404"/>
      <c r="AQ285" s="404"/>
      <c r="BD285" s="404"/>
    </row>
    <row r="286" spans="3:56">
      <c r="C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  <c r="Q286" s="404"/>
      <c r="AD286" s="404"/>
      <c r="AQ286" s="404"/>
      <c r="BD286" s="404"/>
    </row>
    <row r="287" spans="3:56">
      <c r="C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  <c r="Q287" s="404"/>
      <c r="AD287" s="404"/>
      <c r="AQ287" s="404"/>
      <c r="BD287" s="404"/>
    </row>
    <row r="288" spans="3:56">
      <c r="C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  <c r="Q288" s="404"/>
      <c r="AD288" s="404"/>
      <c r="AQ288" s="404"/>
      <c r="BD288" s="404"/>
    </row>
    <row r="289" spans="3:56">
      <c r="C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  <c r="Q289" s="404"/>
      <c r="AD289" s="404"/>
      <c r="AQ289" s="404"/>
      <c r="BD289" s="404"/>
    </row>
    <row r="290" spans="3:56">
      <c r="C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  <c r="Q290" s="404"/>
      <c r="AD290" s="404"/>
      <c r="AQ290" s="404"/>
      <c r="BD290" s="404"/>
    </row>
    <row r="291" spans="3:56">
      <c r="C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  <c r="Q291" s="404"/>
      <c r="AD291" s="404"/>
      <c r="AQ291" s="404"/>
      <c r="BD291" s="404"/>
    </row>
    <row r="292" spans="3:56">
      <c r="C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  <c r="Q292" s="404"/>
      <c r="AD292" s="404"/>
      <c r="AQ292" s="404"/>
      <c r="BD292" s="404"/>
    </row>
    <row r="293" spans="3:56">
      <c r="C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  <c r="Q293" s="404"/>
      <c r="AD293" s="404"/>
      <c r="AQ293" s="404"/>
      <c r="BD293" s="404"/>
    </row>
    <row r="294" spans="3:56">
      <c r="C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  <c r="Q294" s="404"/>
      <c r="AD294" s="404"/>
      <c r="AQ294" s="404"/>
      <c r="BD294" s="404"/>
    </row>
    <row r="295" spans="3:56">
      <c r="C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  <c r="Q295" s="404"/>
      <c r="AD295" s="404"/>
      <c r="AQ295" s="404"/>
      <c r="BD295" s="404"/>
    </row>
    <row r="296" spans="3:56">
      <c r="C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  <c r="Q296" s="404"/>
      <c r="AD296" s="404"/>
      <c r="AQ296" s="404"/>
      <c r="BD296" s="404"/>
    </row>
    <row r="297" spans="3:56">
      <c r="C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  <c r="Q297" s="404"/>
      <c r="AD297" s="404"/>
      <c r="AQ297" s="404"/>
      <c r="BD297" s="404"/>
    </row>
    <row r="298" spans="3:56">
      <c r="C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  <c r="Q298" s="404"/>
      <c r="AD298" s="404"/>
      <c r="AQ298" s="404"/>
      <c r="BD298" s="404"/>
    </row>
    <row r="299" spans="3:56">
      <c r="C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  <c r="Q299" s="404"/>
      <c r="AD299" s="404"/>
      <c r="AQ299" s="404"/>
      <c r="BD299" s="404"/>
    </row>
    <row r="300" spans="3:56">
      <c r="C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  <c r="Q300" s="404"/>
      <c r="AD300" s="404"/>
      <c r="AQ300" s="404"/>
      <c r="BD300" s="404"/>
    </row>
    <row r="301" spans="3:56">
      <c r="C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  <c r="Q301" s="404"/>
      <c r="AD301" s="404"/>
      <c r="AQ301" s="404"/>
      <c r="BD301" s="404"/>
    </row>
    <row r="302" spans="3:56">
      <c r="C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  <c r="Q302" s="404"/>
      <c r="AD302" s="404"/>
      <c r="AQ302" s="404"/>
      <c r="BD302" s="404"/>
    </row>
    <row r="303" spans="3:56">
      <c r="C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  <c r="Q303" s="404"/>
      <c r="AD303" s="404"/>
      <c r="AQ303" s="404"/>
      <c r="BD303" s="404"/>
    </row>
    <row r="304" spans="3:56">
      <c r="C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  <c r="Q304" s="404"/>
      <c r="AD304" s="404"/>
      <c r="AQ304" s="404"/>
      <c r="BD304" s="404"/>
    </row>
    <row r="305" spans="3:56">
      <c r="C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  <c r="Q305" s="404"/>
      <c r="AD305" s="404"/>
      <c r="AQ305" s="404"/>
      <c r="BD305" s="404"/>
    </row>
    <row r="306" spans="3:56">
      <c r="C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  <c r="Q306" s="404"/>
      <c r="AD306" s="404"/>
      <c r="AQ306" s="404"/>
      <c r="BD306" s="404"/>
    </row>
    <row r="307" spans="3:56">
      <c r="C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  <c r="Q307" s="404"/>
      <c r="AD307" s="404"/>
      <c r="AQ307" s="404"/>
      <c r="BD307" s="404"/>
    </row>
    <row r="308" spans="3:56">
      <c r="C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  <c r="Q308" s="404"/>
      <c r="AD308" s="404"/>
      <c r="AQ308" s="404"/>
      <c r="BD308" s="404"/>
    </row>
    <row r="309" spans="3:56">
      <c r="C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  <c r="Q309" s="404"/>
      <c r="AD309" s="404"/>
      <c r="AQ309" s="404"/>
      <c r="BD309" s="404"/>
    </row>
    <row r="310" spans="3:56">
      <c r="C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  <c r="Q310" s="404"/>
      <c r="AD310" s="404"/>
      <c r="AQ310" s="404"/>
      <c r="BD310" s="404"/>
    </row>
    <row r="311" spans="3:56">
      <c r="C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  <c r="Q311" s="404"/>
      <c r="AD311" s="404"/>
      <c r="AQ311" s="404"/>
      <c r="BD311" s="404"/>
    </row>
    <row r="312" spans="3:56">
      <c r="C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  <c r="Q312" s="404"/>
      <c r="AD312" s="404"/>
      <c r="AQ312" s="404"/>
      <c r="BD312" s="404"/>
    </row>
    <row r="313" spans="3:56">
      <c r="C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  <c r="Q313" s="404"/>
      <c r="AD313" s="404"/>
      <c r="AQ313" s="404"/>
      <c r="BD313" s="404"/>
    </row>
    <row r="314" spans="3:56">
      <c r="C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  <c r="Q314" s="404"/>
      <c r="AD314" s="404"/>
      <c r="AQ314" s="404"/>
      <c r="BD314" s="404"/>
    </row>
    <row r="315" spans="3:56">
      <c r="C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  <c r="Q315" s="404"/>
      <c r="AD315" s="404"/>
      <c r="AQ315" s="404"/>
      <c r="BD315" s="404"/>
    </row>
    <row r="316" spans="3:56">
      <c r="C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  <c r="Q316" s="404"/>
      <c r="AD316" s="404"/>
      <c r="AQ316" s="404"/>
      <c r="BD316" s="404"/>
    </row>
    <row r="317" spans="3:56">
      <c r="C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  <c r="Q317" s="404"/>
      <c r="AD317" s="404"/>
      <c r="AQ317" s="404"/>
      <c r="BD317" s="404"/>
    </row>
    <row r="318" spans="3:56">
      <c r="C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  <c r="Q318" s="404"/>
      <c r="AD318" s="404"/>
      <c r="AQ318" s="404"/>
      <c r="BD318" s="404"/>
    </row>
    <row r="319" spans="3:56">
      <c r="C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  <c r="Q319" s="404"/>
      <c r="AD319" s="404"/>
      <c r="AQ319" s="404"/>
      <c r="BD319" s="404"/>
    </row>
    <row r="320" spans="3:56">
      <c r="C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  <c r="Q320" s="404"/>
      <c r="AD320" s="404"/>
      <c r="AQ320" s="404"/>
      <c r="BD320" s="404"/>
    </row>
    <row r="321" spans="3:56">
      <c r="C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  <c r="Q321" s="404"/>
      <c r="AD321" s="404"/>
      <c r="AQ321" s="404"/>
      <c r="BD321" s="404"/>
    </row>
    <row r="322" spans="3:56">
      <c r="C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  <c r="Q322" s="404"/>
      <c r="AD322" s="404"/>
      <c r="AQ322" s="404"/>
      <c r="BD322" s="404"/>
    </row>
    <row r="323" spans="3:56">
      <c r="C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  <c r="Q323" s="404"/>
      <c r="AD323" s="404"/>
      <c r="AQ323" s="404"/>
      <c r="BD323" s="404"/>
    </row>
    <row r="324" spans="3:56">
      <c r="C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  <c r="Q324" s="404"/>
      <c r="AD324" s="404"/>
      <c r="AQ324" s="404"/>
      <c r="BD324" s="404"/>
    </row>
    <row r="325" spans="3:56">
      <c r="C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  <c r="Q325" s="404"/>
      <c r="AD325" s="404"/>
      <c r="AQ325" s="404"/>
      <c r="BD325" s="404"/>
    </row>
    <row r="326" spans="3:56">
      <c r="C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  <c r="Q326" s="404"/>
      <c r="AD326" s="404"/>
      <c r="AQ326" s="404"/>
      <c r="BD326" s="404"/>
    </row>
    <row r="327" spans="3:56">
      <c r="C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  <c r="Q327" s="404"/>
      <c r="AD327" s="404"/>
      <c r="AQ327" s="404"/>
      <c r="BD327" s="404"/>
    </row>
    <row r="328" spans="3:56">
      <c r="C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  <c r="Q328" s="404"/>
      <c r="AD328" s="404"/>
      <c r="AQ328" s="404"/>
      <c r="BD328" s="404"/>
    </row>
    <row r="329" spans="3:56">
      <c r="C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  <c r="Q329" s="404"/>
      <c r="AD329" s="404"/>
      <c r="AQ329" s="404"/>
      <c r="BD329" s="404"/>
    </row>
    <row r="330" spans="3:56">
      <c r="C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  <c r="Q330" s="404"/>
      <c r="AD330" s="404"/>
      <c r="AQ330" s="404"/>
      <c r="BD330" s="404"/>
    </row>
    <row r="331" spans="3:56">
      <c r="C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  <c r="Q331" s="404"/>
      <c r="AD331" s="404"/>
      <c r="AQ331" s="404"/>
      <c r="BD331" s="404"/>
    </row>
    <row r="332" spans="3:56">
      <c r="C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  <c r="Q332" s="404"/>
      <c r="AD332" s="404"/>
      <c r="AQ332" s="404"/>
      <c r="BD332" s="404"/>
    </row>
    <row r="333" spans="3:56">
      <c r="C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  <c r="Q333" s="404"/>
      <c r="AD333" s="404"/>
      <c r="AQ333" s="404"/>
      <c r="BD333" s="404"/>
    </row>
    <row r="334" spans="3:56">
      <c r="C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  <c r="Q334" s="404"/>
      <c r="AD334" s="404"/>
      <c r="AQ334" s="404"/>
      <c r="BD334" s="404"/>
    </row>
    <row r="335" spans="3:56">
      <c r="C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  <c r="Q335" s="404"/>
      <c r="AD335" s="404"/>
      <c r="AQ335" s="404"/>
      <c r="BD335" s="404"/>
    </row>
    <row r="336" spans="3:56">
      <c r="C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  <c r="Q336" s="404"/>
      <c r="AD336" s="404"/>
      <c r="AQ336" s="404"/>
      <c r="BD336" s="404"/>
    </row>
    <row r="337" spans="3:56">
      <c r="C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  <c r="Q337" s="404"/>
      <c r="AD337" s="404"/>
      <c r="AQ337" s="404"/>
      <c r="BD337" s="404"/>
    </row>
    <row r="338" spans="3:56">
      <c r="C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  <c r="Q338" s="404"/>
      <c r="AD338" s="404"/>
      <c r="AQ338" s="404"/>
      <c r="BD338" s="404"/>
    </row>
    <row r="339" spans="3:56">
      <c r="C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  <c r="Q339" s="404"/>
      <c r="AD339" s="404"/>
      <c r="AQ339" s="404"/>
      <c r="BD339" s="404"/>
    </row>
    <row r="340" spans="3:56">
      <c r="C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  <c r="Q340" s="404"/>
      <c r="AD340" s="404"/>
      <c r="AQ340" s="404"/>
      <c r="BD340" s="404"/>
    </row>
    <row r="341" spans="3:56">
      <c r="C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  <c r="Q341" s="404"/>
      <c r="AD341" s="404"/>
      <c r="AQ341" s="404"/>
      <c r="BD341" s="404"/>
    </row>
    <row r="342" spans="3:56">
      <c r="C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  <c r="Q342" s="404"/>
      <c r="AD342" s="404"/>
      <c r="AQ342" s="404"/>
      <c r="BD342" s="404"/>
    </row>
    <row r="343" spans="3:56">
      <c r="C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  <c r="Q343" s="404"/>
      <c r="AD343" s="404"/>
      <c r="AQ343" s="404"/>
      <c r="BD343" s="404"/>
    </row>
    <row r="344" spans="3:56">
      <c r="C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  <c r="Q344" s="404"/>
      <c r="AD344" s="404"/>
      <c r="AQ344" s="404"/>
      <c r="BD344" s="404"/>
    </row>
    <row r="345" spans="3:56">
      <c r="C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  <c r="Q345" s="404"/>
      <c r="AD345" s="404"/>
      <c r="AQ345" s="404"/>
      <c r="BD345" s="404"/>
    </row>
    <row r="346" spans="3:56">
      <c r="C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  <c r="Q346" s="404"/>
      <c r="AD346" s="404"/>
      <c r="AQ346" s="404"/>
      <c r="BD346" s="404"/>
    </row>
    <row r="347" spans="3:56">
      <c r="C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  <c r="Q347" s="404"/>
      <c r="AD347" s="404"/>
      <c r="AQ347" s="404"/>
      <c r="BD347" s="404"/>
    </row>
    <row r="348" spans="3:56">
      <c r="C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  <c r="Q348" s="404"/>
      <c r="AD348" s="404"/>
      <c r="AQ348" s="404"/>
      <c r="BD348" s="404"/>
    </row>
    <row r="349" spans="3:56">
      <c r="C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  <c r="Q349" s="404"/>
      <c r="AD349" s="404"/>
      <c r="AQ349" s="404"/>
      <c r="BD349" s="404"/>
    </row>
    <row r="350" spans="3:56">
      <c r="C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  <c r="Q350" s="404"/>
      <c r="AD350" s="404"/>
      <c r="AQ350" s="404"/>
      <c r="BD350" s="404"/>
    </row>
    <row r="351" spans="3:56">
      <c r="C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  <c r="Q351" s="404"/>
      <c r="AD351" s="404"/>
      <c r="AQ351" s="404"/>
      <c r="BD351" s="404"/>
    </row>
    <row r="352" spans="3:56">
      <c r="C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  <c r="Q352" s="404"/>
      <c r="AD352" s="404"/>
      <c r="AQ352" s="404"/>
      <c r="BD352" s="404"/>
    </row>
    <row r="353" spans="3:56">
      <c r="C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  <c r="Q353" s="404"/>
      <c r="AD353" s="404"/>
      <c r="AQ353" s="404"/>
      <c r="BD353" s="404"/>
    </row>
    <row r="354" spans="3:56">
      <c r="C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  <c r="Q354" s="404"/>
      <c r="AD354" s="404"/>
      <c r="AQ354" s="404"/>
      <c r="BD354" s="404"/>
    </row>
    <row r="355" spans="3:56">
      <c r="C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  <c r="Q355" s="404"/>
      <c r="AD355" s="404"/>
      <c r="AQ355" s="404"/>
      <c r="BD355" s="404"/>
    </row>
    <row r="356" spans="3:56">
      <c r="C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  <c r="Q356" s="404"/>
      <c r="AD356" s="404"/>
      <c r="AQ356" s="404"/>
      <c r="BD356" s="404"/>
    </row>
    <row r="357" spans="3:56">
      <c r="C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  <c r="Q357" s="404"/>
      <c r="AD357" s="404"/>
      <c r="AQ357" s="404"/>
      <c r="BD357" s="404"/>
    </row>
    <row r="358" spans="3:56">
      <c r="C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  <c r="Q358" s="404"/>
      <c r="AD358" s="404"/>
      <c r="AQ358" s="404"/>
      <c r="BD358" s="404"/>
    </row>
    <row r="359" spans="3:56">
      <c r="C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  <c r="Q359" s="404"/>
      <c r="AD359" s="404"/>
      <c r="AQ359" s="404"/>
      <c r="BD359" s="404"/>
    </row>
    <row r="360" spans="3:56">
      <c r="C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  <c r="Q360" s="404"/>
      <c r="AD360" s="404"/>
      <c r="AQ360" s="404"/>
      <c r="BD360" s="404"/>
    </row>
    <row r="361" spans="3:56">
      <c r="C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  <c r="Q361" s="404"/>
      <c r="AD361" s="404"/>
      <c r="AQ361" s="404"/>
      <c r="BD361" s="404"/>
    </row>
    <row r="362" spans="3:56">
      <c r="C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  <c r="Q362" s="404"/>
      <c r="AD362" s="404"/>
      <c r="AQ362" s="404"/>
      <c r="BD362" s="404"/>
    </row>
    <row r="363" spans="3:56">
      <c r="C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  <c r="Q363" s="404"/>
      <c r="AD363" s="404"/>
      <c r="AQ363" s="404"/>
      <c r="BD363" s="404"/>
    </row>
    <row r="364" spans="3:56">
      <c r="C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  <c r="Q364" s="404"/>
      <c r="AD364" s="404"/>
      <c r="AQ364" s="404"/>
      <c r="BD364" s="404"/>
    </row>
    <row r="365" spans="3:56">
      <c r="C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  <c r="Q365" s="404"/>
      <c r="AD365" s="404"/>
      <c r="AQ365" s="404"/>
      <c r="BD365" s="404"/>
    </row>
    <row r="366" spans="3:56">
      <c r="C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  <c r="Q366" s="404"/>
      <c r="AD366" s="404"/>
      <c r="AQ366" s="404"/>
      <c r="BD366" s="404"/>
    </row>
    <row r="367" spans="3:56">
      <c r="C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  <c r="Q367" s="404"/>
      <c r="AD367" s="404"/>
      <c r="AQ367" s="404"/>
      <c r="BD367" s="404"/>
    </row>
    <row r="368" spans="3:56">
      <c r="C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  <c r="Q368" s="404"/>
      <c r="AD368" s="404"/>
      <c r="AQ368" s="404"/>
      <c r="BD368" s="404"/>
    </row>
    <row r="369" spans="3:56">
      <c r="C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  <c r="Q369" s="404"/>
      <c r="AD369" s="404"/>
      <c r="AQ369" s="404"/>
      <c r="BD369" s="404"/>
    </row>
    <row r="370" spans="3:56">
      <c r="C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  <c r="Q370" s="404"/>
      <c r="AD370" s="404"/>
      <c r="AQ370" s="404"/>
      <c r="BD370" s="404"/>
    </row>
    <row r="371" spans="3:56">
      <c r="C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  <c r="Q371" s="404"/>
      <c r="AD371" s="404"/>
      <c r="AQ371" s="404"/>
      <c r="BD371" s="404"/>
    </row>
    <row r="372" spans="3:56">
      <c r="C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  <c r="Q372" s="404"/>
      <c r="AD372" s="404"/>
      <c r="AQ372" s="404"/>
      <c r="BD372" s="404"/>
    </row>
    <row r="373" spans="3:56">
      <c r="C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  <c r="Q373" s="404"/>
      <c r="AD373" s="404"/>
      <c r="AQ373" s="404"/>
      <c r="BD373" s="404"/>
    </row>
    <row r="374" spans="3:56">
      <c r="C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  <c r="Q374" s="404"/>
      <c r="AD374" s="404"/>
      <c r="AQ374" s="404"/>
      <c r="BD374" s="404"/>
    </row>
    <row r="375" spans="3:56">
      <c r="C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  <c r="Q375" s="404"/>
      <c r="AD375" s="404"/>
      <c r="AQ375" s="404"/>
      <c r="BD375" s="404"/>
    </row>
    <row r="376" spans="3:56">
      <c r="C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  <c r="Q376" s="404"/>
      <c r="AD376" s="404"/>
      <c r="AQ376" s="404"/>
      <c r="BD376" s="404"/>
    </row>
    <row r="377" spans="3:56">
      <c r="C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  <c r="Q377" s="404"/>
      <c r="AD377" s="404"/>
      <c r="AQ377" s="404"/>
      <c r="BD377" s="404"/>
    </row>
    <row r="378" spans="3:56">
      <c r="C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  <c r="Q378" s="404"/>
      <c r="AD378" s="404"/>
      <c r="AQ378" s="404"/>
      <c r="BD378" s="404"/>
    </row>
    <row r="379" spans="3:56">
      <c r="C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  <c r="Q379" s="404"/>
      <c r="AD379" s="404"/>
      <c r="AQ379" s="404"/>
      <c r="BD379" s="404"/>
    </row>
    <row r="380" spans="3:56">
      <c r="C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  <c r="Q380" s="404"/>
      <c r="AD380" s="404"/>
      <c r="AQ380" s="404"/>
      <c r="BD380" s="404"/>
    </row>
    <row r="381" spans="3:56">
      <c r="C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  <c r="Q381" s="404"/>
      <c r="AD381" s="404"/>
      <c r="AQ381" s="404"/>
      <c r="BD381" s="404"/>
    </row>
    <row r="382" spans="3:56">
      <c r="C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  <c r="Q382" s="404"/>
      <c r="AD382" s="404"/>
      <c r="AQ382" s="404"/>
      <c r="BD382" s="404"/>
    </row>
    <row r="383" spans="3:56">
      <c r="C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  <c r="Q383" s="404"/>
      <c r="AD383" s="404"/>
      <c r="AQ383" s="404"/>
      <c r="BD383" s="404"/>
    </row>
    <row r="384" spans="3:56">
      <c r="C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  <c r="Q384" s="404"/>
      <c r="AD384" s="404"/>
      <c r="AQ384" s="404"/>
      <c r="BD384" s="404"/>
    </row>
    <row r="385" spans="3:56">
      <c r="C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  <c r="Q385" s="404"/>
      <c r="AD385" s="404"/>
      <c r="AQ385" s="404"/>
      <c r="BD385" s="404"/>
    </row>
    <row r="386" spans="3:56">
      <c r="C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  <c r="Q386" s="404"/>
      <c r="AD386" s="404"/>
      <c r="AQ386" s="404"/>
      <c r="BD386" s="404"/>
    </row>
    <row r="387" spans="3:56">
      <c r="C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  <c r="Q387" s="404"/>
      <c r="AD387" s="404"/>
      <c r="AQ387" s="404"/>
      <c r="BD387" s="404"/>
    </row>
    <row r="388" spans="3:56">
      <c r="C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  <c r="Q388" s="404"/>
      <c r="AD388" s="404"/>
      <c r="AQ388" s="404"/>
      <c r="BD388" s="404"/>
    </row>
    <row r="389" spans="3:56">
      <c r="C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  <c r="Q389" s="404"/>
      <c r="AD389" s="404"/>
      <c r="AQ389" s="404"/>
      <c r="BD389" s="404"/>
    </row>
    <row r="390" spans="3:56">
      <c r="C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  <c r="Q390" s="404"/>
      <c r="AD390" s="404"/>
      <c r="AQ390" s="404"/>
      <c r="BD390" s="404"/>
    </row>
    <row r="391" spans="3:56">
      <c r="C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  <c r="Q391" s="404"/>
      <c r="AD391" s="404"/>
      <c r="AQ391" s="404"/>
      <c r="BD391" s="404"/>
    </row>
    <row r="392" spans="3:56">
      <c r="C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  <c r="Q392" s="404"/>
      <c r="AD392" s="404"/>
      <c r="AQ392" s="404"/>
      <c r="BD392" s="404"/>
    </row>
    <row r="393" spans="3:56">
      <c r="C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  <c r="Q393" s="404"/>
      <c r="AD393" s="404"/>
      <c r="AQ393" s="404"/>
      <c r="BD393" s="404"/>
    </row>
    <row r="394" spans="3:56">
      <c r="C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  <c r="Q394" s="404"/>
      <c r="AD394" s="404"/>
      <c r="AQ394" s="404"/>
      <c r="BD394" s="404"/>
    </row>
    <row r="395" spans="3:56">
      <c r="C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  <c r="Q395" s="404"/>
      <c r="AD395" s="404"/>
      <c r="AQ395" s="404"/>
      <c r="BD395" s="404"/>
    </row>
    <row r="396" spans="3:56">
      <c r="C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  <c r="Q396" s="404"/>
      <c r="AD396" s="404"/>
      <c r="AQ396" s="404"/>
      <c r="BD396" s="404"/>
    </row>
    <row r="397" spans="3:56">
      <c r="C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  <c r="Q397" s="404"/>
      <c r="AD397" s="404"/>
      <c r="AQ397" s="404"/>
      <c r="BD397" s="404"/>
    </row>
    <row r="398" spans="3:56">
      <c r="C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  <c r="Q398" s="404"/>
      <c r="AD398" s="404"/>
      <c r="AQ398" s="404"/>
      <c r="BD398" s="404"/>
    </row>
    <row r="399" spans="3:56">
      <c r="C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  <c r="Q399" s="404"/>
      <c r="AD399" s="404"/>
      <c r="AQ399" s="404"/>
      <c r="BD399" s="404"/>
    </row>
    <row r="400" spans="3:56">
      <c r="C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  <c r="Q400" s="404"/>
      <c r="AD400" s="404"/>
      <c r="AQ400" s="404"/>
      <c r="BD400" s="404"/>
    </row>
    <row r="401" spans="3:56">
      <c r="C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  <c r="Q401" s="404"/>
      <c r="AD401" s="404"/>
      <c r="AQ401" s="404"/>
      <c r="BD401" s="404"/>
    </row>
    <row r="402" spans="3:56">
      <c r="C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  <c r="Q402" s="404"/>
      <c r="AD402" s="404"/>
      <c r="AQ402" s="404"/>
      <c r="BD402" s="404"/>
    </row>
    <row r="403" spans="3:56">
      <c r="C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  <c r="Q403" s="404"/>
      <c r="AD403" s="404"/>
      <c r="AQ403" s="404"/>
      <c r="BD403" s="404"/>
    </row>
    <row r="404" spans="3:56">
      <c r="C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  <c r="Q404" s="404"/>
      <c r="AD404" s="404"/>
      <c r="AQ404" s="404"/>
      <c r="BD404" s="404"/>
    </row>
    <row r="405" spans="3:56">
      <c r="C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  <c r="Q405" s="404"/>
      <c r="AD405" s="404"/>
      <c r="AQ405" s="404"/>
      <c r="BD405" s="404"/>
    </row>
    <row r="406" spans="3:56">
      <c r="C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  <c r="Q406" s="404"/>
      <c r="AD406" s="404"/>
      <c r="AQ406" s="404"/>
      <c r="BD406" s="404"/>
    </row>
    <row r="407" spans="3:56">
      <c r="C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  <c r="Q407" s="404"/>
      <c r="AD407" s="404"/>
      <c r="AQ407" s="404"/>
      <c r="BD407" s="404"/>
    </row>
    <row r="408" spans="3:56">
      <c r="C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  <c r="Q408" s="404"/>
      <c r="AD408" s="404"/>
      <c r="AQ408" s="404"/>
      <c r="BD408" s="404"/>
    </row>
    <row r="409" spans="3:56">
      <c r="C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  <c r="Q409" s="404"/>
      <c r="AD409" s="404"/>
      <c r="AQ409" s="404"/>
      <c r="BD409" s="404"/>
    </row>
    <row r="410" spans="3:56">
      <c r="C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  <c r="Q410" s="404"/>
      <c r="AD410" s="404"/>
      <c r="AQ410" s="404"/>
      <c r="BD410" s="404"/>
    </row>
    <row r="411" spans="3:56">
      <c r="C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  <c r="Q411" s="404"/>
      <c r="AD411" s="404"/>
      <c r="AQ411" s="404"/>
      <c r="BD411" s="404"/>
    </row>
    <row r="412" spans="3:56">
      <c r="C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  <c r="Q412" s="404"/>
      <c r="AD412" s="404"/>
      <c r="AQ412" s="404"/>
      <c r="BD412" s="404"/>
    </row>
    <row r="413" spans="3:56">
      <c r="C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  <c r="Q413" s="404"/>
      <c r="AD413" s="404"/>
      <c r="AQ413" s="404"/>
      <c r="BD413" s="404"/>
    </row>
    <row r="414" spans="3:56">
      <c r="C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  <c r="Q414" s="404"/>
      <c r="AD414" s="404"/>
      <c r="AQ414" s="404"/>
      <c r="BD414" s="404"/>
    </row>
    <row r="415" spans="3:56">
      <c r="C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  <c r="Q415" s="404"/>
      <c r="AD415" s="404"/>
      <c r="AQ415" s="404"/>
      <c r="BD415" s="404"/>
    </row>
    <row r="416" spans="3:56">
      <c r="C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  <c r="Q416" s="404"/>
      <c r="AD416" s="404"/>
      <c r="AQ416" s="404"/>
      <c r="BD416" s="404"/>
    </row>
    <row r="417" spans="3:56">
      <c r="C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  <c r="Q417" s="404"/>
      <c r="AD417" s="404"/>
      <c r="AQ417" s="404"/>
      <c r="BD417" s="404"/>
    </row>
    <row r="418" spans="3:56">
      <c r="C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  <c r="Q418" s="404"/>
      <c r="AD418" s="404"/>
      <c r="AQ418" s="404"/>
      <c r="BD418" s="404"/>
    </row>
    <row r="419" spans="3:56">
      <c r="C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  <c r="Q419" s="404"/>
      <c r="AD419" s="404"/>
      <c r="AQ419" s="404"/>
      <c r="BD419" s="404"/>
    </row>
    <row r="420" spans="3:56">
      <c r="C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  <c r="Q420" s="404"/>
      <c r="AD420" s="404"/>
      <c r="AQ420" s="404"/>
      <c r="BD420" s="404"/>
    </row>
    <row r="421" spans="3:56">
      <c r="C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  <c r="Q421" s="404"/>
      <c r="AD421" s="404"/>
      <c r="AQ421" s="404"/>
      <c r="BD421" s="404"/>
    </row>
    <row r="422" spans="3:56">
      <c r="C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  <c r="Q422" s="404"/>
      <c r="AD422" s="404"/>
      <c r="AQ422" s="404"/>
      <c r="BD422" s="404"/>
    </row>
    <row r="423" spans="3:56">
      <c r="C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  <c r="Q423" s="404"/>
      <c r="AD423" s="404"/>
      <c r="AQ423" s="404"/>
      <c r="BD423" s="404"/>
    </row>
    <row r="424" spans="3:56">
      <c r="C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  <c r="Q424" s="404"/>
      <c r="AD424" s="404"/>
      <c r="AQ424" s="404"/>
      <c r="BD424" s="404"/>
    </row>
    <row r="425" spans="3:56">
      <c r="C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  <c r="Q425" s="404"/>
      <c r="AD425" s="404"/>
      <c r="AQ425" s="404"/>
      <c r="BD425" s="404"/>
    </row>
    <row r="426" spans="3:56">
      <c r="C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  <c r="Q426" s="404"/>
      <c r="AD426" s="404"/>
      <c r="AQ426" s="404"/>
      <c r="BD426" s="404"/>
    </row>
    <row r="427" spans="3:56">
      <c r="C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  <c r="Q427" s="404"/>
      <c r="AD427" s="404"/>
      <c r="AQ427" s="404"/>
      <c r="BD427" s="404"/>
    </row>
    <row r="428" spans="3:56">
      <c r="C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  <c r="Q428" s="404"/>
      <c r="AD428" s="404"/>
      <c r="AQ428" s="404"/>
      <c r="BD428" s="404"/>
    </row>
    <row r="429" spans="3:56">
      <c r="C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  <c r="Q429" s="404"/>
      <c r="AD429" s="404"/>
      <c r="AQ429" s="404"/>
      <c r="BD429" s="404"/>
    </row>
    <row r="430" spans="3:56">
      <c r="C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  <c r="Q430" s="404"/>
      <c r="AD430" s="404"/>
      <c r="AQ430" s="404"/>
      <c r="BD430" s="404"/>
    </row>
    <row r="431" spans="3:56">
      <c r="C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  <c r="Q431" s="404"/>
      <c r="AD431" s="404"/>
      <c r="AQ431" s="404"/>
      <c r="BD431" s="404"/>
    </row>
    <row r="432" spans="3:56">
      <c r="C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  <c r="Q432" s="404"/>
      <c r="AD432" s="404"/>
      <c r="AQ432" s="404"/>
      <c r="BD432" s="404"/>
    </row>
    <row r="433" spans="3:56">
      <c r="C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  <c r="Q433" s="404"/>
      <c r="AD433" s="404"/>
      <c r="AQ433" s="404"/>
      <c r="BD433" s="404"/>
    </row>
    <row r="434" spans="3:56">
      <c r="C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  <c r="Q434" s="404"/>
      <c r="AD434" s="404"/>
      <c r="AQ434" s="404"/>
      <c r="BD434" s="404"/>
    </row>
    <row r="435" spans="3:56">
      <c r="C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  <c r="Q435" s="404"/>
      <c r="AD435" s="404"/>
      <c r="AQ435" s="404"/>
      <c r="BD435" s="404"/>
    </row>
    <row r="436" spans="3:56">
      <c r="C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  <c r="Q436" s="404"/>
      <c r="AD436" s="404"/>
      <c r="AQ436" s="404"/>
      <c r="BD436" s="404"/>
    </row>
    <row r="437" spans="3:56">
      <c r="C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  <c r="Q437" s="404"/>
      <c r="AD437" s="404"/>
      <c r="AQ437" s="404"/>
      <c r="BD437" s="404"/>
    </row>
    <row r="438" spans="3:56">
      <c r="C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  <c r="Q438" s="404"/>
      <c r="AD438" s="404"/>
      <c r="AQ438" s="404"/>
      <c r="BD438" s="404"/>
    </row>
    <row r="439" spans="3:56">
      <c r="C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  <c r="Q439" s="404"/>
      <c r="AD439" s="404"/>
      <c r="AQ439" s="404"/>
      <c r="BD439" s="404"/>
    </row>
    <row r="440" spans="3:56">
      <c r="C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  <c r="Q440" s="404"/>
      <c r="AD440" s="404"/>
      <c r="AQ440" s="404"/>
      <c r="BD440" s="404"/>
    </row>
    <row r="441" spans="3:56">
      <c r="C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  <c r="Q441" s="404"/>
      <c r="AD441" s="404"/>
      <c r="AQ441" s="404"/>
      <c r="BD441" s="404"/>
    </row>
    <row r="442" spans="3:56">
      <c r="C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  <c r="Q442" s="404"/>
      <c r="AD442" s="404"/>
      <c r="AQ442" s="404"/>
      <c r="BD442" s="404"/>
    </row>
    <row r="443" spans="3:56">
      <c r="C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  <c r="Q443" s="404"/>
      <c r="AD443" s="404"/>
      <c r="AQ443" s="404"/>
      <c r="BD443" s="404"/>
    </row>
    <row r="444" spans="3:56">
      <c r="C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  <c r="Q444" s="404"/>
      <c r="AD444" s="404"/>
      <c r="AQ444" s="404"/>
      <c r="BD444" s="404"/>
    </row>
    <row r="445" spans="3:56">
      <c r="C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  <c r="Q445" s="404"/>
      <c r="AD445" s="404"/>
      <c r="AQ445" s="404"/>
      <c r="BD445" s="404"/>
    </row>
    <row r="446" spans="3:56">
      <c r="C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  <c r="Q446" s="404"/>
      <c r="AD446" s="404"/>
      <c r="AQ446" s="404"/>
      <c r="BD446" s="404"/>
    </row>
    <row r="447" spans="3:56">
      <c r="C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  <c r="Q447" s="404"/>
      <c r="AD447" s="404"/>
      <c r="AQ447" s="404"/>
      <c r="BD447" s="404"/>
    </row>
    <row r="448" spans="3:56">
      <c r="C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  <c r="Q448" s="404"/>
      <c r="AD448" s="404"/>
      <c r="AQ448" s="404"/>
      <c r="BD448" s="404"/>
    </row>
    <row r="449" spans="3:56">
      <c r="C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  <c r="Q449" s="404"/>
      <c r="AD449" s="404"/>
      <c r="AQ449" s="404"/>
      <c r="BD449" s="404"/>
    </row>
    <row r="450" spans="3:56">
      <c r="C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  <c r="Q450" s="404"/>
      <c r="AD450" s="404"/>
      <c r="AQ450" s="404"/>
      <c r="BD450" s="404"/>
    </row>
    <row r="451" spans="3:56">
      <c r="C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  <c r="Q451" s="404"/>
      <c r="AD451" s="404"/>
      <c r="AQ451" s="404"/>
      <c r="BD451" s="404"/>
    </row>
    <row r="452" spans="3:56">
      <c r="C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  <c r="Q452" s="404"/>
      <c r="AD452" s="404"/>
      <c r="AQ452" s="404"/>
      <c r="BD452" s="404"/>
    </row>
    <row r="453" spans="3:56">
      <c r="C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  <c r="Q453" s="404"/>
      <c r="AD453" s="404"/>
      <c r="AQ453" s="404"/>
      <c r="BD453" s="404"/>
    </row>
    <row r="454" spans="3:56">
      <c r="C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  <c r="Q454" s="404"/>
      <c r="AD454" s="404"/>
      <c r="AQ454" s="404"/>
      <c r="BD454" s="404"/>
    </row>
    <row r="455" spans="3:56">
      <c r="C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  <c r="Q455" s="404"/>
      <c r="AD455" s="404"/>
      <c r="AQ455" s="404"/>
      <c r="BD455" s="404"/>
    </row>
    <row r="456" spans="3:56">
      <c r="C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  <c r="Q456" s="404"/>
      <c r="AD456" s="404"/>
      <c r="AQ456" s="404"/>
      <c r="BD456" s="404"/>
    </row>
    <row r="457" spans="3:56">
      <c r="C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  <c r="Q457" s="404"/>
      <c r="AD457" s="404"/>
      <c r="AQ457" s="404"/>
      <c r="BD457" s="404"/>
    </row>
    <row r="458" spans="3:56">
      <c r="C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  <c r="Q458" s="404"/>
      <c r="AD458" s="404"/>
      <c r="AQ458" s="404"/>
      <c r="BD458" s="404"/>
    </row>
    <row r="459" spans="3:56">
      <c r="C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  <c r="Q459" s="404"/>
      <c r="AD459" s="404"/>
      <c r="AQ459" s="404"/>
      <c r="BD459" s="404"/>
    </row>
    <row r="460" spans="3:56">
      <c r="C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  <c r="Q460" s="404"/>
      <c r="AD460" s="404"/>
      <c r="AQ460" s="404"/>
      <c r="BD460" s="404"/>
    </row>
    <row r="461" spans="3:56">
      <c r="C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  <c r="Q461" s="404"/>
      <c r="AD461" s="404"/>
      <c r="AQ461" s="404"/>
      <c r="BD461" s="404"/>
    </row>
    <row r="462" spans="3:56">
      <c r="C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  <c r="Q462" s="404"/>
      <c r="AD462" s="404"/>
      <c r="AQ462" s="404"/>
      <c r="BD462" s="404"/>
    </row>
    <row r="463" spans="3:56">
      <c r="C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  <c r="Q463" s="404"/>
      <c r="AD463" s="404"/>
      <c r="AQ463" s="404"/>
      <c r="BD463" s="404"/>
    </row>
    <row r="464" spans="3:56">
      <c r="C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  <c r="Q464" s="404"/>
      <c r="AD464" s="404"/>
      <c r="AQ464" s="404"/>
      <c r="BD464" s="404"/>
    </row>
    <row r="465" spans="3:56">
      <c r="C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  <c r="Q465" s="404"/>
      <c r="AD465" s="404"/>
      <c r="AQ465" s="404"/>
      <c r="BD465" s="404"/>
    </row>
    <row r="466" spans="3:56">
      <c r="C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  <c r="Q466" s="404"/>
      <c r="AD466" s="404"/>
      <c r="AQ466" s="404"/>
      <c r="BD466" s="404"/>
    </row>
    <row r="467" spans="3:56">
      <c r="C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  <c r="Q467" s="404"/>
      <c r="AD467" s="404"/>
      <c r="AQ467" s="404"/>
      <c r="BD467" s="404"/>
    </row>
    <row r="468" spans="3:56">
      <c r="C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  <c r="Q468" s="404"/>
      <c r="AD468" s="404"/>
      <c r="AQ468" s="404"/>
      <c r="BD468" s="404"/>
    </row>
    <row r="469" spans="3:56">
      <c r="C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  <c r="Q469" s="404"/>
      <c r="AD469" s="404"/>
      <c r="AQ469" s="404"/>
      <c r="BD469" s="404"/>
    </row>
    <row r="470" spans="3:56">
      <c r="C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  <c r="Q470" s="404"/>
      <c r="AD470" s="404"/>
      <c r="AQ470" s="404"/>
      <c r="BD470" s="404"/>
    </row>
    <row r="471" spans="3:56">
      <c r="C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  <c r="Q471" s="404"/>
      <c r="AD471" s="404"/>
      <c r="AQ471" s="404"/>
      <c r="BD471" s="404"/>
    </row>
    <row r="472" spans="3:56">
      <c r="C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  <c r="Q472" s="404"/>
      <c r="AD472" s="404"/>
      <c r="AQ472" s="404"/>
      <c r="BD472" s="404"/>
    </row>
    <row r="473" spans="3:56">
      <c r="C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  <c r="Q473" s="404"/>
      <c r="AD473" s="404"/>
      <c r="AQ473" s="404"/>
      <c r="BD473" s="404"/>
    </row>
    <row r="474" spans="3:56">
      <c r="C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  <c r="Q474" s="404"/>
      <c r="AD474" s="404"/>
      <c r="AQ474" s="404"/>
      <c r="BD474" s="404"/>
    </row>
    <row r="475" spans="3:56">
      <c r="C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  <c r="Q475" s="404"/>
      <c r="AD475" s="404"/>
      <c r="AQ475" s="404"/>
      <c r="BD475" s="404"/>
    </row>
    <row r="476" spans="3:56">
      <c r="C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  <c r="Q476" s="404"/>
      <c r="AD476" s="404"/>
      <c r="AQ476" s="404"/>
      <c r="BD476" s="404"/>
    </row>
    <row r="477" spans="3:56">
      <c r="C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  <c r="Q477" s="404"/>
      <c r="AD477" s="404"/>
      <c r="AQ477" s="404"/>
      <c r="BD477" s="404"/>
    </row>
    <row r="478" spans="3:56">
      <c r="C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  <c r="Q478" s="404"/>
      <c r="AD478" s="404"/>
      <c r="AQ478" s="404"/>
      <c r="BD478" s="404"/>
    </row>
    <row r="479" spans="3:56">
      <c r="C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  <c r="Q479" s="404"/>
      <c r="AD479" s="404"/>
      <c r="AQ479" s="404"/>
      <c r="BD479" s="404"/>
    </row>
    <row r="480" spans="3:56">
      <c r="C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  <c r="Q480" s="404"/>
      <c r="AD480" s="404"/>
      <c r="AQ480" s="404"/>
      <c r="BD480" s="404"/>
    </row>
    <row r="481" spans="3:56">
      <c r="C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  <c r="Q481" s="404"/>
      <c r="AD481" s="404"/>
      <c r="AQ481" s="404"/>
      <c r="BD481" s="404"/>
    </row>
    <row r="482" spans="3:56">
      <c r="C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  <c r="Q482" s="404"/>
      <c r="AD482" s="404"/>
      <c r="AQ482" s="404"/>
      <c r="BD482" s="404"/>
    </row>
    <row r="483" spans="3:56">
      <c r="C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  <c r="Q483" s="404"/>
      <c r="AD483" s="404"/>
      <c r="AQ483" s="404"/>
      <c r="BD483" s="404"/>
    </row>
    <row r="484" spans="3:56">
      <c r="C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  <c r="Q484" s="404"/>
      <c r="AD484" s="404"/>
      <c r="AQ484" s="404"/>
      <c r="BD484" s="404"/>
    </row>
    <row r="485" spans="3:56">
      <c r="C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  <c r="Q485" s="404"/>
      <c r="AD485" s="404"/>
      <c r="AQ485" s="404"/>
      <c r="BD485" s="404"/>
    </row>
    <row r="486" spans="3:56">
      <c r="C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  <c r="Q486" s="404"/>
      <c r="AD486" s="404"/>
      <c r="AQ486" s="404"/>
      <c r="BD486" s="404"/>
    </row>
    <row r="487" spans="3:56">
      <c r="C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  <c r="Q487" s="404"/>
      <c r="AD487" s="404"/>
      <c r="AQ487" s="404"/>
      <c r="BD487" s="404"/>
    </row>
    <row r="488" spans="3:56">
      <c r="C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  <c r="Q488" s="404"/>
      <c r="AD488" s="404"/>
      <c r="AQ488" s="404"/>
      <c r="BD488" s="404"/>
    </row>
    <row r="489" spans="3:56">
      <c r="C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  <c r="Q489" s="404"/>
      <c r="AD489" s="404"/>
      <c r="AQ489" s="404"/>
      <c r="BD489" s="404"/>
    </row>
    <row r="490" spans="3:56">
      <c r="C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  <c r="Q490" s="404"/>
      <c r="AD490" s="404"/>
      <c r="AQ490" s="404"/>
      <c r="BD490" s="404"/>
    </row>
    <row r="491" spans="3:56">
      <c r="C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  <c r="Q491" s="404"/>
      <c r="AD491" s="404"/>
      <c r="AQ491" s="404"/>
      <c r="BD491" s="404"/>
    </row>
    <row r="492" spans="3:56">
      <c r="C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  <c r="Q492" s="404"/>
      <c r="AD492" s="404"/>
      <c r="AQ492" s="404"/>
      <c r="BD492" s="404"/>
    </row>
    <row r="493" spans="3:56">
      <c r="C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  <c r="Q493" s="404"/>
      <c r="AD493" s="404"/>
      <c r="AQ493" s="404"/>
      <c r="BD493" s="404"/>
    </row>
    <row r="494" spans="3:56">
      <c r="C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  <c r="Q494" s="404"/>
      <c r="AD494" s="404"/>
      <c r="AQ494" s="404"/>
      <c r="BD494" s="404"/>
    </row>
    <row r="495" spans="3:56">
      <c r="C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  <c r="Q495" s="404"/>
      <c r="AD495" s="404"/>
      <c r="AQ495" s="404"/>
      <c r="BD495" s="404"/>
    </row>
    <row r="496" spans="3:56">
      <c r="C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  <c r="Q496" s="404"/>
      <c r="AD496" s="404"/>
      <c r="AQ496" s="404"/>
      <c r="BD496" s="404"/>
    </row>
    <row r="497" spans="3:56">
      <c r="C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  <c r="Q497" s="404"/>
      <c r="AD497" s="404"/>
      <c r="AQ497" s="404"/>
      <c r="BD497" s="404"/>
    </row>
    <row r="498" spans="3:56">
      <c r="C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  <c r="Q498" s="404"/>
      <c r="AD498" s="404"/>
      <c r="AQ498" s="404"/>
      <c r="BD498" s="404"/>
    </row>
    <row r="499" spans="3:56">
      <c r="C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  <c r="Q499" s="404"/>
      <c r="AD499" s="404"/>
      <c r="AQ499" s="404"/>
      <c r="BD499" s="404"/>
    </row>
    <row r="500" spans="3:56">
      <c r="C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  <c r="Q500" s="404"/>
      <c r="AD500" s="404"/>
      <c r="AQ500" s="404"/>
      <c r="BD500" s="404"/>
    </row>
    <row r="501" spans="3:56">
      <c r="C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  <c r="Q501" s="404"/>
      <c r="AD501" s="404"/>
      <c r="AQ501" s="404"/>
      <c r="BD501" s="404"/>
    </row>
    <row r="502" spans="3:56">
      <c r="C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  <c r="Q502" s="404"/>
      <c r="AD502" s="404"/>
      <c r="AQ502" s="404"/>
      <c r="BD502" s="404"/>
    </row>
    <row r="503" spans="3:56">
      <c r="C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  <c r="Q503" s="404"/>
      <c r="AD503" s="404"/>
      <c r="AQ503" s="404"/>
      <c r="BD503" s="404"/>
    </row>
    <row r="504" spans="3:56">
      <c r="C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  <c r="Q504" s="404"/>
      <c r="AD504" s="404"/>
      <c r="AQ504" s="404"/>
      <c r="BD504" s="404"/>
    </row>
    <row r="505" spans="3:56">
      <c r="C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  <c r="Q505" s="404"/>
      <c r="AD505" s="404"/>
      <c r="AQ505" s="404"/>
      <c r="BD505" s="404"/>
    </row>
    <row r="506" spans="3:56">
      <c r="C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  <c r="Q506" s="404"/>
      <c r="AD506" s="404"/>
      <c r="AQ506" s="404"/>
      <c r="BD506" s="404"/>
    </row>
    <row r="507" spans="3:56">
      <c r="C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  <c r="Q507" s="404"/>
      <c r="AD507" s="404"/>
      <c r="AQ507" s="404"/>
      <c r="BD507" s="404"/>
    </row>
    <row r="508" spans="3:56">
      <c r="C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  <c r="Q508" s="404"/>
      <c r="AD508" s="404"/>
      <c r="AQ508" s="404"/>
      <c r="BD508" s="404"/>
    </row>
    <row r="509" spans="3:56">
      <c r="C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  <c r="Q509" s="404"/>
      <c r="AD509" s="404"/>
      <c r="AQ509" s="404"/>
      <c r="BD509" s="404"/>
    </row>
    <row r="510" spans="3:56">
      <c r="C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  <c r="Q510" s="404"/>
      <c r="AD510" s="404"/>
      <c r="AQ510" s="404"/>
      <c r="BD510" s="404"/>
    </row>
    <row r="511" spans="3:56">
      <c r="C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  <c r="Q511" s="404"/>
      <c r="AD511" s="404"/>
      <c r="AQ511" s="404"/>
      <c r="BD511" s="404"/>
    </row>
    <row r="512" spans="3:56">
      <c r="C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  <c r="Q512" s="404"/>
      <c r="AD512" s="404"/>
      <c r="AQ512" s="404"/>
      <c r="BD512" s="404"/>
    </row>
    <row r="513" spans="3:56">
      <c r="C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  <c r="Q513" s="404"/>
      <c r="AD513" s="404"/>
      <c r="AQ513" s="404"/>
      <c r="BD513" s="404"/>
    </row>
    <row r="514" spans="3:56">
      <c r="C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  <c r="Q514" s="404"/>
      <c r="AD514" s="404"/>
      <c r="AQ514" s="404"/>
      <c r="BD514" s="404"/>
    </row>
    <row r="515" spans="3:56">
      <c r="C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  <c r="Q515" s="404"/>
      <c r="AD515" s="404"/>
      <c r="AQ515" s="404"/>
      <c r="BD515" s="404"/>
    </row>
    <row r="516" spans="3:56">
      <c r="C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  <c r="Q516" s="404"/>
      <c r="AD516" s="404"/>
      <c r="AQ516" s="404"/>
      <c r="BD516" s="404"/>
    </row>
    <row r="517" spans="3:56">
      <c r="C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  <c r="Q517" s="404"/>
      <c r="AD517" s="404"/>
      <c r="AQ517" s="404"/>
      <c r="BD517" s="404"/>
    </row>
    <row r="518" spans="3:56">
      <c r="C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  <c r="Q518" s="404"/>
      <c r="AD518" s="404"/>
      <c r="AQ518" s="404"/>
      <c r="BD518" s="404"/>
    </row>
    <row r="519" spans="3:56">
      <c r="C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  <c r="Q519" s="404"/>
      <c r="AD519" s="404"/>
      <c r="AQ519" s="404"/>
      <c r="BD519" s="404"/>
    </row>
    <row r="520" spans="3:56">
      <c r="C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  <c r="Q520" s="404"/>
      <c r="AD520" s="404"/>
      <c r="AQ520" s="404"/>
      <c r="BD520" s="404"/>
    </row>
    <row r="521" spans="3:56">
      <c r="C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  <c r="Q521" s="404"/>
      <c r="AD521" s="404"/>
      <c r="AQ521" s="404"/>
      <c r="BD521" s="404"/>
    </row>
    <row r="522" spans="3:56">
      <c r="C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  <c r="Q522" s="404"/>
      <c r="AD522" s="404"/>
      <c r="AQ522" s="404"/>
      <c r="BD522" s="404"/>
    </row>
    <row r="523" spans="3:56">
      <c r="C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  <c r="Q523" s="404"/>
      <c r="AD523" s="404"/>
      <c r="AQ523" s="404"/>
      <c r="BD523" s="404"/>
    </row>
    <row r="524" spans="3:56">
      <c r="C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  <c r="Q524" s="404"/>
      <c r="AD524" s="404"/>
      <c r="AQ524" s="404"/>
      <c r="BD524" s="404"/>
    </row>
    <row r="525" spans="3:56">
      <c r="C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  <c r="Q525" s="404"/>
      <c r="AD525" s="404"/>
      <c r="AQ525" s="404"/>
      <c r="BD525" s="404"/>
    </row>
    <row r="526" spans="3:56">
      <c r="C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  <c r="Q526" s="404"/>
      <c r="AD526" s="404"/>
      <c r="AQ526" s="404"/>
      <c r="BD526" s="404"/>
    </row>
    <row r="527" spans="3:56">
      <c r="C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  <c r="Q527" s="404"/>
      <c r="AD527" s="404"/>
      <c r="AQ527" s="404"/>
      <c r="BD527" s="404"/>
    </row>
    <row r="528" spans="3:56">
      <c r="C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  <c r="Q528" s="404"/>
      <c r="AD528" s="404"/>
      <c r="AQ528" s="404"/>
      <c r="BD528" s="404"/>
    </row>
    <row r="529" spans="3:56">
      <c r="C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  <c r="Q529" s="404"/>
      <c r="AD529" s="404"/>
      <c r="AQ529" s="404"/>
      <c r="BD529" s="404"/>
    </row>
    <row r="530" spans="3:56">
      <c r="C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  <c r="Q530" s="404"/>
      <c r="AD530" s="404"/>
      <c r="AQ530" s="404"/>
      <c r="BD530" s="404"/>
    </row>
    <row r="531" spans="3:56">
      <c r="C531" s="399"/>
      <c r="E531" s="399"/>
      <c r="F531" s="399"/>
      <c r="G531" s="399"/>
      <c r="H531" s="399"/>
      <c r="I531" s="399"/>
      <c r="J531" s="399"/>
      <c r="K531" s="399"/>
      <c r="L531" s="399"/>
      <c r="M531" s="399"/>
      <c r="N531" s="399"/>
      <c r="Q531" s="404"/>
      <c r="AD531" s="404"/>
      <c r="AQ531" s="404"/>
      <c r="BD531" s="404"/>
    </row>
    <row r="532" spans="3:56">
      <c r="C532" s="399"/>
      <c r="E532" s="399"/>
      <c r="F532" s="399"/>
      <c r="G532" s="399"/>
      <c r="H532" s="399"/>
      <c r="I532" s="399"/>
      <c r="J532" s="399"/>
      <c r="K532" s="399"/>
      <c r="L532" s="399"/>
      <c r="M532" s="399"/>
      <c r="N532" s="399"/>
      <c r="Q532" s="404"/>
      <c r="AD532" s="404"/>
      <c r="AQ532" s="404"/>
      <c r="BD532" s="404"/>
    </row>
    <row r="533" spans="3:56">
      <c r="C533" s="399"/>
      <c r="E533" s="399"/>
      <c r="F533" s="399"/>
      <c r="G533" s="399"/>
      <c r="H533" s="399"/>
      <c r="I533" s="399"/>
      <c r="J533" s="399"/>
      <c r="K533" s="399"/>
      <c r="L533" s="399"/>
      <c r="M533" s="399"/>
      <c r="N533" s="399"/>
      <c r="Q533" s="404"/>
      <c r="AD533" s="404"/>
      <c r="AQ533" s="404"/>
      <c r="BD533" s="404"/>
    </row>
    <row r="534" spans="3:56">
      <c r="C534" s="399"/>
      <c r="E534" s="399"/>
      <c r="F534" s="399"/>
      <c r="G534" s="399"/>
      <c r="H534" s="399"/>
      <c r="I534" s="399"/>
      <c r="J534" s="399"/>
      <c r="K534" s="399"/>
      <c r="L534" s="399"/>
      <c r="M534" s="399"/>
      <c r="N534" s="399"/>
      <c r="Q534" s="404"/>
      <c r="AD534" s="404"/>
      <c r="AQ534" s="404"/>
      <c r="BD534" s="404"/>
    </row>
    <row r="535" spans="3:56">
      <c r="C535" s="399"/>
      <c r="E535" s="399"/>
      <c r="F535" s="399"/>
      <c r="G535" s="399"/>
      <c r="H535" s="399"/>
      <c r="I535" s="399"/>
      <c r="J535" s="399"/>
      <c r="K535" s="399"/>
      <c r="L535" s="399"/>
      <c r="M535" s="399"/>
      <c r="N535" s="399"/>
      <c r="Q535" s="404"/>
      <c r="AD535" s="404"/>
      <c r="AQ535" s="404"/>
      <c r="BD535" s="404"/>
    </row>
    <row r="536" spans="3:56">
      <c r="C536" s="399"/>
      <c r="E536" s="399"/>
      <c r="F536" s="399"/>
      <c r="G536" s="399"/>
      <c r="H536" s="399"/>
      <c r="I536" s="399"/>
      <c r="J536" s="399"/>
      <c r="K536" s="399"/>
      <c r="L536" s="399"/>
      <c r="M536" s="399"/>
      <c r="N536" s="399"/>
      <c r="Q536" s="404"/>
      <c r="AD536" s="404"/>
      <c r="AQ536" s="404"/>
      <c r="BD536" s="404"/>
    </row>
    <row r="537" spans="3:56">
      <c r="C537" s="399"/>
      <c r="E537" s="399"/>
      <c r="F537" s="399"/>
      <c r="G537" s="399"/>
      <c r="H537" s="399"/>
      <c r="I537" s="399"/>
      <c r="J537" s="399"/>
      <c r="K537" s="399"/>
      <c r="L537" s="399"/>
      <c r="M537" s="399"/>
      <c r="N537" s="399"/>
      <c r="Q537" s="404"/>
      <c r="AD537" s="404"/>
      <c r="AQ537" s="404"/>
      <c r="BD537" s="404"/>
    </row>
    <row r="538" spans="3:56">
      <c r="C538" s="399"/>
      <c r="E538" s="399"/>
      <c r="F538" s="399"/>
      <c r="G538" s="399"/>
      <c r="H538" s="399"/>
      <c r="I538" s="399"/>
      <c r="J538" s="399"/>
      <c r="K538" s="399"/>
      <c r="L538" s="399"/>
      <c r="M538" s="399"/>
      <c r="N538" s="399"/>
      <c r="Q538" s="404"/>
      <c r="AD538" s="404"/>
      <c r="AQ538" s="404"/>
      <c r="BD538" s="404"/>
    </row>
    <row r="539" spans="3:56">
      <c r="C539" s="399"/>
      <c r="E539" s="399"/>
      <c r="F539" s="399"/>
      <c r="G539" s="399"/>
      <c r="H539" s="399"/>
      <c r="I539" s="399"/>
      <c r="J539" s="399"/>
      <c r="K539" s="399"/>
      <c r="L539" s="399"/>
      <c r="M539" s="399"/>
      <c r="N539" s="399"/>
      <c r="Q539" s="404"/>
      <c r="AD539" s="404"/>
      <c r="AQ539" s="404"/>
      <c r="BD539" s="404"/>
    </row>
    <row r="540" spans="3:56">
      <c r="C540" s="399"/>
      <c r="E540" s="399"/>
      <c r="F540" s="399"/>
      <c r="G540" s="399"/>
      <c r="H540" s="399"/>
      <c r="I540" s="399"/>
      <c r="J540" s="399"/>
      <c r="K540" s="399"/>
      <c r="L540" s="399"/>
      <c r="M540" s="399"/>
      <c r="N540" s="399"/>
      <c r="Q540" s="404"/>
      <c r="AD540" s="404"/>
      <c r="AQ540" s="404"/>
      <c r="BD540" s="404"/>
    </row>
    <row r="541" spans="3:56">
      <c r="C541" s="399"/>
      <c r="E541" s="399"/>
      <c r="F541" s="399"/>
      <c r="G541" s="399"/>
      <c r="H541" s="399"/>
      <c r="I541" s="399"/>
      <c r="J541" s="399"/>
      <c r="K541" s="399"/>
      <c r="L541" s="399"/>
      <c r="M541" s="399"/>
      <c r="N541" s="399"/>
      <c r="Q541" s="404"/>
      <c r="AD541" s="404"/>
      <c r="AQ541" s="404"/>
      <c r="BD541" s="404"/>
    </row>
    <row r="542" spans="3:56">
      <c r="C542" s="399"/>
      <c r="E542" s="399"/>
      <c r="F542" s="399"/>
      <c r="G542" s="399"/>
      <c r="H542" s="399"/>
      <c r="I542" s="399"/>
      <c r="J542" s="399"/>
      <c r="K542" s="399"/>
      <c r="L542" s="399"/>
      <c r="M542" s="399"/>
      <c r="N542" s="399"/>
      <c r="Q542" s="404"/>
      <c r="AD542" s="404"/>
      <c r="AQ542" s="404"/>
      <c r="BD542" s="404"/>
    </row>
    <row r="543" spans="3:56">
      <c r="C543" s="399"/>
      <c r="E543" s="399"/>
      <c r="F543" s="399"/>
      <c r="G543" s="399"/>
      <c r="H543" s="399"/>
      <c r="I543" s="399"/>
      <c r="J543" s="399"/>
      <c r="K543" s="399"/>
      <c r="L543" s="399"/>
      <c r="M543" s="399"/>
      <c r="N543" s="399"/>
      <c r="Q543" s="404"/>
      <c r="AD543" s="404"/>
      <c r="AQ543" s="404"/>
      <c r="BD543" s="404"/>
    </row>
    <row r="544" spans="3:56">
      <c r="C544" s="399"/>
      <c r="E544" s="399"/>
      <c r="F544" s="399"/>
      <c r="G544" s="399"/>
      <c r="H544" s="399"/>
      <c r="I544" s="399"/>
      <c r="J544" s="399"/>
      <c r="K544" s="399"/>
      <c r="L544" s="399"/>
      <c r="M544" s="399"/>
      <c r="N544" s="399"/>
      <c r="Q544" s="404"/>
      <c r="AD544" s="404"/>
      <c r="AQ544" s="404"/>
      <c r="BD544" s="404"/>
    </row>
    <row r="545" spans="3:56">
      <c r="C545" s="399"/>
      <c r="E545" s="399"/>
      <c r="F545" s="399"/>
      <c r="G545" s="399"/>
      <c r="H545" s="399"/>
      <c r="I545" s="399"/>
      <c r="J545" s="399"/>
      <c r="K545" s="399"/>
      <c r="L545" s="399"/>
      <c r="M545" s="399"/>
      <c r="N545" s="399"/>
      <c r="Q545" s="404"/>
      <c r="AD545" s="404"/>
      <c r="AQ545" s="404"/>
      <c r="BD545" s="404"/>
    </row>
    <row r="546" spans="3:56">
      <c r="C546" s="399"/>
      <c r="E546" s="399"/>
      <c r="F546" s="399"/>
      <c r="G546" s="399"/>
      <c r="H546" s="399"/>
      <c r="I546" s="399"/>
      <c r="J546" s="399"/>
      <c r="K546" s="399"/>
      <c r="L546" s="399"/>
      <c r="M546" s="399"/>
      <c r="N546" s="399"/>
      <c r="Q546" s="404"/>
      <c r="AD546" s="404"/>
      <c r="AQ546" s="404"/>
      <c r="BD546" s="404"/>
    </row>
    <row r="547" spans="3:56">
      <c r="C547" s="399"/>
      <c r="E547" s="399"/>
      <c r="F547" s="399"/>
      <c r="G547" s="399"/>
      <c r="H547" s="399"/>
      <c r="I547" s="399"/>
      <c r="J547" s="399"/>
      <c r="K547" s="399"/>
      <c r="L547" s="399"/>
      <c r="M547" s="399"/>
      <c r="N547" s="399"/>
      <c r="Q547" s="404"/>
      <c r="AD547" s="404"/>
      <c r="AQ547" s="404"/>
      <c r="BD547" s="404"/>
    </row>
    <row r="548" spans="3:56">
      <c r="C548" s="399"/>
      <c r="E548" s="399"/>
      <c r="F548" s="399"/>
      <c r="G548" s="399"/>
      <c r="H548" s="399"/>
      <c r="I548" s="399"/>
      <c r="J548" s="399"/>
      <c r="K548" s="399"/>
      <c r="L548" s="399"/>
      <c r="M548" s="399"/>
      <c r="N548" s="399"/>
      <c r="Q548" s="404"/>
      <c r="AD548" s="404"/>
      <c r="AQ548" s="404"/>
      <c r="BD548" s="404"/>
    </row>
    <row r="549" spans="3:56">
      <c r="C549" s="399"/>
      <c r="E549" s="399"/>
      <c r="F549" s="399"/>
      <c r="G549" s="399"/>
      <c r="H549" s="399"/>
      <c r="I549" s="399"/>
      <c r="J549" s="399"/>
      <c r="K549" s="399"/>
      <c r="L549" s="399"/>
      <c r="M549" s="399"/>
      <c r="N549" s="399"/>
      <c r="Q549" s="404"/>
      <c r="AD549" s="404"/>
      <c r="AQ549" s="404"/>
      <c r="BD549" s="404"/>
    </row>
    <row r="550" spans="3:56">
      <c r="C550" s="399"/>
      <c r="E550" s="399"/>
      <c r="F550" s="399"/>
      <c r="G550" s="399"/>
      <c r="H550" s="399"/>
      <c r="I550" s="399"/>
      <c r="J550" s="399"/>
      <c r="K550" s="399"/>
      <c r="L550" s="399"/>
      <c r="M550" s="399"/>
      <c r="N550" s="399"/>
      <c r="Q550" s="404"/>
      <c r="AD550" s="404"/>
      <c r="AQ550" s="404"/>
      <c r="BD550" s="404"/>
    </row>
    <row r="551" spans="3:56">
      <c r="C551" s="399"/>
      <c r="E551" s="399"/>
      <c r="F551" s="399"/>
      <c r="G551" s="399"/>
      <c r="H551" s="399"/>
      <c r="I551" s="399"/>
      <c r="J551" s="399"/>
      <c r="K551" s="399"/>
      <c r="L551" s="399"/>
      <c r="M551" s="399"/>
      <c r="N551" s="399"/>
      <c r="Q551" s="404"/>
      <c r="AD551" s="404"/>
      <c r="AQ551" s="404"/>
      <c r="BD551" s="404"/>
    </row>
    <row r="552" spans="3:56">
      <c r="C552" s="399"/>
      <c r="E552" s="399"/>
      <c r="F552" s="399"/>
      <c r="G552" s="399"/>
      <c r="H552" s="399"/>
      <c r="I552" s="399"/>
      <c r="J552" s="399"/>
      <c r="K552" s="399"/>
      <c r="L552" s="399"/>
      <c r="M552" s="399"/>
      <c r="N552" s="399"/>
      <c r="Q552" s="404"/>
      <c r="AD552" s="404"/>
      <c r="AQ552" s="404"/>
      <c r="BD552" s="404"/>
    </row>
    <row r="553" spans="3:56">
      <c r="C553" s="399"/>
      <c r="E553" s="399"/>
      <c r="F553" s="399"/>
      <c r="G553" s="399"/>
      <c r="H553" s="399"/>
      <c r="I553" s="399"/>
      <c r="J553" s="399"/>
      <c r="K553" s="399"/>
      <c r="L553" s="399"/>
      <c r="M553" s="399"/>
      <c r="N553" s="399"/>
      <c r="Q553" s="404"/>
      <c r="AD553" s="404"/>
      <c r="AQ553" s="404"/>
      <c r="BD553" s="404"/>
    </row>
    <row r="554" spans="3:56">
      <c r="C554" s="399"/>
      <c r="E554" s="399"/>
      <c r="F554" s="399"/>
      <c r="G554" s="399"/>
      <c r="H554" s="399"/>
      <c r="I554" s="399"/>
      <c r="J554" s="399"/>
      <c r="K554" s="399"/>
      <c r="L554" s="399"/>
      <c r="M554" s="399"/>
      <c r="N554" s="399"/>
      <c r="Q554" s="404"/>
      <c r="AD554" s="404"/>
      <c r="AQ554" s="404"/>
      <c r="BD554" s="404"/>
    </row>
    <row r="555" spans="3:56">
      <c r="C555" s="399"/>
      <c r="E555" s="399"/>
      <c r="F555" s="399"/>
      <c r="G555" s="399"/>
      <c r="H555" s="399"/>
      <c r="I555" s="399"/>
      <c r="J555" s="399"/>
      <c r="K555" s="399"/>
      <c r="L555" s="399"/>
      <c r="M555" s="399"/>
      <c r="N555" s="399"/>
      <c r="Q555" s="404"/>
      <c r="AD555" s="404"/>
      <c r="AQ555" s="404"/>
      <c r="BD555" s="404"/>
    </row>
    <row r="556" spans="3:56">
      <c r="C556" s="399"/>
      <c r="E556" s="399"/>
      <c r="F556" s="399"/>
      <c r="G556" s="399"/>
      <c r="H556" s="399"/>
      <c r="I556" s="399"/>
      <c r="J556" s="399"/>
      <c r="K556" s="399"/>
      <c r="L556" s="399"/>
      <c r="M556" s="399"/>
      <c r="N556" s="399"/>
      <c r="Q556" s="404"/>
      <c r="AD556" s="404"/>
      <c r="AQ556" s="404"/>
      <c r="BD556" s="404"/>
    </row>
    <row r="557" spans="3:56">
      <c r="C557" s="399"/>
      <c r="E557" s="399"/>
      <c r="F557" s="399"/>
      <c r="G557" s="399"/>
      <c r="H557" s="399"/>
      <c r="I557" s="399"/>
      <c r="J557" s="399"/>
      <c r="K557" s="399"/>
      <c r="L557" s="399"/>
      <c r="M557" s="399"/>
      <c r="N557" s="399"/>
      <c r="Q557" s="404"/>
      <c r="AD557" s="404"/>
      <c r="AQ557" s="404"/>
      <c r="BD557" s="404"/>
    </row>
    <row r="558" spans="3:56">
      <c r="C558" s="399"/>
      <c r="E558" s="399"/>
      <c r="F558" s="399"/>
      <c r="G558" s="399"/>
      <c r="H558" s="399"/>
      <c r="I558" s="399"/>
      <c r="J558" s="399"/>
      <c r="K558" s="399"/>
      <c r="L558" s="399"/>
      <c r="M558" s="399"/>
      <c r="N558" s="399"/>
      <c r="Q558" s="404"/>
      <c r="AD558" s="404"/>
      <c r="AQ558" s="404"/>
      <c r="BD558" s="404"/>
    </row>
    <row r="559" spans="3:56">
      <c r="C559" s="399"/>
      <c r="E559" s="399"/>
      <c r="F559" s="399"/>
      <c r="G559" s="399"/>
      <c r="H559" s="399"/>
      <c r="I559" s="399"/>
      <c r="J559" s="399"/>
      <c r="K559" s="399"/>
      <c r="L559" s="399"/>
      <c r="M559" s="399"/>
      <c r="N559" s="399"/>
      <c r="Q559" s="404"/>
      <c r="AD559" s="404"/>
      <c r="AQ559" s="404"/>
      <c r="BD559" s="404"/>
    </row>
    <row r="560" spans="3:56">
      <c r="C560" s="399"/>
      <c r="E560" s="399"/>
      <c r="F560" s="399"/>
      <c r="G560" s="399"/>
      <c r="H560" s="399"/>
      <c r="I560" s="399"/>
      <c r="J560" s="399"/>
      <c r="K560" s="399"/>
      <c r="L560" s="399"/>
      <c r="M560" s="399"/>
      <c r="N560" s="399"/>
      <c r="Q560" s="404"/>
      <c r="AD560" s="404"/>
      <c r="AQ560" s="404"/>
      <c r="BD560" s="404"/>
    </row>
    <row r="561" spans="3:56">
      <c r="C561" s="399"/>
      <c r="E561" s="399"/>
      <c r="F561" s="399"/>
      <c r="G561" s="399"/>
      <c r="H561" s="399"/>
      <c r="I561" s="399"/>
      <c r="J561" s="399"/>
      <c r="K561" s="399"/>
      <c r="L561" s="399"/>
      <c r="M561" s="399"/>
      <c r="N561" s="399"/>
      <c r="Q561" s="404"/>
      <c r="AD561" s="404"/>
      <c r="AQ561" s="404"/>
      <c r="BD561" s="404"/>
    </row>
    <row r="562" spans="3:56">
      <c r="C562" s="399"/>
      <c r="E562" s="399"/>
      <c r="F562" s="399"/>
      <c r="G562" s="399"/>
      <c r="H562" s="399"/>
      <c r="I562" s="399"/>
      <c r="J562" s="399"/>
      <c r="K562" s="399"/>
      <c r="L562" s="399"/>
      <c r="M562" s="399"/>
      <c r="N562" s="399"/>
      <c r="Q562" s="404"/>
      <c r="AD562" s="404"/>
      <c r="AQ562" s="404"/>
      <c r="BD562" s="404"/>
    </row>
    <row r="563" spans="3:56">
      <c r="C563" s="399"/>
      <c r="E563" s="399"/>
      <c r="F563" s="399"/>
      <c r="G563" s="399"/>
      <c r="H563" s="399"/>
      <c r="I563" s="399"/>
      <c r="J563" s="399"/>
      <c r="K563" s="399"/>
      <c r="L563" s="399"/>
      <c r="M563" s="399"/>
      <c r="N563" s="399"/>
      <c r="Q563" s="404"/>
      <c r="AD563" s="404"/>
      <c r="AQ563" s="404"/>
      <c r="BD563" s="404"/>
    </row>
    <row r="564" spans="3:56">
      <c r="C564" s="399"/>
      <c r="E564" s="399"/>
      <c r="F564" s="399"/>
      <c r="G564" s="399"/>
      <c r="H564" s="399"/>
      <c r="I564" s="399"/>
      <c r="J564" s="399"/>
      <c r="K564" s="399"/>
      <c r="L564" s="399"/>
      <c r="M564" s="399"/>
      <c r="N564" s="399"/>
      <c r="Q564" s="404"/>
      <c r="AD564" s="404"/>
      <c r="AQ564" s="404"/>
      <c r="BD564" s="404"/>
    </row>
    <row r="565" spans="3:56">
      <c r="C565" s="399"/>
      <c r="E565" s="399"/>
      <c r="F565" s="399"/>
      <c r="G565" s="399"/>
      <c r="H565" s="399"/>
      <c r="I565" s="399"/>
      <c r="J565" s="399"/>
      <c r="K565" s="399"/>
      <c r="L565" s="399"/>
      <c r="M565" s="399"/>
      <c r="N565" s="399"/>
      <c r="Q565" s="404"/>
      <c r="AD565" s="404"/>
      <c r="AQ565" s="404"/>
      <c r="BD565" s="404"/>
    </row>
    <row r="566" spans="3:56">
      <c r="C566" s="399"/>
      <c r="E566" s="399"/>
      <c r="F566" s="399"/>
      <c r="G566" s="399"/>
      <c r="H566" s="399"/>
      <c r="I566" s="399"/>
      <c r="J566" s="399"/>
      <c r="K566" s="399"/>
      <c r="L566" s="399"/>
      <c r="M566" s="399"/>
      <c r="N566" s="399"/>
      <c r="Q566" s="404"/>
      <c r="AD566" s="404"/>
      <c r="AQ566" s="404"/>
      <c r="BD566" s="404"/>
    </row>
    <row r="567" spans="3:56">
      <c r="C567" s="399"/>
      <c r="E567" s="399"/>
      <c r="F567" s="399"/>
      <c r="G567" s="399"/>
      <c r="H567" s="399"/>
      <c r="I567" s="399"/>
      <c r="J567" s="399"/>
      <c r="K567" s="399"/>
      <c r="L567" s="399"/>
      <c r="M567" s="399"/>
      <c r="N567" s="399"/>
      <c r="Q567" s="404"/>
      <c r="AD567" s="404"/>
      <c r="AQ567" s="404"/>
      <c r="BD567" s="404"/>
    </row>
    <row r="568" spans="3:56">
      <c r="C568" s="399"/>
      <c r="E568" s="399"/>
      <c r="F568" s="399"/>
      <c r="G568" s="399"/>
      <c r="H568" s="399"/>
      <c r="I568" s="399"/>
      <c r="J568" s="399"/>
      <c r="K568" s="399"/>
      <c r="L568" s="399"/>
      <c r="M568" s="399"/>
      <c r="N568" s="399"/>
      <c r="Q568" s="404"/>
      <c r="AD568" s="404"/>
      <c r="AQ568" s="404"/>
      <c r="BD568" s="404"/>
    </row>
    <row r="569" spans="3:56">
      <c r="C569" s="399"/>
      <c r="E569" s="399"/>
      <c r="F569" s="399"/>
      <c r="G569" s="399"/>
      <c r="H569" s="399"/>
      <c r="I569" s="399"/>
      <c r="J569" s="399"/>
      <c r="K569" s="399"/>
      <c r="L569" s="399"/>
      <c r="M569" s="399"/>
      <c r="N569" s="399"/>
      <c r="Q569" s="404"/>
      <c r="AD569" s="404"/>
      <c r="AQ569" s="404"/>
      <c r="BD569" s="404"/>
    </row>
  </sheetData>
  <phoneticPr fontId="13" type="noConversion"/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indexed="62"/>
  </sheetPr>
  <dimension ref="C1:BG823"/>
  <sheetViews>
    <sheetView zoomScale="75" zoomScaleNormal="75" workbookViewId="0">
      <pane xSplit="4" ySplit="2" topLeftCell="R3" activePane="bottomRight" state="frozen"/>
      <selection pane="topRight" activeCell="E1" sqref="E1"/>
      <selection pane="bottomLeft" activeCell="A3" sqref="A3"/>
      <selection pane="bottomRight" activeCell="A28" sqref="A28"/>
    </sheetView>
  </sheetViews>
  <sheetFormatPr defaultRowHeight="12.75" outlineLevelCol="1"/>
  <cols>
    <col min="1" max="1" width="3.7109375" style="399" customWidth="1"/>
    <col min="2" max="2" width="4.28515625" style="399" customWidth="1"/>
    <col min="3" max="3" width="27.28515625" style="202" bestFit="1" customWidth="1"/>
    <col min="4" max="4" width="3.42578125" style="399" customWidth="1"/>
    <col min="5" max="14" width="16.5703125" style="202" hidden="1" customWidth="1" outlineLevel="1"/>
    <col min="15" max="16" width="16.5703125" style="399" hidden="1" customWidth="1" outlineLevel="1"/>
    <col min="17" max="17" width="19.140625" style="202" hidden="1" customWidth="1" collapsed="1"/>
    <col min="18" max="18" width="17.85546875" style="399" bestFit="1" customWidth="1" outlineLevel="1"/>
    <col min="19" max="19" width="16.5703125" style="399" bestFit="1" customWidth="1" outlineLevel="1"/>
    <col min="20" max="29" width="17.85546875" style="399" bestFit="1" customWidth="1" outlineLevel="1"/>
    <col min="30" max="30" width="19.140625" style="202" bestFit="1" customWidth="1"/>
    <col min="31" max="42" width="16.5703125" style="399" hidden="1" customWidth="1" outlineLevel="1"/>
    <col min="43" max="43" width="17.85546875" style="202" hidden="1" customWidth="1" collapsed="1"/>
    <col min="44" max="55" width="16.5703125" style="399" hidden="1" customWidth="1" outlineLevel="1"/>
    <col min="56" max="56" width="17.85546875" style="202" hidden="1" customWidth="1" collapsed="1"/>
    <col min="57" max="58" width="9.140625" style="399"/>
    <col min="59" max="59" width="15.7109375" style="399" bestFit="1" customWidth="1"/>
    <col min="60" max="16384" width="9.140625" style="399"/>
  </cols>
  <sheetData>
    <row r="1" spans="3:56">
      <c r="C1" s="190"/>
      <c r="E1" s="385"/>
      <c r="F1" s="385"/>
      <c r="G1" s="385"/>
      <c r="H1" s="385"/>
      <c r="I1" s="385"/>
      <c r="J1" s="385"/>
      <c r="K1" s="385"/>
      <c r="L1" s="385"/>
      <c r="M1" s="385"/>
      <c r="N1" s="385"/>
      <c r="Q1" s="347"/>
      <c r="AD1" s="347"/>
      <c r="AQ1" s="347"/>
      <c r="BD1" s="347"/>
    </row>
    <row r="2" spans="3:56" s="501" customFormat="1" ht="18.75" thickBot="1">
      <c r="C2" s="894" t="s">
        <v>617</v>
      </c>
      <c r="E2" s="386" t="str">
        <f>FinancialTotal_new!BR3</f>
        <v>Jan-10  (act)</v>
      </c>
      <c r="F2" s="386" t="str">
        <f>FinancialTotal_new!BS3</f>
        <v>Feb-10 (act)</v>
      </c>
      <c r="G2" s="386" t="str">
        <f>FinancialTotal_new!BT3</f>
        <v>Mar-10  (act)</v>
      </c>
      <c r="H2" s="386" t="str">
        <f>FinancialTotal_new!BU3</f>
        <v>Apr-10 (act)</v>
      </c>
      <c r="I2" s="386" t="str">
        <f>FinancialTotal_new!BV3</f>
        <v>May-10 (act)</v>
      </c>
      <c r="J2" s="386" t="str">
        <f>FinancialTotal_new!BW3</f>
        <v>Jun-10  (act)</v>
      </c>
      <c r="K2" s="386" t="str">
        <f>FinancialTotal_new!BX3</f>
        <v>Jul-10 (act)</v>
      </c>
      <c r="L2" s="386" t="str">
        <f>FinancialTotal_new!BY3</f>
        <v>Aug-10 (act)</v>
      </c>
      <c r="M2" s="386" t="str">
        <f>FinancialTotal_new!BZ3</f>
        <v>Sep-10 (act)</v>
      </c>
      <c r="N2" s="386" t="str">
        <f>FinancialTotal_new!CA3</f>
        <v>Oct-10 (act)</v>
      </c>
      <c r="O2" s="501" t="s">
        <v>392</v>
      </c>
      <c r="P2" s="501" t="s">
        <v>393</v>
      </c>
      <c r="Q2" s="349" t="s">
        <v>158</v>
      </c>
      <c r="R2" s="501" t="s">
        <v>394</v>
      </c>
      <c r="S2" s="501" t="s">
        <v>395</v>
      </c>
      <c r="T2" s="501" t="s">
        <v>396</v>
      </c>
      <c r="U2" s="501" t="s">
        <v>397</v>
      </c>
      <c r="V2" s="501" t="s">
        <v>398</v>
      </c>
      <c r="W2" s="501" t="s">
        <v>399</v>
      </c>
      <c r="X2" s="501" t="s">
        <v>400</v>
      </c>
      <c r="Y2" s="501" t="s">
        <v>401</v>
      </c>
      <c r="Z2" s="501" t="s">
        <v>402</v>
      </c>
      <c r="AA2" s="501" t="s">
        <v>403</v>
      </c>
      <c r="AB2" s="501" t="s">
        <v>404</v>
      </c>
      <c r="AC2" s="501" t="s">
        <v>405</v>
      </c>
      <c r="AD2" s="349" t="s">
        <v>171</v>
      </c>
      <c r="AE2" s="501" t="s">
        <v>409</v>
      </c>
      <c r="AF2" s="501" t="s">
        <v>410</v>
      </c>
      <c r="AG2" s="501" t="s">
        <v>411</v>
      </c>
      <c r="AH2" s="501" t="s">
        <v>412</v>
      </c>
      <c r="AI2" s="501" t="s">
        <v>413</v>
      </c>
      <c r="AJ2" s="501" t="s">
        <v>414</v>
      </c>
      <c r="AK2" s="501" t="s">
        <v>415</v>
      </c>
      <c r="AL2" s="501" t="s">
        <v>416</v>
      </c>
      <c r="AM2" s="501" t="s">
        <v>417</v>
      </c>
      <c r="AN2" s="501" t="s">
        <v>418</v>
      </c>
      <c r="AO2" s="501" t="s">
        <v>419</v>
      </c>
      <c r="AP2" s="501" t="s">
        <v>420</v>
      </c>
      <c r="AQ2" s="349" t="s">
        <v>256</v>
      </c>
      <c r="AR2" s="501" t="s">
        <v>421</v>
      </c>
      <c r="AS2" s="501" t="s">
        <v>422</v>
      </c>
      <c r="AT2" s="501" t="s">
        <v>423</v>
      </c>
      <c r="AU2" s="501" t="s">
        <v>424</v>
      </c>
      <c r="AV2" s="501" t="s">
        <v>425</v>
      </c>
      <c r="AW2" s="501" t="s">
        <v>426</v>
      </c>
      <c r="AX2" s="501" t="s">
        <v>427</v>
      </c>
      <c r="AY2" s="501" t="s">
        <v>428</v>
      </c>
      <c r="AZ2" s="501" t="s">
        <v>429</v>
      </c>
      <c r="BA2" s="501" t="s">
        <v>430</v>
      </c>
      <c r="BB2" s="501" t="s">
        <v>431</v>
      </c>
      <c r="BC2" s="501" t="s">
        <v>432</v>
      </c>
      <c r="BD2" s="349" t="s">
        <v>361</v>
      </c>
    </row>
    <row r="3" spans="3:56" s="400" customFormat="1">
      <c r="C3" s="456"/>
      <c r="D3" s="453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53"/>
      <c r="P3" s="453"/>
      <c r="Q3" s="499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99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3"/>
      <c r="AQ3" s="499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3"/>
      <c r="BD3" s="499"/>
    </row>
    <row r="4" spans="3:56" ht="15.75">
      <c r="C4" s="457" t="s">
        <v>189</v>
      </c>
      <c r="E4" s="385"/>
      <c r="F4" s="385"/>
      <c r="G4" s="385"/>
      <c r="H4" s="385"/>
      <c r="I4" s="385"/>
      <c r="J4" s="385"/>
      <c r="K4" s="385"/>
      <c r="L4" s="385"/>
      <c r="M4" s="385"/>
      <c r="N4" s="385"/>
      <c r="Q4" s="347"/>
      <c r="AD4" s="347"/>
      <c r="AQ4" s="347"/>
      <c r="BD4" s="347"/>
    </row>
    <row r="5" spans="3:56" ht="15.75">
      <c r="C5" s="458" t="s">
        <v>31</v>
      </c>
      <c r="E5" s="385"/>
      <c r="F5" s="385"/>
      <c r="G5" s="385"/>
      <c r="H5" s="385"/>
      <c r="I5" s="385"/>
      <c r="J5" s="385"/>
      <c r="K5" s="385"/>
      <c r="L5" s="385"/>
      <c r="M5" s="385"/>
      <c r="N5" s="385"/>
      <c r="Q5" s="347"/>
      <c r="AD5" s="347"/>
      <c r="AQ5" s="347"/>
      <c r="BD5" s="347"/>
    </row>
    <row r="6" spans="3:56" ht="15">
      <c r="C6" s="459" t="s">
        <v>134</v>
      </c>
      <c r="E6" s="388">
        <f>Youth!BR5+MM!BR5</f>
        <v>20862118</v>
      </c>
      <c r="F6" s="388">
        <f>Youth!BS5+MM!BS5</f>
        <v>20819904</v>
      </c>
      <c r="G6" s="388">
        <f>Youth!BT5+MM!BT5</f>
        <v>20749190</v>
      </c>
      <c r="H6" s="388">
        <f>Youth!BU5+MM!BU5</f>
        <v>20667002</v>
      </c>
      <c r="I6" s="388">
        <f>Youth!BV5+MM!BV5</f>
        <v>20571700</v>
      </c>
      <c r="J6" s="388">
        <f>Youth!BW5+MM!BW5</f>
        <v>20576675</v>
      </c>
      <c r="K6" s="388">
        <f>Youth!BX5+MM!BX5</f>
        <v>20621721</v>
      </c>
      <c r="L6" s="388">
        <f>Youth!BY5+MM!BY5</f>
        <v>20796242</v>
      </c>
      <c r="M6" s="388">
        <f>Youth!BZ5+MM!BZ5</f>
        <v>21095682</v>
      </c>
      <c r="N6" s="388">
        <f>Youth!CA5+MM!CA5</f>
        <v>21243076</v>
      </c>
      <c r="O6" s="564">
        <f>Youth!CB5+MM!CB5</f>
        <v>21287574</v>
      </c>
      <c r="P6" s="564">
        <f>Youth!CC5+MM!CC5</f>
        <v>21341061.819076382</v>
      </c>
      <c r="Q6" s="355">
        <f>Youth!CD5+MM!CD5</f>
        <v>20862118</v>
      </c>
      <c r="R6" s="564">
        <f>Youth!CE5+MM!CE5</f>
        <v>23017251.165115699</v>
      </c>
      <c r="S6" s="564">
        <f>Youth!CF5+MM!CF5</f>
        <v>22930820.13743519</v>
      </c>
      <c r="T6" s="564">
        <f>Youth!CG5+MM!CG5</f>
        <v>22897319.362568241</v>
      </c>
      <c r="U6" s="564">
        <f>Youth!CH5+MM!CH5</f>
        <v>22868279.181886438</v>
      </c>
      <c r="V6" s="564">
        <f>Youth!CI5+MM!CI5</f>
        <v>22871959.571655724</v>
      </c>
      <c r="W6" s="564">
        <f>Youth!CJ5+MM!CJ5</f>
        <v>22857528.635098096</v>
      </c>
      <c r="X6" s="564">
        <f>Youth!CK5+MM!CK5</f>
        <v>22923351.387264505</v>
      </c>
      <c r="Y6" s="564">
        <f>Youth!CL5+MM!CL5</f>
        <v>23212619.799330279</v>
      </c>
      <c r="Z6" s="564">
        <f>Youth!CM5+MM!CM5</f>
        <v>23375517.938772831</v>
      </c>
      <c r="AA6" s="564">
        <f>Youth!CN5+MM!CN5</f>
        <v>23466522.051400837</v>
      </c>
      <c r="AB6" s="564">
        <f>Youth!CO5+MM!CO5</f>
        <v>23365653.261948131</v>
      </c>
      <c r="AC6" s="564">
        <f>Youth!CP5+MM!CP5</f>
        <v>23199239.834268</v>
      </c>
      <c r="AD6" s="355">
        <f>Youth!CQ5+MM!CQ5</f>
        <v>23017251.165115699</v>
      </c>
      <c r="AE6" s="564">
        <f>Youth!CR5+MM!CR5</f>
        <v>23161093.136766113</v>
      </c>
      <c r="AF6" s="564">
        <f>Youth!CS5+MM!CS5</f>
        <v>23119468.575576507</v>
      </c>
      <c r="AG6" s="564">
        <f>Youth!CT5+MM!CT5</f>
        <v>23074510.299294047</v>
      </c>
      <c r="AH6" s="564">
        <f>Youth!CU5+MM!CU5</f>
        <v>23028926.769636441</v>
      </c>
      <c r="AI6" s="564">
        <f>Youth!CV5+MM!CV5</f>
        <v>22992413.613009848</v>
      </c>
      <c r="AJ6" s="564">
        <f>Youth!CW5+MM!CW5</f>
        <v>23036448.04158406</v>
      </c>
      <c r="AK6" s="564">
        <f>Youth!CX5+MM!CX5</f>
        <v>23082530.283303149</v>
      </c>
      <c r="AL6" s="564">
        <f>Youth!CY5+MM!CY5</f>
        <v>23210569.172652189</v>
      </c>
      <c r="AM6" s="564">
        <f>Youth!CZ5+MM!CZ5</f>
        <v>23317901.602461874</v>
      </c>
      <c r="AN6" s="564">
        <f>Youth!DA5+MM!DA5</f>
        <v>23365445.789193995</v>
      </c>
      <c r="AO6" s="564">
        <f>Youth!DB5+MM!DB5</f>
        <v>23313976.27973216</v>
      </c>
      <c r="AP6" s="564">
        <f>Youth!DC5+MM!DC5</f>
        <v>23231540.756572261</v>
      </c>
      <c r="AQ6" s="355">
        <f>Youth!DD5+MM!DD5</f>
        <v>23161093.136766113</v>
      </c>
      <c r="AR6" s="564">
        <f>Youth!DE5+MM!DE5</f>
        <v>23241524.395799823</v>
      </c>
      <c r="AS6" s="564">
        <f>Youth!DF5+MM!DF5</f>
        <v>23183879.770788096</v>
      </c>
      <c r="AT6" s="564">
        <f>Youth!DG5+MM!DG5</f>
        <v>23125360.048081968</v>
      </c>
      <c r="AU6" s="564">
        <f>Youth!DH5+MM!DH5</f>
        <v>23065630.123954233</v>
      </c>
      <c r="AV6" s="564">
        <f>Youth!DI5+MM!DI5</f>
        <v>23013852.04519707</v>
      </c>
      <c r="AW6" s="564">
        <f>Youth!DJ5+MM!DJ5</f>
        <v>23041022.419187672</v>
      </c>
      <c r="AX6" s="564">
        <f>Youth!DK5+MM!DK5</f>
        <v>23068112.230506185</v>
      </c>
      <c r="AY6" s="564">
        <f>Youth!DL5+MM!DL5</f>
        <v>23174498.409888994</v>
      </c>
      <c r="AZ6" s="564">
        <f>Youth!DM5+MM!DM5</f>
        <v>23259743.560059227</v>
      </c>
      <c r="BA6" s="564">
        <f>Youth!DN5+MM!DN5</f>
        <v>23287084.016014066</v>
      </c>
      <c r="BB6" s="564">
        <f>Youth!DO5+MM!DO5</f>
        <v>23219938.148523528</v>
      </c>
      <c r="BC6" s="564">
        <f>Youth!DP5+MM!DP5</f>
        <v>23122971.544606812</v>
      </c>
      <c r="BD6" s="355">
        <f>Youth!DQ5+MM!DQ5</f>
        <v>23241524.395799823</v>
      </c>
    </row>
    <row r="7" spans="3:56">
      <c r="C7" s="460" t="s">
        <v>135</v>
      </c>
      <c r="E7" s="389">
        <f>Youth!BR6+MM!BR6</f>
        <v>396296</v>
      </c>
      <c r="F7" s="389">
        <f>Youth!BS6+MM!BS6</f>
        <v>330172</v>
      </c>
      <c r="G7" s="389">
        <f>Youth!BT6+MM!BT6</f>
        <v>358108</v>
      </c>
      <c r="H7" s="389">
        <f>Youth!BU6+MM!BU6</f>
        <v>353487</v>
      </c>
      <c r="I7" s="389">
        <f>Youth!BV6+MM!BV6</f>
        <v>370047</v>
      </c>
      <c r="J7" s="389">
        <f>Youth!BW6+MM!BW6</f>
        <v>422993</v>
      </c>
      <c r="K7" s="389">
        <f>Youth!BX6+MM!BX6</f>
        <v>490927</v>
      </c>
      <c r="L7" s="389">
        <f>Youth!BY6+MM!BY6</f>
        <v>519330</v>
      </c>
      <c r="M7" s="389">
        <f>Youth!BZ6+MM!BZ6</f>
        <v>501861</v>
      </c>
      <c r="N7" s="389">
        <f>Youth!CA6+MM!CA6</f>
        <v>453800</v>
      </c>
      <c r="O7" s="565">
        <f>Youth!CB6+MM!CB6</f>
        <v>457800</v>
      </c>
      <c r="P7" s="565">
        <f>Youth!CC6+MM!CC6</f>
        <v>468518</v>
      </c>
      <c r="Q7" s="356">
        <f>Youth!CD6+MM!CD6</f>
        <v>5123339</v>
      </c>
      <c r="R7" s="565">
        <f>Youth!CE6+MM!CE6</f>
        <v>462641.12923937745</v>
      </c>
      <c r="S7" s="565">
        <f>Youth!CF6+MM!CF6</f>
        <v>436581.497134723</v>
      </c>
      <c r="T7" s="565">
        <f>Youth!CG6+MM!CG6</f>
        <v>458183.04103791877</v>
      </c>
      <c r="U7" s="565">
        <f>Youth!CH6+MM!CH6</f>
        <v>470600.48646909068</v>
      </c>
      <c r="V7" s="565">
        <f>Youth!CI6+MM!CI6</f>
        <v>475644.70031463099</v>
      </c>
      <c r="W7" s="565">
        <f>Youth!CJ6+MM!CJ6</f>
        <v>560039.6446472886</v>
      </c>
      <c r="X7" s="565">
        <f>Youth!CK6+MM!CK6</f>
        <v>669865.93222119403</v>
      </c>
      <c r="Y7" s="565">
        <f>Youth!CL6+MM!CL6</f>
        <v>644072.37488168199</v>
      </c>
      <c r="Z7" s="565">
        <f>Youth!CM6+MM!CM6</f>
        <v>552507.97172765993</v>
      </c>
      <c r="AA7" s="565">
        <f>Youth!CN6+MM!CN6</f>
        <v>456422.15310441598</v>
      </c>
      <c r="AB7" s="565">
        <f>Youth!CO6+MM!CO6</f>
        <v>434765.63651797507</v>
      </c>
      <c r="AC7" s="565">
        <f>Youth!CP6+MM!CP6</f>
        <v>453516.32735004864</v>
      </c>
      <c r="AD7" s="356">
        <f>Youth!CQ6+MM!CQ6</f>
        <v>6074840.8946460048</v>
      </c>
      <c r="AE7" s="565">
        <f>Youth!CR6+MM!CR6</f>
        <v>326818.84039422456</v>
      </c>
      <c r="AF7" s="565">
        <f>Youth!CS6+MM!CS6</f>
        <v>308474.77300242631</v>
      </c>
      <c r="AG7" s="565">
        <f>Youth!CT6+MM!CT6</f>
        <v>312802.37900306017</v>
      </c>
      <c r="AH7" s="565">
        <f>Youth!CU6+MM!CU6</f>
        <v>321154.43419402663</v>
      </c>
      <c r="AI7" s="565">
        <f>Youth!CV6+MM!CV6</f>
        <v>353371.71432828833</v>
      </c>
      <c r="AJ7" s="565">
        <f>Youth!CW6+MM!CW6</f>
        <v>385084.82201386825</v>
      </c>
      <c r="AK7" s="565">
        <f>Youth!CX6+MM!CX6</f>
        <v>416283.5908276792</v>
      </c>
      <c r="AL7" s="565">
        <f>Youth!CY6+MM!CY6</f>
        <v>406646.92165844096</v>
      </c>
      <c r="AM7" s="565">
        <f>Youth!CZ6+MM!CZ6</f>
        <v>380826.43877817458</v>
      </c>
      <c r="AN7" s="565">
        <f>Youth!DA6+MM!DA6</f>
        <v>324705.79864172929</v>
      </c>
      <c r="AO7" s="565">
        <f>Youth!DB6+MM!DB6</f>
        <v>328446.42721599806</v>
      </c>
      <c r="AP7" s="565">
        <f>Youth!DC6+MM!DC6</f>
        <v>365412.41097502725</v>
      </c>
      <c r="AQ7" s="356">
        <f>Youth!DD6+MM!DD6</f>
        <v>4230028.5510329437</v>
      </c>
      <c r="AR7" s="565">
        <f>Youth!DE6+MM!DE6</f>
        <v>308095.5346900461</v>
      </c>
      <c r="AS7" s="565">
        <f>Youth!DF6+MM!DF6</f>
        <v>292385.19440479227</v>
      </c>
      <c r="AT7" s="565">
        <f>Youth!DG6+MM!DG6</f>
        <v>296004.1134927402</v>
      </c>
      <c r="AU7" s="565">
        <f>Youth!DH6+MM!DH6</f>
        <v>303248.29640854057</v>
      </c>
      <c r="AV7" s="565">
        <f>Youth!DI6+MM!DI6</f>
        <v>334144.2669404581</v>
      </c>
      <c r="AW7" s="565">
        <f>Youth!DJ6+MM!DJ6</f>
        <v>363483.26902419806</v>
      </c>
      <c r="AX7" s="565">
        <f>Youth!DK6+MM!DK6</f>
        <v>392407.82329916197</v>
      </c>
      <c r="AY7" s="565">
        <f>Youth!DL6+MM!DL6</f>
        <v>382323.42682341579</v>
      </c>
      <c r="AZ7" s="565">
        <f>Youth!DM6+MM!DM6</f>
        <v>357958.15390296269</v>
      </c>
      <c r="BA7" s="565">
        <f>Youth!DN6+MM!DN6</f>
        <v>305907.17696583318</v>
      </c>
      <c r="BB7" s="565">
        <f>Youth!DO6+MM!DO6</f>
        <v>310259.35864486312</v>
      </c>
      <c r="BC7" s="565">
        <f>Youth!DP6+MM!DP6</f>
        <v>345101.53862295276</v>
      </c>
      <c r="BD7" s="356">
        <f>Youth!DQ6+MM!DQ6</f>
        <v>3991318.1532199648</v>
      </c>
    </row>
    <row r="8" spans="3:56">
      <c r="C8" s="460" t="s">
        <v>136</v>
      </c>
      <c r="E8" s="389">
        <f>Youth!BR7+MM!BR7</f>
        <v>413355</v>
      </c>
      <c r="F8" s="389">
        <f>Youth!BS7+MM!BS7</f>
        <v>368062</v>
      </c>
      <c r="G8" s="389">
        <f>Youth!BT7+MM!BT7</f>
        <v>415289</v>
      </c>
      <c r="H8" s="389">
        <f>Youth!BU7+MM!BU7</f>
        <v>430243</v>
      </c>
      <c r="I8" s="389">
        <f>Youth!BV7+MM!BV7</f>
        <v>353658</v>
      </c>
      <c r="J8" s="389">
        <f>Youth!BW7+MM!BW7</f>
        <v>374522</v>
      </c>
      <c r="K8" s="389">
        <f>Youth!BX7+MM!BX7</f>
        <v>316045</v>
      </c>
      <c r="L8" s="389">
        <f>Youth!BY7+MM!BY7</f>
        <v>218837</v>
      </c>
      <c r="M8" s="389">
        <f>Youth!BZ7+MM!BZ7</f>
        <v>353334</v>
      </c>
      <c r="N8" s="389">
        <f>Youth!CA7+MM!CA7</f>
        <v>408475</v>
      </c>
      <c r="O8" s="565">
        <f>Youth!CB7+MM!CB7</f>
        <v>403212.18092361465</v>
      </c>
      <c r="P8" s="565">
        <f>Youth!CC7+MM!CC7</f>
        <v>365039</v>
      </c>
      <c r="Q8" s="356">
        <f>Youth!CD7+MM!CD7</f>
        <v>4420071.1809236147</v>
      </c>
      <c r="R8" s="565">
        <f>Youth!CE7+MM!CE7</f>
        <v>549072.1569198689</v>
      </c>
      <c r="S8" s="565">
        <f>Youth!CF7+MM!CF7</f>
        <v>470082.27200169931</v>
      </c>
      <c r="T8" s="565">
        <f>Youth!CG7+MM!CG7</f>
        <v>487223.22171972611</v>
      </c>
      <c r="U8" s="565">
        <f>Youth!CH7+MM!CH7</f>
        <v>466920.09669981088</v>
      </c>
      <c r="V8" s="565">
        <f>Youth!CI7+MM!CI7</f>
        <v>490075.63687229936</v>
      </c>
      <c r="W8" s="565">
        <f>Youth!CJ7+MM!CJ7</f>
        <v>494216.89248081564</v>
      </c>
      <c r="X8" s="565">
        <f>Youth!CK7+MM!CK7</f>
        <v>380597.52015545976</v>
      </c>
      <c r="Y8" s="565">
        <f>Youth!CL7+MM!CL7</f>
        <v>481174.23543915059</v>
      </c>
      <c r="Z8" s="565">
        <f>Youth!CM7+MM!CM7</f>
        <v>461503.85909963178</v>
      </c>
      <c r="AA8" s="565">
        <f>Youth!CN7+MM!CN7</f>
        <v>557290.94255706808</v>
      </c>
      <c r="AB8" s="565">
        <f>Youth!CO7+MM!CO7</f>
        <v>601179.06419811887</v>
      </c>
      <c r="AC8" s="565">
        <f>Youth!CP7+MM!CP7</f>
        <v>491663.0248519365</v>
      </c>
      <c r="AD8" s="356">
        <f>Youth!CQ7+MM!CQ7</f>
        <v>5930998.9229955859</v>
      </c>
      <c r="AE8" s="565">
        <f>Youth!CR7+MM!CR7</f>
        <v>368443.40158382943</v>
      </c>
      <c r="AF8" s="565">
        <f>Youth!CS7+MM!CS7</f>
        <v>353433.04928488564</v>
      </c>
      <c r="AG8" s="565">
        <f>Youth!CT7+MM!CT7</f>
        <v>358385.90866066492</v>
      </c>
      <c r="AH8" s="565">
        <f>Youth!CU7+MM!CU7</f>
        <v>357667.59082061937</v>
      </c>
      <c r="AI8" s="565">
        <f>Youth!CV7+MM!CV7</f>
        <v>309337.28575408016</v>
      </c>
      <c r="AJ8" s="565">
        <f>Youth!CW7+MM!CW7</f>
        <v>339002.58029477694</v>
      </c>
      <c r="AK8" s="565">
        <f>Youth!CX7+MM!CX7</f>
        <v>288244.70147863764</v>
      </c>
      <c r="AL8" s="565">
        <f>Youth!CY7+MM!CY7</f>
        <v>299314.49184875598</v>
      </c>
      <c r="AM8" s="565">
        <f>Youth!CZ7+MM!CZ7</f>
        <v>333282.25204605586</v>
      </c>
      <c r="AN8" s="565">
        <f>Youth!DA7+MM!DA7</f>
        <v>376175.30810356326</v>
      </c>
      <c r="AO8" s="565">
        <f>Youth!DB7+MM!DB7</f>
        <v>410881.95037589548</v>
      </c>
      <c r="AP8" s="565">
        <f>Youth!DC7+MM!DC7</f>
        <v>355428.77174746944</v>
      </c>
      <c r="AQ8" s="356">
        <f>Youth!DD7+MM!DD7</f>
        <v>4149597.2919992348</v>
      </c>
      <c r="AR8" s="565">
        <f>Youth!DE7+MM!DE7</f>
        <v>365740.15970176901</v>
      </c>
      <c r="AS8" s="565">
        <f>Youth!DF7+MM!DF7</f>
        <v>350904.91711092356</v>
      </c>
      <c r="AT8" s="565">
        <f>Youth!DG7+MM!DG7</f>
        <v>355734.03762047377</v>
      </c>
      <c r="AU8" s="565">
        <f>Youth!DH7+MM!DH7</f>
        <v>355026.37516570528</v>
      </c>
      <c r="AV8" s="565">
        <f>Youth!DI7+MM!DI7</f>
        <v>306973.89294985239</v>
      </c>
      <c r="AW8" s="565">
        <f>Youth!DJ7+MM!DJ7</f>
        <v>336393.45770568622</v>
      </c>
      <c r="AX8" s="565">
        <f>Youth!DK7+MM!DK7</f>
        <v>286021.64391635178</v>
      </c>
      <c r="AY8" s="565">
        <f>Youth!DL7+MM!DL7</f>
        <v>297078.27665318351</v>
      </c>
      <c r="AZ8" s="565">
        <f>Youth!DM7+MM!DM7</f>
        <v>330617.69794812449</v>
      </c>
      <c r="BA8" s="565">
        <f>Youth!DN7+MM!DN7</f>
        <v>373053.04445637204</v>
      </c>
      <c r="BB8" s="565">
        <f>Youth!DO7+MM!DO7</f>
        <v>407225.96256157698</v>
      </c>
      <c r="BC8" s="565">
        <f>Youth!DP7+MM!DP7</f>
        <v>352745.37794256269</v>
      </c>
      <c r="BD8" s="356">
        <f>Youth!DQ7+MM!DQ7</f>
        <v>4117514.8437325815</v>
      </c>
    </row>
    <row r="9" spans="3:56">
      <c r="C9" s="460" t="s">
        <v>137</v>
      </c>
      <c r="E9" s="389">
        <f t="shared" ref="E9:AJ9" si="0">E10-E6</f>
        <v>-42214</v>
      </c>
      <c r="F9" s="389">
        <f t="shared" si="0"/>
        <v>-70714</v>
      </c>
      <c r="G9" s="389">
        <f t="shared" si="0"/>
        <v>-82188</v>
      </c>
      <c r="H9" s="389">
        <f t="shared" si="0"/>
        <v>-95302</v>
      </c>
      <c r="I9" s="389">
        <f t="shared" si="0"/>
        <v>4975</v>
      </c>
      <c r="J9" s="389">
        <f t="shared" si="0"/>
        <v>45046</v>
      </c>
      <c r="K9" s="389">
        <f t="shared" si="0"/>
        <v>174521</v>
      </c>
      <c r="L9" s="389">
        <f t="shared" si="0"/>
        <v>299440</v>
      </c>
      <c r="M9" s="389">
        <f t="shared" si="0"/>
        <v>147394</v>
      </c>
      <c r="N9" s="389">
        <f t="shared" si="0"/>
        <v>44498</v>
      </c>
      <c r="O9" s="565">
        <f t="shared" si="0"/>
        <v>53487.819076381624</v>
      </c>
      <c r="P9" s="565">
        <f t="shared" si="0"/>
        <v>102979</v>
      </c>
      <c r="Q9" s="356">
        <f t="shared" si="0"/>
        <v>581922.81907638162</v>
      </c>
      <c r="R9" s="565">
        <f t="shared" si="0"/>
        <v>-86431.027680490166</v>
      </c>
      <c r="S9" s="565">
        <f t="shared" si="0"/>
        <v>-33500.774866975844</v>
      </c>
      <c r="T9" s="565">
        <f t="shared" si="0"/>
        <v>-29040.180681806058</v>
      </c>
      <c r="U9" s="565">
        <f t="shared" si="0"/>
        <v>3680.389769282192</v>
      </c>
      <c r="V9" s="565">
        <f t="shared" si="0"/>
        <v>-14430.936557669193</v>
      </c>
      <c r="W9" s="565">
        <f t="shared" si="0"/>
        <v>65822.752166472375</v>
      </c>
      <c r="X9" s="565">
        <f t="shared" si="0"/>
        <v>289268.41206573322</v>
      </c>
      <c r="Y9" s="565">
        <f t="shared" si="0"/>
        <v>162898.13944252953</v>
      </c>
      <c r="Z9" s="565">
        <f t="shared" si="0"/>
        <v>91004.112628027797</v>
      </c>
      <c r="AA9" s="565">
        <f t="shared" si="0"/>
        <v>-100868.78945265338</v>
      </c>
      <c r="AB9" s="565">
        <f t="shared" si="0"/>
        <v>-166413.42768014222</v>
      </c>
      <c r="AC9" s="565">
        <f t="shared" si="0"/>
        <v>-38146.697501886636</v>
      </c>
      <c r="AD9" s="356">
        <f t="shared" si="0"/>
        <v>143841.97165041789</v>
      </c>
      <c r="AE9" s="565">
        <f t="shared" si="0"/>
        <v>-41624.561189606786</v>
      </c>
      <c r="AF9" s="565">
        <f t="shared" si="0"/>
        <v>-44958.276282459497</v>
      </c>
      <c r="AG9" s="565">
        <f t="shared" si="0"/>
        <v>-45583.529657606035</v>
      </c>
      <c r="AH9" s="565">
        <f t="shared" si="0"/>
        <v>-36513.156626593322</v>
      </c>
      <c r="AI9" s="565">
        <f t="shared" si="0"/>
        <v>44034.428574211895</v>
      </c>
      <c r="AJ9" s="565">
        <f t="shared" si="0"/>
        <v>46082.241719089448</v>
      </c>
      <c r="AK9" s="565">
        <f t="shared" ref="AK9:BD9" si="1">AK10-AK6</f>
        <v>128038.88934903964</v>
      </c>
      <c r="AL9" s="565">
        <f t="shared" si="1"/>
        <v>107332.4298096858</v>
      </c>
      <c r="AM9" s="565">
        <f t="shared" si="1"/>
        <v>47544.186732120812</v>
      </c>
      <c r="AN9" s="565">
        <f t="shared" si="1"/>
        <v>-51469.509461835027</v>
      </c>
      <c r="AO9" s="565">
        <f t="shared" si="1"/>
        <v>-82435.523159898818</v>
      </c>
      <c r="AP9" s="565">
        <f t="shared" si="1"/>
        <v>9983.6392275616527</v>
      </c>
      <c r="AQ9" s="356">
        <f t="shared" si="1"/>
        <v>80431.259033706039</v>
      </c>
      <c r="AR9" s="565">
        <f t="shared" si="1"/>
        <v>-57644.625011727214</v>
      </c>
      <c r="AS9" s="565">
        <f t="shared" si="1"/>
        <v>-58519.722706127912</v>
      </c>
      <c r="AT9" s="565">
        <f t="shared" si="1"/>
        <v>-59729.924127735198</v>
      </c>
      <c r="AU9" s="565">
        <f t="shared" si="1"/>
        <v>-51778.078757163137</v>
      </c>
      <c r="AV9" s="565">
        <f t="shared" si="1"/>
        <v>27170.373990602791</v>
      </c>
      <c r="AW9" s="565">
        <f t="shared" si="1"/>
        <v>27089.811318513006</v>
      </c>
      <c r="AX9" s="565">
        <f t="shared" si="1"/>
        <v>106386.17938280851</v>
      </c>
      <c r="AY9" s="565">
        <f t="shared" si="1"/>
        <v>85245.150170233101</v>
      </c>
      <c r="AZ9" s="565">
        <f t="shared" si="1"/>
        <v>27340.455954838544</v>
      </c>
      <c r="BA9" s="565">
        <f t="shared" si="1"/>
        <v>-67145.867490537465</v>
      </c>
      <c r="BB9" s="565">
        <f t="shared" si="1"/>
        <v>-96966.603916715831</v>
      </c>
      <c r="BC9" s="565">
        <f t="shared" si="1"/>
        <v>-7643.8393196091056</v>
      </c>
      <c r="BD9" s="356">
        <f t="shared" si="1"/>
        <v>-126196.69051261991</v>
      </c>
    </row>
    <row r="10" spans="3:56" ht="15">
      <c r="C10" s="459" t="s">
        <v>138</v>
      </c>
      <c r="E10" s="388">
        <f>Youth!BR9+MM!BR9</f>
        <v>20819904</v>
      </c>
      <c r="F10" s="388">
        <f>Youth!BS9+MM!BS9</f>
        <v>20749190</v>
      </c>
      <c r="G10" s="388">
        <f>Youth!BT9+MM!BT9</f>
        <v>20667002</v>
      </c>
      <c r="H10" s="388">
        <f>Youth!BU9+MM!BU9</f>
        <v>20571700</v>
      </c>
      <c r="I10" s="388">
        <f>Youth!BV9+MM!BV9</f>
        <v>20576675</v>
      </c>
      <c r="J10" s="388">
        <f>Youth!BW9+MM!BW9</f>
        <v>20621721</v>
      </c>
      <c r="K10" s="388">
        <f>Youth!BX9+MM!BX9</f>
        <v>20796242</v>
      </c>
      <c r="L10" s="388">
        <f>Youth!BY9+MM!BY9</f>
        <v>21095682</v>
      </c>
      <c r="M10" s="388">
        <f>Youth!BZ9+MM!BZ9</f>
        <v>21243076</v>
      </c>
      <c r="N10" s="388">
        <f>Youth!CA9+MM!CA9</f>
        <v>21287574</v>
      </c>
      <c r="O10" s="564">
        <f>Youth!CB9+MM!CB9</f>
        <v>21341061.819076382</v>
      </c>
      <c r="P10" s="564">
        <f>Youth!CC9+MM!CC9</f>
        <v>21444040.819076382</v>
      </c>
      <c r="Q10" s="355">
        <f>Youth!CD9+MM!CD9</f>
        <v>21444040.819076382</v>
      </c>
      <c r="R10" s="564">
        <f>Youth!CE9+MM!CE9</f>
        <v>22930820.137435209</v>
      </c>
      <c r="S10" s="564">
        <f>Youth!CF9+MM!CF9</f>
        <v>22897319.362568215</v>
      </c>
      <c r="T10" s="564">
        <f>Youth!CG9+MM!CG9</f>
        <v>22868279.181886435</v>
      </c>
      <c r="U10" s="564">
        <f>Youth!CH9+MM!CH9</f>
        <v>22871959.57165572</v>
      </c>
      <c r="V10" s="564">
        <f>Youth!CI9+MM!CI9</f>
        <v>22857528.635098055</v>
      </c>
      <c r="W10" s="564">
        <f>Youth!CJ9+MM!CJ9</f>
        <v>22923351.387264568</v>
      </c>
      <c r="X10" s="564">
        <f>Youth!CK9+MM!CK9</f>
        <v>23212619.799330238</v>
      </c>
      <c r="Y10" s="564">
        <f>Youth!CL9+MM!CL9</f>
        <v>23375517.938772809</v>
      </c>
      <c r="Z10" s="564">
        <f>Youth!CM9+MM!CM9</f>
        <v>23466522.051400859</v>
      </c>
      <c r="AA10" s="564">
        <f>Youth!CN9+MM!CN9</f>
        <v>23365653.261948183</v>
      </c>
      <c r="AB10" s="564">
        <f>Youth!CO9+MM!CO9</f>
        <v>23199239.834267989</v>
      </c>
      <c r="AC10" s="564">
        <f>Youth!CP9+MM!CP9</f>
        <v>23161093.136766113</v>
      </c>
      <c r="AD10" s="355">
        <f>Youth!CQ9+MM!CQ9</f>
        <v>23161093.136766117</v>
      </c>
      <c r="AE10" s="564">
        <f>Youth!CR9+MM!CR9</f>
        <v>23119468.575576507</v>
      </c>
      <c r="AF10" s="564">
        <f>Youth!CS9+MM!CS9</f>
        <v>23074510.299294047</v>
      </c>
      <c r="AG10" s="564">
        <f>Youth!CT9+MM!CT9</f>
        <v>23028926.769636441</v>
      </c>
      <c r="AH10" s="564">
        <f>Youth!CU9+MM!CU9</f>
        <v>22992413.613009848</v>
      </c>
      <c r="AI10" s="564">
        <f>Youth!CV9+MM!CV9</f>
        <v>23036448.04158406</v>
      </c>
      <c r="AJ10" s="564">
        <f>Youth!CW9+MM!CW9</f>
        <v>23082530.283303149</v>
      </c>
      <c r="AK10" s="564">
        <f>Youth!CX9+MM!CX9</f>
        <v>23210569.172652189</v>
      </c>
      <c r="AL10" s="564">
        <f>Youth!CY9+MM!CY9</f>
        <v>23317901.602461874</v>
      </c>
      <c r="AM10" s="564">
        <f>Youth!CZ9+MM!CZ9</f>
        <v>23365445.789193995</v>
      </c>
      <c r="AN10" s="564">
        <f>Youth!DA9+MM!DA9</f>
        <v>23313976.27973216</v>
      </c>
      <c r="AO10" s="564">
        <f>Youth!DB9+MM!DB9</f>
        <v>23231540.756572261</v>
      </c>
      <c r="AP10" s="564">
        <f>Youth!DC9+MM!DC9</f>
        <v>23241524.395799823</v>
      </c>
      <c r="AQ10" s="355">
        <f>Youth!DD9+MM!DD9</f>
        <v>23241524.395799819</v>
      </c>
      <c r="AR10" s="564">
        <f>Youth!DE9+MM!DE9</f>
        <v>23183879.770788096</v>
      </c>
      <c r="AS10" s="564">
        <f>Youth!DF9+MM!DF9</f>
        <v>23125360.048081968</v>
      </c>
      <c r="AT10" s="564">
        <f>Youth!DG9+MM!DG9</f>
        <v>23065630.123954233</v>
      </c>
      <c r="AU10" s="564">
        <f>Youth!DH9+MM!DH9</f>
        <v>23013852.04519707</v>
      </c>
      <c r="AV10" s="564">
        <f>Youth!DI9+MM!DI9</f>
        <v>23041022.419187672</v>
      </c>
      <c r="AW10" s="564">
        <f>Youth!DJ9+MM!DJ9</f>
        <v>23068112.230506185</v>
      </c>
      <c r="AX10" s="564">
        <f>Youth!DK9+MM!DK9</f>
        <v>23174498.409888994</v>
      </c>
      <c r="AY10" s="564">
        <f>Youth!DL9+MM!DL9</f>
        <v>23259743.560059227</v>
      </c>
      <c r="AZ10" s="564">
        <f>Youth!DM9+MM!DM9</f>
        <v>23287084.016014066</v>
      </c>
      <c r="BA10" s="564">
        <f>Youth!DN9+MM!DN9</f>
        <v>23219938.148523528</v>
      </c>
      <c r="BB10" s="564">
        <f>Youth!DO9+MM!DO9</f>
        <v>23122971.544606812</v>
      </c>
      <c r="BC10" s="564">
        <f>Youth!DP9+MM!DP9</f>
        <v>23115327.705287203</v>
      </c>
      <c r="BD10" s="355">
        <f>Youth!DQ9+MM!DQ9</f>
        <v>23115327.705287203</v>
      </c>
    </row>
    <row r="11" spans="3:56">
      <c r="C11" s="461" t="s">
        <v>139</v>
      </c>
      <c r="E11" s="390">
        <f t="shared" ref="E11:P11" si="2">E8/AVERAGE(E6,E10)*12</f>
        <v>0.23800476857864528</v>
      </c>
      <c r="F11" s="390">
        <f t="shared" si="2"/>
        <v>0.21250133572793289</v>
      </c>
      <c r="G11" s="390">
        <f t="shared" si="2"/>
        <v>0.24065312426598756</v>
      </c>
      <c r="H11" s="390">
        <f t="shared" si="2"/>
        <v>0.25039178003226192</v>
      </c>
      <c r="I11" s="390">
        <f t="shared" si="2"/>
        <v>0.20627283580457312</v>
      </c>
      <c r="J11" s="390">
        <f t="shared" si="2"/>
        <v>0.2181766494015932</v>
      </c>
      <c r="K11" s="390">
        <f t="shared" si="2"/>
        <v>0.18313503249785607</v>
      </c>
      <c r="L11" s="390">
        <f t="shared" si="2"/>
        <v>0.12537232713398411</v>
      </c>
      <c r="M11" s="390">
        <f t="shared" si="2"/>
        <v>0.20028967311700546</v>
      </c>
      <c r="N11" s="390">
        <f t="shared" si="2"/>
        <v>0.23050200267336615</v>
      </c>
      <c r="O11" s="559">
        <f t="shared" si="2"/>
        <v>0.22700919596015406</v>
      </c>
      <c r="P11" s="559">
        <f t="shared" si="2"/>
        <v>0.20476603910697672</v>
      </c>
      <c r="Q11" s="201">
        <f>Q8/AVERAGE(Q6,Q10)</f>
        <v>0.20895639331503424</v>
      </c>
      <c r="R11" s="559">
        <f t="shared" ref="R11:AC11" si="3">R8/AVERAGE(R6,R10)*12</f>
        <v>0.28679618953549552</v>
      </c>
      <c r="S11" s="559">
        <f t="shared" si="3"/>
        <v>0.24618006864625053</v>
      </c>
      <c r="T11" s="559">
        <f t="shared" si="3"/>
        <v>0.25550539473257439</v>
      </c>
      <c r="U11" s="559">
        <f t="shared" si="3"/>
        <v>0.24499396212547436</v>
      </c>
      <c r="V11" s="559">
        <f t="shared" si="3"/>
        <v>0.25720417494631143</v>
      </c>
      <c r="W11" s="559">
        <f t="shared" si="3"/>
        <v>0.25908644424802912</v>
      </c>
      <c r="X11" s="559">
        <f t="shared" si="3"/>
        <v>0.1979873892063013</v>
      </c>
      <c r="Y11" s="559">
        <f t="shared" si="3"/>
        <v>0.2478781554965373</v>
      </c>
      <c r="Z11" s="559">
        <f t="shared" si="3"/>
        <v>0.23645623932507329</v>
      </c>
      <c r="AA11" s="559">
        <f t="shared" si="3"/>
        <v>0.28559387924816798</v>
      </c>
      <c r="AB11" s="559">
        <f t="shared" si="3"/>
        <v>0.30985355235202511</v>
      </c>
      <c r="AC11" s="559">
        <f t="shared" si="3"/>
        <v>0.25452605363768743</v>
      </c>
      <c r="AD11" s="419">
        <f>AD8/AD12</f>
        <v>0.25688480882232068</v>
      </c>
      <c r="AE11" s="559">
        <f t="shared" ref="AE11:AP11" si="4">AE8/AVERAGE(AE6,AE10)*12</f>
        <v>0.19106599641061944</v>
      </c>
      <c r="AF11" s="559">
        <f t="shared" si="4"/>
        <v>0.18362551547711908</v>
      </c>
      <c r="AG11" s="559">
        <f t="shared" si="4"/>
        <v>0.18656443759271091</v>
      </c>
      <c r="AH11" s="559">
        <f t="shared" si="4"/>
        <v>0.18652264597951007</v>
      </c>
      <c r="AI11" s="559">
        <f t="shared" si="4"/>
        <v>0.16129216737553106</v>
      </c>
      <c r="AJ11" s="559">
        <f t="shared" si="4"/>
        <v>0.17641461763874722</v>
      </c>
      <c r="AK11" s="559">
        <f t="shared" si="4"/>
        <v>0.14943637208973615</v>
      </c>
      <c r="AL11" s="559">
        <f t="shared" si="4"/>
        <v>0.1543903696962311</v>
      </c>
      <c r="AM11" s="559">
        <f t="shared" si="4"/>
        <v>0.1713410562014461</v>
      </c>
      <c r="AN11" s="559">
        <f t="shared" si="4"/>
        <v>0.19340872260917452</v>
      </c>
      <c r="AO11" s="559">
        <f t="shared" si="4"/>
        <v>0.21186072122327076</v>
      </c>
      <c r="AP11" s="559">
        <f t="shared" si="4"/>
        <v>0.18355343022825904</v>
      </c>
      <c r="AQ11" s="201">
        <f>AQ8/AVERAGE(AQ6,AQ10)</f>
        <v>0.17885186278929183</v>
      </c>
      <c r="AR11" s="559">
        <f t="shared" ref="AR11:BC11" si="5">AR8/AVERAGE(AR6,AR10)*12</f>
        <v>0.18907242684081485</v>
      </c>
      <c r="AS11" s="559">
        <f t="shared" si="5"/>
        <v>0.18185826508062194</v>
      </c>
      <c r="AT11" s="559">
        <f t="shared" si="5"/>
        <v>0.18483294839736952</v>
      </c>
      <c r="AU11" s="559">
        <f t="shared" si="5"/>
        <v>0.18491164837093613</v>
      </c>
      <c r="AV11" s="559">
        <f t="shared" si="5"/>
        <v>0.15996946070266266</v>
      </c>
      <c r="AW11" s="559">
        <f t="shared" si="5"/>
        <v>0.17509422040281281</v>
      </c>
      <c r="AX11" s="559">
        <f t="shared" si="5"/>
        <v>0.14844575941817501</v>
      </c>
      <c r="AY11" s="559">
        <f t="shared" si="5"/>
        <v>0.15354786332661124</v>
      </c>
      <c r="AZ11" s="559">
        <f t="shared" si="5"/>
        <v>0.17046972186851608</v>
      </c>
      <c r="BA11" s="559">
        <f t="shared" si="5"/>
        <v>0.19251443438535082</v>
      </c>
      <c r="BB11" s="559">
        <f t="shared" si="5"/>
        <v>0.21089360090237522</v>
      </c>
      <c r="BC11" s="559">
        <f t="shared" si="5"/>
        <v>0.18309257061700662</v>
      </c>
      <c r="BD11" s="201">
        <f>BD8/AVERAGE(BD6,BD10)</f>
        <v>0.17764428157260614</v>
      </c>
    </row>
    <row r="12" spans="3:56">
      <c r="C12" s="462" t="s">
        <v>57</v>
      </c>
      <c r="E12" s="389">
        <f>AVERAGE(E6,E10)</f>
        <v>20841011</v>
      </c>
      <c r="F12" s="389">
        <f t="shared" ref="F12:L12" si="6">AVERAGE(F6,F10)</f>
        <v>20784547</v>
      </c>
      <c r="G12" s="389">
        <f t="shared" si="6"/>
        <v>20708096</v>
      </c>
      <c r="H12" s="389">
        <f t="shared" si="6"/>
        <v>20619351</v>
      </c>
      <c r="I12" s="389">
        <f t="shared" si="6"/>
        <v>20574187.5</v>
      </c>
      <c r="J12" s="389">
        <f t="shared" si="6"/>
        <v>20599198</v>
      </c>
      <c r="K12" s="389">
        <f t="shared" si="6"/>
        <v>20708981.5</v>
      </c>
      <c r="L12" s="389">
        <f t="shared" si="6"/>
        <v>20945962</v>
      </c>
      <c r="M12" s="389">
        <f t="shared" ref="M12:R12" si="7">AVERAGE(M6,M10)</f>
        <v>21169379</v>
      </c>
      <c r="N12" s="389">
        <f t="shared" si="7"/>
        <v>21265325</v>
      </c>
      <c r="O12" s="565">
        <f t="shared" si="7"/>
        <v>21314317.909538191</v>
      </c>
      <c r="P12" s="565">
        <f t="shared" si="7"/>
        <v>21392551.319076382</v>
      </c>
      <c r="Q12" s="356">
        <f t="shared" si="7"/>
        <v>21153079.409538191</v>
      </c>
      <c r="R12" s="565">
        <f t="shared" si="7"/>
        <v>22974035.651275456</v>
      </c>
      <c r="S12" s="565">
        <f t="shared" ref="S12:AE12" si="8">AVERAGE(S6,S10)</f>
        <v>22914069.750001702</v>
      </c>
      <c r="T12" s="565">
        <f t="shared" si="8"/>
        <v>22882799.272227339</v>
      </c>
      <c r="U12" s="565">
        <f t="shared" si="8"/>
        <v>22870119.376771078</v>
      </c>
      <c r="V12" s="565">
        <f t="shared" si="8"/>
        <v>22864744.103376888</v>
      </c>
      <c r="W12" s="565">
        <f t="shared" si="8"/>
        <v>22890440.011181332</v>
      </c>
      <c r="X12" s="565">
        <f t="shared" si="8"/>
        <v>23067985.59329737</v>
      </c>
      <c r="Y12" s="565">
        <f t="shared" si="8"/>
        <v>23294068.869051546</v>
      </c>
      <c r="Z12" s="565">
        <f t="shared" si="8"/>
        <v>23421019.995086845</v>
      </c>
      <c r="AA12" s="565">
        <f t="shared" si="8"/>
        <v>23416087.656674512</v>
      </c>
      <c r="AB12" s="565">
        <f t="shared" si="8"/>
        <v>23282446.54810806</v>
      </c>
      <c r="AC12" s="565">
        <f t="shared" si="8"/>
        <v>23180166.485517055</v>
      </c>
      <c r="AD12" s="418">
        <f>AVERAGE(R12:AC12)</f>
        <v>23088165.276047427</v>
      </c>
      <c r="AE12" s="565">
        <f t="shared" si="8"/>
        <v>23140280.85617131</v>
      </c>
      <c r="AF12" s="565">
        <f t="shared" ref="AF12:AR12" si="9">AVERAGE(AF6,AF10)</f>
        <v>23096989.437435277</v>
      </c>
      <c r="AG12" s="565">
        <f t="shared" si="9"/>
        <v>23051718.534465246</v>
      </c>
      <c r="AH12" s="565">
        <f t="shared" si="9"/>
        <v>23010670.191323146</v>
      </c>
      <c r="AI12" s="565">
        <f t="shared" si="9"/>
        <v>23014430.827296954</v>
      </c>
      <c r="AJ12" s="565">
        <f t="shared" si="9"/>
        <v>23059489.162443604</v>
      </c>
      <c r="AK12" s="565">
        <f t="shared" si="9"/>
        <v>23146549.727977671</v>
      </c>
      <c r="AL12" s="565">
        <f t="shared" si="9"/>
        <v>23264235.38755703</v>
      </c>
      <c r="AM12" s="565">
        <f t="shared" si="9"/>
        <v>23341673.695827935</v>
      </c>
      <c r="AN12" s="565">
        <f t="shared" si="9"/>
        <v>23339711.034463078</v>
      </c>
      <c r="AO12" s="565">
        <f t="shared" si="9"/>
        <v>23272758.518152211</v>
      </c>
      <c r="AP12" s="565">
        <f t="shared" si="9"/>
        <v>23236532.576186042</v>
      </c>
      <c r="AQ12" s="356">
        <f t="shared" si="9"/>
        <v>23201308.766282968</v>
      </c>
      <c r="AR12" s="565">
        <f t="shared" si="9"/>
        <v>23212702.083293959</v>
      </c>
      <c r="AS12" s="565">
        <f t="shared" ref="AS12:BD12" si="10">AVERAGE(AS6,AS10)</f>
        <v>23154619.909435034</v>
      </c>
      <c r="AT12" s="565">
        <f t="shared" si="10"/>
        <v>23095495.0860181</v>
      </c>
      <c r="AU12" s="565">
        <f t="shared" si="10"/>
        <v>23039741.084575653</v>
      </c>
      <c r="AV12" s="565">
        <f t="shared" si="10"/>
        <v>23027437.232192371</v>
      </c>
      <c r="AW12" s="565">
        <f t="shared" si="10"/>
        <v>23054567.324846931</v>
      </c>
      <c r="AX12" s="565">
        <f t="shared" si="10"/>
        <v>23121305.32019759</v>
      </c>
      <c r="AY12" s="565">
        <f t="shared" si="10"/>
        <v>23217120.984974109</v>
      </c>
      <c r="AZ12" s="565">
        <f t="shared" si="10"/>
        <v>23273413.788036644</v>
      </c>
      <c r="BA12" s="565">
        <f t="shared" si="10"/>
        <v>23253511.082268797</v>
      </c>
      <c r="BB12" s="565">
        <f t="shared" si="10"/>
        <v>23171454.846565172</v>
      </c>
      <c r="BC12" s="565">
        <f t="shared" si="10"/>
        <v>23119149.624947008</v>
      </c>
      <c r="BD12" s="356">
        <f t="shared" si="10"/>
        <v>23178426.050543513</v>
      </c>
    </row>
    <row r="13" spans="3:56">
      <c r="C13" s="463" t="s">
        <v>112</v>
      </c>
      <c r="E13" s="389">
        <f>Youth!BR13+MM!BR13</f>
        <v>-25155</v>
      </c>
      <c r="F13" s="389">
        <f>Youth!BS13+MM!BS13</f>
        <v>-32824</v>
      </c>
      <c r="G13" s="389">
        <f>Youth!BT13+MM!BT13</f>
        <v>-25007.000000000466</v>
      </c>
      <c r="H13" s="389">
        <f>Youth!BU13+MM!BU13</f>
        <v>-18546</v>
      </c>
      <c r="I13" s="389">
        <f>Youth!BV13+MM!BV13</f>
        <v>-11413.999999999769</v>
      </c>
      <c r="J13" s="389">
        <f>Youth!BW13+MM!BW13</f>
        <v>-3425</v>
      </c>
      <c r="K13" s="389">
        <f>Youth!BX13+MM!BX13</f>
        <v>-361</v>
      </c>
      <c r="L13" s="389">
        <f>Youth!BY13+MM!BY13</f>
        <v>-1052.9999999995125</v>
      </c>
      <c r="M13" s="389">
        <f>Youth!BZ13+MM!BZ13</f>
        <v>-1133</v>
      </c>
      <c r="N13" s="389">
        <f>Youth!CA13+MM!CA13</f>
        <v>-827</v>
      </c>
      <c r="O13" s="565">
        <f>Youth!CB13+MM!CB13</f>
        <v>-1100</v>
      </c>
      <c r="P13" s="565">
        <f>Youth!CC13+MM!CC13</f>
        <v>-500</v>
      </c>
      <c r="Q13" s="356">
        <f>Youth!CD13+MM!CD13</f>
        <v>-121344.99999999974</v>
      </c>
      <c r="R13" s="565">
        <f>Youth!CE13+MM!CE13</f>
        <v>0</v>
      </c>
      <c r="S13" s="565">
        <f>Youth!CF13+MM!CF13</f>
        <v>0</v>
      </c>
      <c r="T13" s="565">
        <f>Youth!CG13+MM!CG13</f>
        <v>0</v>
      </c>
      <c r="U13" s="565">
        <f>Youth!CH13+MM!CH13</f>
        <v>0</v>
      </c>
      <c r="V13" s="565">
        <f>Youth!CI13+MM!CI13</f>
        <v>0</v>
      </c>
      <c r="W13" s="565">
        <f>Youth!CJ13+MM!CJ13</f>
        <v>0</v>
      </c>
      <c r="X13" s="565">
        <f>Youth!CK13+MM!CK13</f>
        <v>0</v>
      </c>
      <c r="Y13" s="565">
        <f>Youth!CL13+MM!CL13</f>
        <v>0</v>
      </c>
      <c r="Z13" s="565">
        <f>Youth!CM13+MM!CM13</f>
        <v>0</v>
      </c>
      <c r="AA13" s="565">
        <f>Youth!CN13+MM!CN13</f>
        <v>0</v>
      </c>
      <c r="AB13" s="565">
        <f>Youth!CO13+MM!CO13</f>
        <v>0</v>
      </c>
      <c r="AC13" s="565">
        <f>Youth!CP13+MM!CP13</f>
        <v>0</v>
      </c>
      <c r="AD13" s="356">
        <f>Youth!CQ13+MM!CQ13</f>
        <v>0</v>
      </c>
      <c r="AE13" s="565">
        <f>Youth!CR13+MM!CR13</f>
        <v>0</v>
      </c>
      <c r="AF13" s="565">
        <f>Youth!CS13+MM!CS13</f>
        <v>0</v>
      </c>
      <c r="AG13" s="565">
        <f>Youth!CT13+MM!CT13</f>
        <v>0</v>
      </c>
      <c r="AH13" s="565">
        <f>Youth!CU13+MM!CU13</f>
        <v>0</v>
      </c>
      <c r="AI13" s="565">
        <f>Youth!CV13+MM!CV13</f>
        <v>0</v>
      </c>
      <c r="AJ13" s="565">
        <f>Youth!CW13+MM!CW13</f>
        <v>0</v>
      </c>
      <c r="AK13" s="565">
        <f>Youth!CX13+MM!CX13</f>
        <v>0</v>
      </c>
      <c r="AL13" s="565">
        <f>Youth!CY13+MM!CY13</f>
        <v>0</v>
      </c>
      <c r="AM13" s="565">
        <f>Youth!CZ13+MM!CZ13</f>
        <v>0</v>
      </c>
      <c r="AN13" s="565">
        <f>Youth!DA13+MM!DA13</f>
        <v>0</v>
      </c>
      <c r="AO13" s="565">
        <f>Youth!DB13+MM!DB13</f>
        <v>0</v>
      </c>
      <c r="AP13" s="565">
        <f>Youth!DC13+MM!DC13</f>
        <v>0</v>
      </c>
      <c r="AQ13" s="356">
        <f>Youth!DD13+MM!DD13</f>
        <v>0</v>
      </c>
      <c r="AR13" s="565">
        <f>Youth!DE13+MM!DE13</f>
        <v>0</v>
      </c>
      <c r="AS13" s="565">
        <f>Youth!DF13+MM!DF13</f>
        <v>0</v>
      </c>
      <c r="AT13" s="565">
        <f>Youth!DG13+MM!DG13</f>
        <v>0</v>
      </c>
      <c r="AU13" s="565">
        <f>Youth!DH13+MM!DH13</f>
        <v>0</v>
      </c>
      <c r="AV13" s="565">
        <f>Youth!DI13+MM!DI13</f>
        <v>0</v>
      </c>
      <c r="AW13" s="565">
        <f>Youth!DJ13+MM!DJ13</f>
        <v>0</v>
      </c>
      <c r="AX13" s="565">
        <f>Youth!DK13+MM!DK13</f>
        <v>0</v>
      </c>
      <c r="AY13" s="565">
        <f>Youth!DL13+MM!DL13</f>
        <v>0</v>
      </c>
      <c r="AZ13" s="565">
        <f>Youth!DM13+MM!DM13</f>
        <v>0</v>
      </c>
      <c r="BA13" s="565">
        <f>Youth!DN13+MM!DN13</f>
        <v>0</v>
      </c>
      <c r="BB13" s="565">
        <f>Youth!DO13+MM!DO13</f>
        <v>0</v>
      </c>
      <c r="BC13" s="565">
        <f>Youth!DP13+MM!DP13</f>
        <v>0</v>
      </c>
      <c r="BD13" s="356">
        <f>Youth!DQ13+MM!DQ13</f>
        <v>0</v>
      </c>
    </row>
    <row r="14" spans="3:56">
      <c r="C14" s="420"/>
      <c r="E14" s="385"/>
      <c r="F14" s="385"/>
      <c r="G14" s="385"/>
      <c r="H14" s="385"/>
      <c r="I14" s="385"/>
      <c r="J14" s="385"/>
      <c r="K14" s="385"/>
      <c r="L14" s="385"/>
      <c r="M14" s="385"/>
      <c r="N14" s="385"/>
      <c r="Q14" s="347"/>
      <c r="AD14" s="347"/>
      <c r="AQ14" s="347"/>
      <c r="BD14" s="347"/>
    </row>
    <row r="15" spans="3:56">
      <c r="C15" s="420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Q15" s="347"/>
      <c r="AD15" s="347"/>
      <c r="AQ15" s="347"/>
      <c r="BD15" s="347"/>
    </row>
    <row r="16" spans="3:56" ht="15.75">
      <c r="C16" s="464" t="s">
        <v>55</v>
      </c>
      <c r="E16" s="391">
        <f>Youth!BR15+MM!BR15</f>
        <v>685485817.36805022</v>
      </c>
      <c r="F16" s="391">
        <f>Youth!BS15+MM!BS15</f>
        <v>609127482.30383027</v>
      </c>
      <c r="G16" s="391">
        <f>Youth!BT15+MM!BT15</f>
        <v>709372990.13776362</v>
      </c>
      <c r="H16" s="391">
        <f>Youth!BU15+MM!BU15</f>
        <v>697817392.92048883</v>
      </c>
      <c r="I16" s="391">
        <f>Youth!BV15+MM!BV15</f>
        <v>717713919.64942527</v>
      </c>
      <c r="J16" s="391">
        <f>Youth!BW15+MM!BW15</f>
        <v>734739316.82435751</v>
      </c>
      <c r="K16" s="391">
        <f>Youth!BX15+MM!BX15</f>
        <v>788901982.328192</v>
      </c>
      <c r="L16" s="391">
        <f>Youth!BY15+MM!BY15</f>
        <v>786356079.76216602</v>
      </c>
      <c r="M16" s="391">
        <f>Youth!BZ15+MM!BZ15</f>
        <v>769923746.69845295</v>
      </c>
      <c r="N16" s="391">
        <f>Youth!CA15+MM!CA15</f>
        <v>748756014.47566164</v>
      </c>
      <c r="O16" s="566">
        <f>Youth!CB15+MM!CB15</f>
        <v>746030325.13240409</v>
      </c>
      <c r="P16" s="566">
        <f>Youth!CC15+MM!CC15</f>
        <v>789373202.42726874</v>
      </c>
      <c r="Q16" s="352">
        <f>SUM(E16:P16)</f>
        <v>8783598270.0280609</v>
      </c>
      <c r="R16" s="566">
        <f>Youth!CE15+MM!CE15</f>
        <v>778841464.45152664</v>
      </c>
      <c r="S16" s="566">
        <f>Youth!CF15+MM!CF15</f>
        <v>706010088.24828219</v>
      </c>
      <c r="T16" s="566">
        <f>Youth!CG15+MM!CG15</f>
        <v>797806723.08874178</v>
      </c>
      <c r="U16" s="566">
        <f>Youth!CH15+MM!CH15</f>
        <v>785994208.70455801</v>
      </c>
      <c r="V16" s="566">
        <f>Youth!CI15+MM!CI15</f>
        <v>799233775.38671327</v>
      </c>
      <c r="W16" s="566">
        <f>Youth!CJ15+MM!CJ15</f>
        <v>824651491.03177214</v>
      </c>
      <c r="X16" s="566">
        <f>Youth!CK15+MM!CK15</f>
        <v>868480891.41462207</v>
      </c>
      <c r="Y16" s="566">
        <f>Youth!CL15+MM!CL15</f>
        <v>862852171.15718889</v>
      </c>
      <c r="Z16" s="566">
        <f>Youth!CM15+MM!CM15</f>
        <v>820262800.76051593</v>
      </c>
      <c r="AA16" s="566">
        <f>Youth!CN15+MM!CN15</f>
        <v>841122524.91763902</v>
      </c>
      <c r="AB16" s="566">
        <f>Youth!CO15+MM!CO15</f>
        <v>814356828.50962806</v>
      </c>
      <c r="AC16" s="566">
        <f>Youth!CP15+MM!CP15</f>
        <v>859480195.39607918</v>
      </c>
      <c r="AD16" s="352">
        <f>SUM(R16:AC16)</f>
        <v>9759093163.0672684</v>
      </c>
      <c r="AE16" s="566">
        <f>Youth!CR15+MM!CR15</f>
        <v>772746714.29125607</v>
      </c>
      <c r="AF16" s="566">
        <f>Youth!CS15+MM!CS15</f>
        <v>744917453.52159142</v>
      </c>
      <c r="AG16" s="566">
        <f>Youth!CT15+MM!CT15</f>
        <v>807801839.9028337</v>
      </c>
      <c r="AH16" s="566">
        <f>Youth!CU15+MM!CU15</f>
        <v>800262072.2718538</v>
      </c>
      <c r="AI16" s="566">
        <f>Youth!CV15+MM!CV15</f>
        <v>821399973.99046648</v>
      </c>
      <c r="AJ16" s="566">
        <f>Youth!CW15+MM!CW15</f>
        <v>833430473.35971355</v>
      </c>
      <c r="AK16" s="566">
        <f>Youth!CX15+MM!CX15</f>
        <v>865942577.2178874</v>
      </c>
      <c r="AL16" s="566">
        <f>Youth!CY15+MM!CY15</f>
        <v>856740143.01302195</v>
      </c>
      <c r="AM16" s="566">
        <f>Youth!CZ15+MM!CZ15</f>
        <v>844923255.41402936</v>
      </c>
      <c r="AN16" s="566">
        <f>Youth!DA15+MM!DA15</f>
        <v>856513677.46173728</v>
      </c>
      <c r="AO16" s="566">
        <f>Youth!DB15+MM!DB15</f>
        <v>828277268.53680468</v>
      </c>
      <c r="AP16" s="566">
        <f>Youth!DC15+MM!DC15</f>
        <v>866319557.36267567</v>
      </c>
      <c r="AQ16" s="352">
        <f>SUM(AE16:AP16)</f>
        <v>9899275006.3438721</v>
      </c>
      <c r="AR16" s="566">
        <f>Youth!DE15+MM!DE15</f>
        <v>774697920.17520642</v>
      </c>
      <c r="AS16" s="566">
        <f>Youth!DF15+MM!DF15</f>
        <v>746290860.10919595</v>
      </c>
      <c r="AT16" s="566">
        <f>Youth!DG15+MM!DG15</f>
        <v>808631678.37547863</v>
      </c>
      <c r="AU16" s="566">
        <f>Youth!DH15+MM!DH15</f>
        <v>800721369.75673568</v>
      </c>
      <c r="AV16" s="566">
        <f>Youth!DI15+MM!DI15</f>
        <v>821145889.96817219</v>
      </c>
      <c r="AW16" s="566">
        <f>Youth!DJ15+MM!DJ15</f>
        <v>832521512.84029496</v>
      </c>
      <c r="AX16" s="566">
        <f>Youth!DK15+MM!DK15</f>
        <v>864196239.00806975</v>
      </c>
      <c r="AY16" s="566">
        <f>Youth!DL15+MM!DL15</f>
        <v>854258809.96450686</v>
      </c>
      <c r="AZ16" s="566">
        <f>Youth!DM15+MM!DM15</f>
        <v>841846139.35937023</v>
      </c>
      <c r="BA16" s="566">
        <f>Youth!DN15+MM!DN15</f>
        <v>852657506.1059407</v>
      </c>
      <c r="BB16" s="566">
        <f>Youth!DO15+MM!DO15</f>
        <v>824224493.03598142</v>
      </c>
      <c r="BC16" s="566">
        <f>Youth!DP15+MM!DP15</f>
        <v>861181401.96759987</v>
      </c>
      <c r="BD16" s="352">
        <f>SUM(AR16:BC16)</f>
        <v>9882373820.6665535</v>
      </c>
    </row>
    <row r="17" spans="3:59" ht="15.75">
      <c r="C17" s="464" t="s">
        <v>56</v>
      </c>
      <c r="E17" s="391">
        <f>Youth!BR42+MM!BR42</f>
        <v>8204073722.4068012</v>
      </c>
      <c r="F17" s="391">
        <f>Youth!BS42+MM!BS42</f>
        <v>7893543323.4783897</v>
      </c>
      <c r="G17" s="391">
        <f>Youth!BT42+MM!BT42</f>
        <v>8790735666.4023991</v>
      </c>
      <c r="H17" s="391">
        <f>Youth!BU42+MM!BU42</f>
        <v>8397846453.0552006</v>
      </c>
      <c r="I17" s="391">
        <f>Youth!BV42+MM!BV42</f>
        <v>8730553895.7642994</v>
      </c>
      <c r="J17" s="391">
        <f>Youth!BW42+MM!BW42</f>
        <v>8827461545.6962013</v>
      </c>
      <c r="K17" s="391">
        <f>Youth!BX42+MM!BX42</f>
        <v>9145483829.1119003</v>
      </c>
      <c r="L17" s="391">
        <f>Youth!BY42+MM!BY42</f>
        <v>9059062581.1147003</v>
      </c>
      <c r="M17" s="391">
        <f>Youth!BZ42+MM!BZ42</f>
        <v>9124386198.115799</v>
      </c>
      <c r="N17" s="391">
        <f>Youth!CA42+MM!CA42</f>
        <v>9470142237.5489998</v>
      </c>
      <c r="O17" s="566">
        <f>Youth!CB42+MM!CB42</f>
        <v>9220324329.8092213</v>
      </c>
      <c r="P17" s="566">
        <f>Youth!CC42+MM!CC42</f>
        <v>9788971304.053196</v>
      </c>
      <c r="Q17" s="352">
        <f>SUM(E17:P17)</f>
        <v>106652585086.55708</v>
      </c>
      <c r="R17" s="566">
        <f>Youth!CE42+MM!CE42</f>
        <v>9893619111.6735954</v>
      </c>
      <c r="S17" s="566">
        <f>Youth!CF42+MM!CF42</f>
        <v>9555526931.282341</v>
      </c>
      <c r="T17" s="566">
        <f>Youth!CG42+MM!CG42</f>
        <v>10376345137.083487</v>
      </c>
      <c r="U17" s="566">
        <f>Youth!CH42+MM!CH42</f>
        <v>10088249142.93762</v>
      </c>
      <c r="V17" s="566">
        <f>Youth!CI42+MM!CI42</f>
        <v>10441846107.178307</v>
      </c>
      <c r="W17" s="566">
        <f>Youth!CJ42+MM!CJ42</f>
        <v>10591482866.559948</v>
      </c>
      <c r="X17" s="566">
        <f>Youth!CK42+MM!CK42</f>
        <v>11014793508.643852</v>
      </c>
      <c r="Y17" s="566">
        <f>Youth!CL42+MM!CL42</f>
        <v>10954976814.05788</v>
      </c>
      <c r="Z17" s="566">
        <f>Youth!CM42+MM!CM42</f>
        <v>10875343236.111504</v>
      </c>
      <c r="AA17" s="566">
        <f>Youth!CN42+MM!CN42</f>
        <v>11013741929.578575</v>
      </c>
      <c r="AB17" s="566">
        <f>Youth!CO42+MM!CO42</f>
        <v>10729628297.148632</v>
      </c>
      <c r="AC17" s="566">
        <f>Youth!CP42+MM!CP42</f>
        <v>11248062730.059355</v>
      </c>
      <c r="AD17" s="352">
        <f>SUM(R17:AC17)</f>
        <v>126783615812.31511</v>
      </c>
      <c r="AE17" s="566">
        <f>Youth!CR16+MM!CR16</f>
        <v>5350756810.1495571</v>
      </c>
      <c r="AF17" s="566">
        <f>Youth!CS16+MM!CS16</f>
        <v>5090345294.9018612</v>
      </c>
      <c r="AG17" s="566">
        <f>Youth!CT16+MM!CT16</f>
        <v>5615306045.2770081</v>
      </c>
      <c r="AH17" s="566">
        <f>Youth!CU16+MM!CU16</f>
        <v>5575044344.794302</v>
      </c>
      <c r="AI17" s="566">
        <f>Youth!CV16+MM!CV16</f>
        <v>5755036447.04422</v>
      </c>
      <c r="AJ17" s="566">
        <f>Youth!CW16+MM!CW16</f>
        <v>5855682851.9374247</v>
      </c>
      <c r="AK17" s="566">
        <f>Youth!CX16+MM!CX16</f>
        <v>6123176538.5030193</v>
      </c>
      <c r="AL17" s="566">
        <f>Youth!CY16+MM!CY16</f>
        <v>6046853513.7622366</v>
      </c>
      <c r="AM17" s="566">
        <f>Youth!CZ16+MM!CZ16</f>
        <v>5952647706.1710024</v>
      </c>
      <c r="AN17" s="566">
        <f>Youth!DA16+MM!DA16</f>
        <v>6054876056.3419495</v>
      </c>
      <c r="AO17" s="566">
        <f>Youth!DB16+MM!DB16</f>
        <v>5833405131.8650551</v>
      </c>
      <c r="AP17" s="566">
        <f>Youth!DC16+MM!DC16</f>
        <v>6119361297.6963501</v>
      </c>
      <c r="AQ17" s="352">
        <f>SUM(AE17:AP17)</f>
        <v>69372492038.443985</v>
      </c>
      <c r="AR17" s="566">
        <f>Youth!DE16+MM!DE16</f>
        <v>5379531817.2352095</v>
      </c>
      <c r="AS17" s="566">
        <f>Youth!DF16+MM!DF16</f>
        <v>5114849319.8996429</v>
      </c>
      <c r="AT17" s="566">
        <f>Youth!DG16+MM!DG16</f>
        <v>5637757991.29706</v>
      </c>
      <c r="AU17" s="566">
        <f>Youth!DH16+MM!DH16</f>
        <v>5595028731.7722139</v>
      </c>
      <c r="AV17" s="566">
        <f>Youth!DI16+MM!DI16</f>
        <v>5770576712.9631643</v>
      </c>
      <c r="AW17" s="566">
        <f>Youth!DJ16+MM!DJ16</f>
        <v>5867171404.9529247</v>
      </c>
      <c r="AX17" s="566">
        <f>Youth!DK16+MM!DK16</f>
        <v>6129933463.2615728</v>
      </c>
      <c r="AY17" s="566">
        <f>Youth!DL16+MM!DL16</f>
        <v>6048213961.0821104</v>
      </c>
      <c r="AZ17" s="566">
        <f>Youth!DM16+MM!DM16</f>
        <v>5949702256.6390228</v>
      </c>
      <c r="BA17" s="566">
        <f>Youth!DN16+MM!DN16</f>
        <v>6046785399.7405596</v>
      </c>
      <c r="BB17" s="566">
        <f>Youth!DO16+MM!DO16</f>
        <v>5823569408.9327526</v>
      </c>
      <c r="BC17" s="566">
        <f>Youth!DP16+MM!DP16</f>
        <v>6101745697.7459049</v>
      </c>
      <c r="BD17" s="352">
        <f>SUM(AR17:BC17)</f>
        <v>69464866165.522141</v>
      </c>
    </row>
    <row r="18" spans="3:59">
      <c r="C18" s="420"/>
      <c r="E18" s="385"/>
      <c r="F18" s="385"/>
      <c r="G18" s="385"/>
      <c r="H18" s="385"/>
      <c r="I18" s="385"/>
      <c r="J18" s="385"/>
      <c r="K18" s="385"/>
      <c r="L18" s="385"/>
      <c r="M18" s="385"/>
      <c r="N18" s="385"/>
      <c r="Q18" s="347"/>
      <c r="AD18" s="347"/>
      <c r="AQ18" s="347"/>
      <c r="BD18" s="347"/>
    </row>
    <row r="19" spans="3:59" ht="15.75">
      <c r="C19" s="464" t="s">
        <v>140</v>
      </c>
      <c r="E19" s="392">
        <f t="shared" ref="E19:P19" si="11">E16/E12</f>
        <v>32.891197906284404</v>
      </c>
      <c r="F19" s="392">
        <f t="shared" si="11"/>
        <v>29.30674805199412</v>
      </c>
      <c r="G19" s="392">
        <f t="shared" si="11"/>
        <v>34.255828741462452</v>
      </c>
      <c r="H19" s="392">
        <f t="shared" si="11"/>
        <v>33.842839812004208</v>
      </c>
      <c r="I19" s="392">
        <f t="shared" si="11"/>
        <v>34.884192615111786</v>
      </c>
      <c r="J19" s="392">
        <f t="shared" si="11"/>
        <v>35.668345768818646</v>
      </c>
      <c r="K19" s="392">
        <f t="shared" si="11"/>
        <v>38.094678018240153</v>
      </c>
      <c r="L19" s="392">
        <f t="shared" si="11"/>
        <v>37.542132453127053</v>
      </c>
      <c r="M19" s="392">
        <f t="shared" si="11"/>
        <v>36.369689762673389</v>
      </c>
      <c r="N19" s="392">
        <f t="shared" si="11"/>
        <v>35.210184395284891</v>
      </c>
      <c r="O19" s="567">
        <f t="shared" si="11"/>
        <v>35.001369891295198</v>
      </c>
      <c r="P19" s="567">
        <f t="shared" si="11"/>
        <v>36.899441803529108</v>
      </c>
      <c r="Q19" s="106">
        <f>Q16/Q12/12</f>
        <v>34.603308025794369</v>
      </c>
      <c r="R19" s="567">
        <f t="shared" ref="R19:AC19" si="12">R16/R12</f>
        <v>33.900942623821841</v>
      </c>
      <c r="S19" s="567">
        <f t="shared" si="12"/>
        <v>30.811204467431182</v>
      </c>
      <c r="T19" s="567">
        <f t="shared" si="12"/>
        <v>34.864909384449</v>
      </c>
      <c r="U19" s="567">
        <f t="shared" si="12"/>
        <v>34.367735286195469</v>
      </c>
      <c r="V19" s="567">
        <f t="shared" si="12"/>
        <v>34.954853278619225</v>
      </c>
      <c r="W19" s="567">
        <f t="shared" si="12"/>
        <v>36.026021807748265</v>
      </c>
      <c r="X19" s="567">
        <f t="shared" si="12"/>
        <v>37.648752982877177</v>
      </c>
      <c r="Y19" s="567">
        <f t="shared" si="12"/>
        <v>37.041711175825213</v>
      </c>
      <c r="Z19" s="567">
        <f t="shared" si="12"/>
        <v>35.022505464432676</v>
      </c>
      <c r="AA19" s="567">
        <f t="shared" si="12"/>
        <v>35.920711318224235</v>
      </c>
      <c r="AB19" s="567">
        <f t="shared" si="12"/>
        <v>34.977287581308886</v>
      </c>
      <c r="AC19" s="567">
        <f t="shared" si="12"/>
        <v>37.078258084689836</v>
      </c>
      <c r="AD19" s="106">
        <f>AD16/AD12/12</f>
        <v>35.224009957718238</v>
      </c>
      <c r="AE19" s="567">
        <f t="shared" ref="AE19:AP19" si="13">AE16/AE12</f>
        <v>33.394007579003578</v>
      </c>
      <c r="AF19" s="567">
        <f t="shared" si="13"/>
        <v>32.25171209171701</v>
      </c>
      <c r="AG19" s="567">
        <f t="shared" si="13"/>
        <v>35.043020271788734</v>
      </c>
      <c r="AH19" s="567">
        <f t="shared" si="13"/>
        <v>34.777868945929974</v>
      </c>
      <c r="AI19" s="567">
        <f t="shared" si="13"/>
        <v>35.690649060771925</v>
      </c>
      <c r="AJ19" s="567">
        <f t="shared" si="13"/>
        <v>36.142625167824633</v>
      </c>
      <c r="AK19" s="567">
        <f t="shared" si="13"/>
        <v>37.411302651781675</v>
      </c>
      <c r="AL19" s="567">
        <f t="shared" si="13"/>
        <v>36.826490479513154</v>
      </c>
      <c r="AM19" s="567">
        <f t="shared" si="13"/>
        <v>36.198057878131081</v>
      </c>
      <c r="AN19" s="567">
        <f t="shared" si="13"/>
        <v>36.697698450380194</v>
      </c>
      <c r="AO19" s="567">
        <f t="shared" si="13"/>
        <v>35.589991100142583</v>
      </c>
      <c r="AP19" s="567">
        <f t="shared" si="13"/>
        <v>37.282651984424007</v>
      </c>
      <c r="AQ19" s="106">
        <f>AQ16/AQ12/12</f>
        <v>35.55573490150794</v>
      </c>
      <c r="AR19" s="567">
        <f t="shared" ref="AR19:BC19" si="14">AR16/AR12</f>
        <v>33.373879412890574</v>
      </c>
      <c r="AS19" s="567">
        <f t="shared" si="14"/>
        <v>32.230754079668465</v>
      </c>
      <c r="AT19" s="567">
        <f t="shared" si="14"/>
        <v>35.012528433089116</v>
      </c>
      <c r="AU19" s="567">
        <f t="shared" si="14"/>
        <v>34.753922225835787</v>
      </c>
      <c r="AV19" s="567">
        <f t="shared" si="14"/>
        <v>35.659456225559033</v>
      </c>
      <c r="AW19" s="567">
        <f t="shared" si="14"/>
        <v>36.110914644797937</v>
      </c>
      <c r="AX19" s="567">
        <f t="shared" si="14"/>
        <v>37.37661983353302</v>
      </c>
      <c r="AY19" s="567">
        <f t="shared" si="14"/>
        <v>36.794347176696661</v>
      </c>
      <c r="AZ19" s="567">
        <f t="shared" si="14"/>
        <v>36.172009273177999</v>
      </c>
      <c r="BA19" s="567">
        <f t="shared" si="14"/>
        <v>36.667903745344795</v>
      </c>
      <c r="BB19" s="567">
        <f t="shared" si="14"/>
        <v>35.570683778544037</v>
      </c>
      <c r="BC19" s="567">
        <f t="shared" si="14"/>
        <v>37.249700613483263</v>
      </c>
      <c r="BD19" s="106">
        <f>BD16/BD12/12</f>
        <v>35.530072228649097</v>
      </c>
    </row>
    <row r="20" spans="3:59" ht="15.75">
      <c r="C20" s="462"/>
      <c r="E20" s="393"/>
      <c r="F20" s="393"/>
      <c r="G20" s="393"/>
      <c r="H20" s="393"/>
      <c r="I20" s="393"/>
      <c r="J20" s="393"/>
      <c r="K20" s="393"/>
      <c r="L20" s="393"/>
      <c r="M20" s="393"/>
      <c r="N20" s="393"/>
      <c r="O20" s="568"/>
      <c r="P20" s="568"/>
      <c r="Q20" s="106"/>
      <c r="R20" s="568"/>
      <c r="S20" s="568"/>
      <c r="T20" s="568"/>
      <c r="U20" s="568"/>
      <c r="V20" s="568"/>
      <c r="W20" s="568"/>
      <c r="X20" s="568"/>
      <c r="Y20" s="568"/>
      <c r="Z20" s="568"/>
      <c r="AA20" s="568"/>
      <c r="AB20" s="568"/>
      <c r="AC20" s="568"/>
      <c r="AD20" s="106"/>
      <c r="AE20" s="568"/>
      <c r="AF20" s="568"/>
      <c r="AG20" s="568"/>
      <c r="AH20" s="568"/>
      <c r="AI20" s="568"/>
      <c r="AJ20" s="568"/>
      <c r="AK20" s="568"/>
      <c r="AL20" s="568"/>
      <c r="AM20" s="568"/>
      <c r="AN20" s="568"/>
      <c r="AO20" s="568"/>
      <c r="AP20" s="568"/>
      <c r="AQ20" s="106"/>
      <c r="AR20" s="568"/>
      <c r="AS20" s="568"/>
      <c r="AT20" s="568"/>
      <c r="AU20" s="568"/>
      <c r="AV20" s="568"/>
      <c r="AW20" s="568"/>
      <c r="AX20" s="568"/>
      <c r="AY20" s="568"/>
      <c r="AZ20" s="568"/>
      <c r="BA20" s="568"/>
      <c r="BB20" s="568"/>
      <c r="BC20" s="568"/>
      <c r="BD20" s="106"/>
    </row>
    <row r="21" spans="3:59" ht="15.75">
      <c r="C21" s="464" t="s">
        <v>435</v>
      </c>
      <c r="E21" s="392">
        <f t="shared" ref="E21:P21" si="15">E17/E12</f>
        <v>393.65046745605582</v>
      </c>
      <c r="F21" s="392">
        <f t="shared" si="15"/>
        <v>379.77942571846233</v>
      </c>
      <c r="G21" s="392">
        <f t="shared" si="15"/>
        <v>424.50719111995613</v>
      </c>
      <c r="H21" s="392">
        <f t="shared" si="15"/>
        <v>407.27986312737005</v>
      </c>
      <c r="I21" s="392">
        <f t="shared" si="15"/>
        <v>424.34501463371515</v>
      </c>
      <c r="J21" s="392">
        <f t="shared" si="15"/>
        <v>428.53423447341015</v>
      </c>
      <c r="K21" s="392">
        <f t="shared" si="15"/>
        <v>441.61919933686261</v>
      </c>
      <c r="L21" s="392">
        <f t="shared" si="15"/>
        <v>432.49684980401952</v>
      </c>
      <c r="M21" s="392">
        <f t="shared" si="15"/>
        <v>431.01813228039418</v>
      </c>
      <c r="N21" s="392">
        <f t="shared" si="15"/>
        <v>445.33258897049541</v>
      </c>
      <c r="O21" s="567">
        <f t="shared" si="15"/>
        <v>432.58828966246728</v>
      </c>
      <c r="P21" s="567">
        <f t="shared" si="15"/>
        <v>457.58783784354301</v>
      </c>
      <c r="Q21" s="106">
        <f>Q17/Q12/12</f>
        <v>420.16177653416145</v>
      </c>
      <c r="R21" s="567">
        <f t="shared" ref="R21:AC21" si="16">R17/R12</f>
        <v>430.6434995509519</v>
      </c>
      <c r="S21" s="567">
        <f t="shared" si="16"/>
        <v>417.01570413006317</v>
      </c>
      <c r="T21" s="567">
        <f t="shared" si="16"/>
        <v>453.45610970232866</v>
      </c>
      <c r="U21" s="567">
        <f t="shared" si="16"/>
        <v>441.11047156072743</v>
      </c>
      <c r="V21" s="567">
        <f t="shared" si="16"/>
        <v>456.67889655656165</v>
      </c>
      <c r="W21" s="567">
        <f t="shared" si="16"/>
        <v>462.70333210660471</v>
      </c>
      <c r="X21" s="567">
        <f t="shared" si="16"/>
        <v>477.49264729228497</v>
      </c>
      <c r="Y21" s="567">
        <f t="shared" si="16"/>
        <v>470.29039347490902</v>
      </c>
      <c r="Z21" s="567">
        <f t="shared" si="16"/>
        <v>464.34114476623495</v>
      </c>
      <c r="AA21" s="567">
        <f t="shared" si="16"/>
        <v>470.34936369651069</v>
      </c>
      <c r="AB21" s="567">
        <f t="shared" si="16"/>
        <v>460.84625492334806</v>
      </c>
      <c r="AC21" s="567">
        <f t="shared" si="16"/>
        <v>485.24512268223498</v>
      </c>
      <c r="AD21" s="106">
        <f>AD17/AD12/12</f>
        <v>457.60679514252206</v>
      </c>
      <c r="AE21" s="567">
        <f t="shared" ref="AE21:AP21" si="17">AE17/AE12</f>
        <v>231.23128208370719</v>
      </c>
      <c r="AF21" s="567">
        <f t="shared" si="17"/>
        <v>220.3899910285061</v>
      </c>
      <c r="AG21" s="567">
        <f t="shared" si="17"/>
        <v>243.59598339192857</v>
      </c>
      <c r="AH21" s="567">
        <f t="shared" si="17"/>
        <v>242.28083312829963</v>
      </c>
      <c r="AI21" s="567">
        <f t="shared" si="17"/>
        <v>250.06208018919534</v>
      </c>
      <c r="AJ21" s="567">
        <f t="shared" si="17"/>
        <v>253.93809943866512</v>
      </c>
      <c r="AK21" s="567">
        <f t="shared" si="17"/>
        <v>264.53949337865333</v>
      </c>
      <c r="AL21" s="567">
        <f t="shared" si="17"/>
        <v>259.92057821923606</v>
      </c>
      <c r="AM21" s="567">
        <f t="shared" si="17"/>
        <v>255.02231689730854</v>
      </c>
      <c r="AN21" s="567">
        <f t="shared" si="17"/>
        <v>259.4237798146433</v>
      </c>
      <c r="AO21" s="567">
        <f t="shared" si="17"/>
        <v>250.65379023784973</v>
      </c>
      <c r="AP21" s="567">
        <f t="shared" si="17"/>
        <v>263.35087981103413</v>
      </c>
      <c r="AQ21" s="106">
        <f>AQ17/AQ12/12</f>
        <v>249.16874567028287</v>
      </c>
      <c r="AR21" s="567">
        <f t="shared" ref="AR21:BC21" si="18">AR17/AR12</f>
        <v>231.74948775596556</v>
      </c>
      <c r="AS21" s="567">
        <f t="shared" si="18"/>
        <v>220.89973145339548</v>
      </c>
      <c r="AT21" s="567">
        <f t="shared" si="18"/>
        <v>244.1063926233013</v>
      </c>
      <c r="AU21" s="567">
        <f t="shared" si="18"/>
        <v>242.84251768427646</v>
      </c>
      <c r="AV21" s="567">
        <f t="shared" si="18"/>
        <v>250.59569828708052</v>
      </c>
      <c r="AW21" s="567">
        <f t="shared" si="18"/>
        <v>254.49063182502729</v>
      </c>
      <c r="AX21" s="567">
        <f t="shared" si="18"/>
        <v>265.1205621123292</v>
      </c>
      <c r="AY21" s="567">
        <f t="shared" si="18"/>
        <v>260.50663064539549</v>
      </c>
      <c r="AZ21" s="567">
        <f t="shared" si="18"/>
        <v>255.64372768112685</v>
      </c>
      <c r="BA21" s="567">
        <f t="shared" si="18"/>
        <v>260.03752200463771</v>
      </c>
      <c r="BB21" s="567">
        <f t="shared" si="18"/>
        <v>251.32515189463865</v>
      </c>
      <c r="BC21" s="567">
        <f t="shared" si="18"/>
        <v>263.9260438524841</v>
      </c>
      <c r="BD21" s="106">
        <f>BD17/BD12/12</f>
        <v>249.74684797422231</v>
      </c>
    </row>
    <row r="22" spans="3:59">
      <c r="C22" s="462"/>
      <c r="E22" s="394"/>
      <c r="F22" s="394"/>
      <c r="G22" s="394"/>
      <c r="H22" s="394"/>
      <c r="I22" s="394"/>
      <c r="J22" s="394"/>
      <c r="K22" s="394"/>
      <c r="L22" s="394"/>
      <c r="M22" s="394"/>
      <c r="N22" s="394"/>
      <c r="O22" s="569"/>
      <c r="P22" s="569"/>
      <c r="Q22" s="357"/>
      <c r="R22" s="569"/>
      <c r="S22" s="569"/>
      <c r="T22" s="569"/>
      <c r="U22" s="569"/>
      <c r="V22" s="569"/>
      <c r="W22" s="569"/>
      <c r="X22" s="569"/>
      <c r="Y22" s="569"/>
      <c r="Z22" s="569"/>
      <c r="AA22" s="569"/>
      <c r="AB22" s="569"/>
      <c r="AC22" s="569"/>
      <c r="AD22" s="357"/>
      <c r="AE22" s="569"/>
      <c r="AF22" s="569"/>
      <c r="AG22" s="569"/>
      <c r="AH22" s="569"/>
      <c r="AI22" s="569"/>
      <c r="AJ22" s="569"/>
      <c r="AK22" s="569"/>
      <c r="AL22" s="569"/>
      <c r="AM22" s="569"/>
      <c r="AN22" s="569"/>
      <c r="AO22" s="569"/>
      <c r="AP22" s="569"/>
      <c r="AQ22" s="357"/>
      <c r="AR22" s="569"/>
      <c r="AS22" s="569"/>
      <c r="AT22" s="569"/>
      <c r="AU22" s="569"/>
      <c r="AV22" s="569"/>
      <c r="AW22" s="569"/>
      <c r="AX22" s="569"/>
      <c r="AY22" s="569"/>
      <c r="AZ22" s="569"/>
      <c r="BA22" s="569"/>
      <c r="BB22" s="569"/>
      <c r="BC22" s="569"/>
      <c r="BD22" s="357"/>
    </row>
    <row r="23" spans="3:59" ht="15.75">
      <c r="C23" s="464" t="s">
        <v>58</v>
      </c>
      <c r="E23" s="395">
        <f t="shared" ref="E23:AJ23" si="19">E19/E21</f>
        <v>8.3554321982244648E-2</v>
      </c>
      <c r="F23" s="395">
        <f t="shared" si="19"/>
        <v>7.7167813913436606E-2</v>
      </c>
      <c r="G23" s="395">
        <f t="shared" si="19"/>
        <v>8.0695520495393747E-2</v>
      </c>
      <c r="H23" s="395">
        <f t="shared" si="19"/>
        <v>8.3094802556983816E-2</v>
      </c>
      <c r="I23" s="395">
        <f t="shared" si="19"/>
        <v>8.2207146100733666E-2</v>
      </c>
      <c r="J23" s="395">
        <f t="shared" si="19"/>
        <v>8.3233363636976379E-2</v>
      </c>
      <c r="K23" s="395">
        <f t="shared" si="19"/>
        <v>8.6261371959016481E-2</v>
      </c>
      <c r="L23" s="395">
        <f t="shared" si="19"/>
        <v>8.6803250636712834E-2</v>
      </c>
      <c r="M23" s="395">
        <f t="shared" si="19"/>
        <v>8.4380881078602699E-2</v>
      </c>
      <c r="N23" s="395">
        <f t="shared" si="19"/>
        <v>7.9064917473662968E-2</v>
      </c>
      <c r="O23" s="570">
        <f t="shared" si="19"/>
        <v>8.0911505761298991E-2</v>
      </c>
      <c r="P23" s="570">
        <f t="shared" si="19"/>
        <v>8.0639035288664396E-2</v>
      </c>
      <c r="Q23" s="135">
        <f t="shared" si="19"/>
        <v>8.235710613952274E-2</v>
      </c>
      <c r="R23" s="570">
        <f t="shared" si="19"/>
        <v>7.8721593752539218E-2</v>
      </c>
      <c r="S23" s="570">
        <f t="shared" si="19"/>
        <v>7.3884998004347252E-2</v>
      </c>
      <c r="T23" s="570">
        <f t="shared" si="19"/>
        <v>7.6887065006878114E-2</v>
      </c>
      <c r="U23" s="570">
        <f t="shared" si="19"/>
        <v>7.7911855423872162E-2</v>
      </c>
      <c r="V23" s="570">
        <f t="shared" si="19"/>
        <v>7.6541424493631965E-2</v>
      </c>
      <c r="W23" s="570">
        <f t="shared" si="19"/>
        <v>7.7859871126772076E-2</v>
      </c>
      <c r="X23" s="570">
        <f t="shared" si="19"/>
        <v>7.8846770094517182E-2</v>
      </c>
      <c r="Y23" s="570">
        <f t="shared" si="19"/>
        <v>7.8763486751513803E-2</v>
      </c>
      <c r="Z23" s="570">
        <f t="shared" si="19"/>
        <v>7.5424083907240633E-2</v>
      </c>
      <c r="AA23" s="570">
        <f t="shared" si="19"/>
        <v>7.6370277267775358E-2</v>
      </c>
      <c r="AB23" s="570">
        <f t="shared" si="19"/>
        <v>7.5897953401241405E-2</v>
      </c>
      <c r="AC23" s="570">
        <f t="shared" si="19"/>
        <v>7.6411397768897729E-2</v>
      </c>
      <c r="AD23" s="135">
        <f t="shared" si="19"/>
        <v>7.6974403202967487E-2</v>
      </c>
      <c r="AE23" s="570">
        <f t="shared" si="19"/>
        <v>0.14441820880842038</v>
      </c>
      <c r="AF23" s="570">
        <f t="shared" si="19"/>
        <v>0.14633927766504354</v>
      </c>
      <c r="AG23" s="570">
        <f t="shared" si="19"/>
        <v>0.14385713501444322</v>
      </c>
      <c r="AH23" s="570">
        <f t="shared" si="19"/>
        <v>0.14354362454876229</v>
      </c>
      <c r="AI23" s="570">
        <f t="shared" si="19"/>
        <v>0.14272715412816134</v>
      </c>
      <c r="AJ23" s="570">
        <f t="shared" si="19"/>
        <v>0.14232848575191584</v>
      </c>
      <c r="AK23" s="570">
        <f t="shared" ref="AK23:BD23" si="20">AK19/AK21</f>
        <v>0.14142048196271526</v>
      </c>
      <c r="AL23" s="570">
        <f t="shared" si="20"/>
        <v>0.14168362786747493</v>
      </c>
      <c r="AM23" s="570">
        <f t="shared" si="20"/>
        <v>0.14194074588659306</v>
      </c>
      <c r="AN23" s="570">
        <f t="shared" si="20"/>
        <v>0.14145849881842165</v>
      </c>
      <c r="AO23" s="570">
        <f t="shared" si="20"/>
        <v>0.14198864125043001</v>
      </c>
      <c r="AP23" s="570">
        <f t="shared" si="20"/>
        <v>0.1415702579432275</v>
      </c>
      <c r="AQ23" s="135">
        <f t="shared" si="20"/>
        <v>0.1426974109688609</v>
      </c>
      <c r="AR23" s="570">
        <f t="shared" si="20"/>
        <v>0.14400842796266972</v>
      </c>
      <c r="AS23" s="570">
        <f t="shared" si="20"/>
        <v>0.14590671463296179</v>
      </c>
      <c r="AT23" s="570">
        <f t="shared" si="20"/>
        <v>0.14343142781647489</v>
      </c>
      <c r="AU23" s="570">
        <f t="shared" si="20"/>
        <v>0.14311300408695291</v>
      </c>
      <c r="AV23" s="570">
        <f t="shared" si="20"/>
        <v>0.14229875640047035</v>
      </c>
      <c r="AW23" s="570">
        <f t="shared" si="20"/>
        <v>0.1418948681365437</v>
      </c>
      <c r="AX23" s="570">
        <f t="shared" si="20"/>
        <v>0.14097970951682307</v>
      </c>
      <c r="AY23" s="570">
        <f t="shared" si="20"/>
        <v>0.14124149963300373</v>
      </c>
      <c r="AZ23" s="570">
        <f t="shared" si="20"/>
        <v>0.14149382658938764</v>
      </c>
      <c r="BA23" s="570">
        <f t="shared" si="20"/>
        <v>0.14101004909857137</v>
      </c>
      <c r="BB23" s="570">
        <f t="shared" si="20"/>
        <v>0.14153252673037714</v>
      </c>
      <c r="BC23" s="570">
        <f t="shared" si="20"/>
        <v>0.14113688846222086</v>
      </c>
      <c r="BD23" s="135">
        <f t="shared" si="20"/>
        <v>0.14226434694509676</v>
      </c>
    </row>
    <row r="24" spans="3:59" ht="13.5" thickBot="1">
      <c r="C24" s="420"/>
      <c r="E24" s="385"/>
      <c r="F24" s="385"/>
      <c r="G24" s="385"/>
      <c r="H24" s="385"/>
      <c r="I24" s="385"/>
      <c r="J24" s="385"/>
      <c r="K24" s="385"/>
      <c r="L24" s="385"/>
      <c r="M24" s="385"/>
      <c r="N24" s="385"/>
      <c r="Q24" s="347"/>
      <c r="AD24" s="347"/>
      <c r="AQ24" s="347"/>
      <c r="BD24" s="347"/>
    </row>
    <row r="25" spans="3:59" ht="15.75">
      <c r="C25" s="468" t="s">
        <v>456</v>
      </c>
      <c r="D25" s="433"/>
      <c r="E25" s="469"/>
      <c r="F25" s="469"/>
      <c r="G25" s="469"/>
      <c r="H25" s="469"/>
      <c r="I25" s="469"/>
      <c r="J25" s="469"/>
      <c r="K25" s="469"/>
      <c r="L25" s="469"/>
      <c r="M25" s="469"/>
      <c r="N25" s="469"/>
      <c r="O25" s="433"/>
      <c r="P25" s="433"/>
      <c r="Q25" s="500"/>
      <c r="R25" s="433"/>
      <c r="S25" s="433"/>
      <c r="T25" s="433"/>
      <c r="U25" s="433"/>
      <c r="V25" s="433"/>
      <c r="W25" s="433"/>
      <c r="X25" s="433"/>
      <c r="Y25" s="433"/>
      <c r="Z25" s="433"/>
      <c r="AA25" s="433"/>
      <c r="AB25" s="433"/>
      <c r="AC25" s="433"/>
      <c r="AD25" s="500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500"/>
      <c r="AR25" s="433"/>
      <c r="AS25" s="433"/>
      <c r="AT25" s="433"/>
      <c r="AU25" s="433"/>
      <c r="AV25" s="433"/>
      <c r="AW25" s="433"/>
      <c r="AX25" s="433"/>
      <c r="AY25" s="433"/>
      <c r="AZ25" s="433"/>
      <c r="BA25" s="433"/>
      <c r="BB25" s="433"/>
      <c r="BC25" s="433"/>
      <c r="BD25" s="500"/>
    </row>
    <row r="26" spans="3:59" ht="15.75">
      <c r="C26" s="458"/>
      <c r="E26" s="385"/>
      <c r="F26" s="385"/>
      <c r="G26" s="385"/>
      <c r="H26" s="385"/>
      <c r="I26" s="385"/>
      <c r="J26" s="385"/>
      <c r="K26" s="385"/>
      <c r="L26" s="385"/>
      <c r="M26" s="385"/>
      <c r="N26" s="385"/>
      <c r="Q26" s="347"/>
      <c r="AD26" s="347"/>
      <c r="AQ26" s="347"/>
      <c r="BD26" s="347"/>
    </row>
    <row r="27" spans="3:59" ht="15">
      <c r="C27" s="459" t="s">
        <v>134</v>
      </c>
      <c r="E27" s="396">
        <v>0</v>
      </c>
      <c r="F27" s="396">
        <f t="shared" ref="F27:L27" si="21">E31</f>
        <v>133609</v>
      </c>
      <c r="G27" s="396">
        <f t="shared" si="21"/>
        <v>134097</v>
      </c>
      <c r="H27" s="396">
        <f t="shared" si="21"/>
        <v>133835</v>
      </c>
      <c r="I27" s="396">
        <f t="shared" si="21"/>
        <v>134440</v>
      </c>
      <c r="J27" s="396">
        <f t="shared" si="21"/>
        <v>135115</v>
      </c>
      <c r="K27" s="396">
        <f t="shared" si="21"/>
        <v>136399</v>
      </c>
      <c r="L27" s="396">
        <f t="shared" si="21"/>
        <v>137984</v>
      </c>
      <c r="M27" s="396">
        <f>L31</f>
        <v>138736</v>
      </c>
      <c r="N27" s="396">
        <f>M31</f>
        <v>140371</v>
      </c>
      <c r="O27" s="578">
        <f>N31</f>
        <v>141189</v>
      </c>
      <c r="P27" s="578">
        <f>O31</f>
        <v>141666.63947414345</v>
      </c>
      <c r="Q27" s="351">
        <f>E27</f>
        <v>0</v>
      </c>
      <c r="R27" s="578">
        <f t="shared" ref="R27:AC27" si="22">Q31</f>
        <v>98044.11</v>
      </c>
      <c r="S27" s="578">
        <f t="shared" si="22"/>
        <v>142465.89916990441</v>
      </c>
      <c r="T27" s="578">
        <f t="shared" si="22"/>
        <v>143407.07409196623</v>
      </c>
      <c r="U27" s="578">
        <f t="shared" si="22"/>
        <v>144580.55066556192</v>
      </c>
      <c r="V27" s="578">
        <f t="shared" si="22"/>
        <v>145791.7975032244</v>
      </c>
      <c r="W27" s="578">
        <f t="shared" si="22"/>
        <v>146338.03568256556</v>
      </c>
      <c r="X27" s="578">
        <f t="shared" si="22"/>
        <v>147668.87690742454</v>
      </c>
      <c r="Y27" s="578">
        <f t="shared" si="22"/>
        <v>148931.98061921578</v>
      </c>
      <c r="Z27" s="578">
        <f t="shared" si="22"/>
        <v>149593.96891807261</v>
      </c>
      <c r="AA27" s="578">
        <f t="shared" si="22"/>
        <v>150993.69765171991</v>
      </c>
      <c r="AB27" s="578">
        <f t="shared" si="22"/>
        <v>152472.15725931834</v>
      </c>
      <c r="AC27" s="578">
        <f t="shared" si="22"/>
        <v>153957.18390367308</v>
      </c>
      <c r="AD27" s="351">
        <f>R27</f>
        <v>98044.11</v>
      </c>
      <c r="AE27" s="578">
        <f t="shared" ref="AE27:AP27" si="23">AD31</f>
        <v>418121.8759356559</v>
      </c>
      <c r="AF27" s="578">
        <f t="shared" si="23"/>
        <v>0</v>
      </c>
      <c r="AG27" s="578">
        <f t="shared" si="23"/>
        <v>0</v>
      </c>
      <c r="AH27" s="578">
        <f t="shared" si="23"/>
        <v>0</v>
      </c>
      <c r="AI27" s="578">
        <f t="shared" si="23"/>
        <v>0</v>
      </c>
      <c r="AJ27" s="578">
        <f t="shared" si="23"/>
        <v>0</v>
      </c>
      <c r="AK27" s="578">
        <f t="shared" si="23"/>
        <v>0</v>
      </c>
      <c r="AL27" s="578">
        <f t="shared" si="23"/>
        <v>0</v>
      </c>
      <c r="AM27" s="578">
        <f t="shared" si="23"/>
        <v>0</v>
      </c>
      <c r="AN27" s="578">
        <f t="shared" si="23"/>
        <v>0</v>
      </c>
      <c r="AO27" s="578">
        <f t="shared" si="23"/>
        <v>0</v>
      </c>
      <c r="AP27" s="578">
        <f t="shared" si="23"/>
        <v>0</v>
      </c>
      <c r="AQ27" s="351">
        <f>AE27</f>
        <v>418121.8759356559</v>
      </c>
      <c r="AR27" s="578">
        <f t="shared" ref="AR27:BC27" si="24">AQ31</f>
        <v>737997.32187131175</v>
      </c>
      <c r="AS27" s="578">
        <f t="shared" si="24"/>
        <v>0</v>
      </c>
      <c r="AT27" s="578">
        <f t="shared" si="24"/>
        <v>0</v>
      </c>
      <c r="AU27" s="578">
        <f t="shared" si="24"/>
        <v>0</v>
      </c>
      <c r="AV27" s="578">
        <f t="shared" si="24"/>
        <v>0</v>
      </c>
      <c r="AW27" s="578">
        <f t="shared" si="24"/>
        <v>0</v>
      </c>
      <c r="AX27" s="578">
        <f t="shared" si="24"/>
        <v>0</v>
      </c>
      <c r="AY27" s="578">
        <f t="shared" si="24"/>
        <v>0</v>
      </c>
      <c r="AZ27" s="578">
        <f t="shared" si="24"/>
        <v>0</v>
      </c>
      <c r="BA27" s="578">
        <f t="shared" si="24"/>
        <v>0</v>
      </c>
      <c r="BB27" s="578">
        <f t="shared" si="24"/>
        <v>0</v>
      </c>
      <c r="BC27" s="578">
        <f t="shared" si="24"/>
        <v>0</v>
      </c>
      <c r="BD27" s="351">
        <f>AR27</f>
        <v>737997.32187131175</v>
      </c>
    </row>
    <row r="28" spans="3:59">
      <c r="C28" s="460" t="s">
        <v>135</v>
      </c>
      <c r="E28" s="396">
        <f>FTTB!E6</f>
        <v>0</v>
      </c>
      <c r="F28" s="396">
        <f>FTTB!F6</f>
        <v>0</v>
      </c>
      <c r="G28" s="396">
        <f>FTTB!G6</f>
        <v>0</v>
      </c>
      <c r="H28" s="396">
        <f>FTTB!H6</f>
        <v>0</v>
      </c>
      <c r="I28" s="396">
        <f>FTTB!I6</f>
        <v>0</v>
      </c>
      <c r="J28" s="396">
        <f>FTTB!J6</f>
        <v>0</v>
      </c>
      <c r="K28" s="396">
        <f>FTTB!K6</f>
        <v>0</v>
      </c>
      <c r="L28" s="396">
        <f>FTTB!L6</f>
        <v>0</v>
      </c>
      <c r="M28" s="396">
        <f>FTTB!M6</f>
        <v>0</v>
      </c>
      <c r="N28" s="396">
        <f>FTTB!N6</f>
        <v>28885.11</v>
      </c>
      <c r="O28" s="578">
        <f>FTTB!O6</f>
        <v>35335</v>
      </c>
      <c r="P28" s="578">
        <f>FTTB!P6</f>
        <v>37710</v>
      </c>
      <c r="Q28" s="351">
        <f>SUM(E28:P28)</f>
        <v>101930.11</v>
      </c>
      <c r="R28" s="578">
        <f>FTTB!R6</f>
        <v>21758.082388730676</v>
      </c>
      <c r="S28" s="578">
        <f>FTTB!S6</f>
        <v>22560.068068991157</v>
      </c>
      <c r="T28" s="578">
        <f>FTTB!T6</f>
        <v>28391.185442013026</v>
      </c>
      <c r="U28" s="578">
        <f>FTTB!U6</f>
        <v>31161.424670789467</v>
      </c>
      <c r="V28" s="578">
        <f>FTTB!V6</f>
        <v>31405.051105925329</v>
      </c>
      <c r="W28" s="578">
        <f>FTTB!W6</f>
        <v>29682.715552497662</v>
      </c>
      <c r="X28" s="578">
        <f>FTTB!X6</f>
        <v>29165.066656437579</v>
      </c>
      <c r="Y28" s="578">
        <f>FTTB!Y6</f>
        <v>29969.421652405017</v>
      </c>
      <c r="Z28" s="578">
        <f>FTTB!Z6</f>
        <v>34412.983485802542</v>
      </c>
      <c r="AA28" s="578">
        <f>FTTB!AA6</f>
        <v>35861.221882741811</v>
      </c>
      <c r="AB28" s="578">
        <f>FTTB!AB6</f>
        <v>37925.198724898277</v>
      </c>
      <c r="AC28" s="578">
        <f>FTTB!AC6</f>
        <v>39192.655297021018</v>
      </c>
      <c r="AD28" s="351">
        <f>SUM(R28:AC28)</f>
        <v>371485.07492825354</v>
      </c>
      <c r="AE28" s="578">
        <f>FTTB!AE6</f>
        <v>319875.44593565585</v>
      </c>
      <c r="AF28" s="578">
        <f>FTTB!AF6</f>
        <v>0</v>
      </c>
      <c r="AG28" s="578">
        <f>FTTB!AG6</f>
        <v>0</v>
      </c>
      <c r="AH28" s="578">
        <f>FTTB!AH6</f>
        <v>0</v>
      </c>
      <c r="AI28" s="578">
        <f>FTTB!AI6</f>
        <v>0</v>
      </c>
      <c r="AJ28" s="578">
        <f>FTTB!AJ6</f>
        <v>0</v>
      </c>
      <c r="AK28" s="578">
        <f>FTTB!AK6</f>
        <v>0</v>
      </c>
      <c r="AL28" s="578">
        <f>FTTB!AL6</f>
        <v>0</v>
      </c>
      <c r="AM28" s="578">
        <f>FTTB!AM6</f>
        <v>0</v>
      </c>
      <c r="AN28" s="578">
        <f>FTTB!AN6</f>
        <v>0</v>
      </c>
      <c r="AO28" s="578">
        <f>FTTB!AO6</f>
        <v>0</v>
      </c>
      <c r="AP28" s="578">
        <f>FTTB!AP6</f>
        <v>0</v>
      </c>
      <c r="AQ28" s="351">
        <f>SUM(AE28:AP28)</f>
        <v>319875.44593565585</v>
      </c>
      <c r="AR28" s="578">
        <f>FTTB!AR6</f>
        <v>0</v>
      </c>
      <c r="AS28" s="578">
        <f>FTTB!AS6</f>
        <v>0</v>
      </c>
      <c r="AT28" s="578">
        <f>FTTB!AT6</f>
        <v>0</v>
      </c>
      <c r="AU28" s="578">
        <f>FTTB!AU6</f>
        <v>0</v>
      </c>
      <c r="AV28" s="578">
        <f>FTTB!AV6</f>
        <v>0</v>
      </c>
      <c r="AW28" s="578">
        <f>FTTB!AW6</f>
        <v>0</v>
      </c>
      <c r="AX28" s="578">
        <f>FTTB!AX6</f>
        <v>0</v>
      </c>
      <c r="AY28" s="578">
        <f>FTTB!AY6</f>
        <v>0</v>
      </c>
      <c r="AZ28" s="578">
        <f>FTTB!AZ6</f>
        <v>0</v>
      </c>
      <c r="BA28" s="578">
        <f>FTTB!BA6</f>
        <v>0</v>
      </c>
      <c r="BB28" s="578">
        <f>FTTB!BB6</f>
        <v>0</v>
      </c>
      <c r="BC28" s="578">
        <f>FTTB!BC6</f>
        <v>0</v>
      </c>
      <c r="BD28" s="351">
        <f>SUM(AR28:BC28)</f>
        <v>0</v>
      </c>
      <c r="BG28" s="578">
        <f>MM!CQ15+Youth!CQ15+FTTB!AD12</f>
        <v>10054309732.123318</v>
      </c>
    </row>
    <row r="29" spans="3:59">
      <c r="C29" s="460" t="s">
        <v>136</v>
      </c>
      <c r="E29" s="396">
        <f>FTTB!E7</f>
        <v>0</v>
      </c>
      <c r="F29" s="396">
        <f>FTTB!F7</f>
        <v>0</v>
      </c>
      <c r="G29" s="396">
        <f>FTTB!G7</f>
        <v>0</v>
      </c>
      <c r="H29" s="396">
        <f>FTTB!H7</f>
        <v>0</v>
      </c>
      <c r="I29" s="396">
        <f>FTTB!I7</f>
        <v>0</v>
      </c>
      <c r="J29" s="396">
        <f>FTTB!J7</f>
        <v>0</v>
      </c>
      <c r="K29" s="396">
        <f>FTTB!K7</f>
        <v>0</v>
      </c>
      <c r="L29" s="396">
        <f>FTTB!L7</f>
        <v>0</v>
      </c>
      <c r="M29" s="396">
        <f>FTTB!M7</f>
        <v>0</v>
      </c>
      <c r="N29" s="396">
        <f>FTTB!N7</f>
        <v>1029</v>
      </c>
      <c r="O29" s="578">
        <f>FTTB!O7</f>
        <v>1054</v>
      </c>
      <c r="P29" s="578">
        <f>FTTB!P7</f>
        <v>1803</v>
      </c>
      <c r="Q29" s="351">
        <f>SUM(E29:P29)</f>
        <v>3886</v>
      </c>
      <c r="R29" s="578">
        <f>FTTB!R7</f>
        <v>2615</v>
      </c>
      <c r="S29" s="578">
        <f>FTTB!S7</f>
        <v>3344.2809999999999</v>
      </c>
      <c r="T29" s="578">
        <f>FTTB!T7</f>
        <v>4036</v>
      </c>
      <c r="U29" s="578">
        <f>FTTB!U7</f>
        <v>3083.6365160228293</v>
      </c>
      <c r="V29" s="578">
        <f>FTTB!V7</f>
        <v>3441.3588912340306</v>
      </c>
      <c r="W29" s="578">
        <f>FTTB!W7</f>
        <v>3808.1164828855258</v>
      </c>
      <c r="X29" s="578">
        <f>FTTB!X7</f>
        <v>4168.1889319418324</v>
      </c>
      <c r="Y29" s="578">
        <f>FTTB!Y7</f>
        <v>4526.6652260386772</v>
      </c>
      <c r="Z29" s="578">
        <f>FTTB!Z7</f>
        <v>4904.5612732275486</v>
      </c>
      <c r="AA29" s="578">
        <f>FTTB!AA7</f>
        <v>5334.5431653725082</v>
      </c>
      <c r="AB29" s="578">
        <f>FTTB!AB7</f>
        <v>5830.9879227247739</v>
      </c>
      <c r="AC29" s="578">
        <f>FTTB!AC7</f>
        <v>6313.9695831499157</v>
      </c>
      <c r="AD29" s="351">
        <f>SUM(R29:AC29)</f>
        <v>51407.308992597638</v>
      </c>
      <c r="AE29" s="578">
        <f>FTTB!AE7</f>
        <v>0</v>
      </c>
      <c r="AF29" s="578">
        <f>FTTB!AF7</f>
        <v>0</v>
      </c>
      <c r="AG29" s="578">
        <f>FTTB!AG7</f>
        <v>0</v>
      </c>
      <c r="AH29" s="578">
        <f>FTTB!AH7</f>
        <v>0</v>
      </c>
      <c r="AI29" s="578">
        <f>FTTB!AI7</f>
        <v>0</v>
      </c>
      <c r="AJ29" s="578">
        <f>FTTB!AJ7</f>
        <v>0</v>
      </c>
      <c r="AK29" s="578">
        <f>FTTB!AK7</f>
        <v>0</v>
      </c>
      <c r="AL29" s="578">
        <f>FTTB!AL7</f>
        <v>0</v>
      </c>
      <c r="AM29" s="578">
        <f>FTTB!AM7</f>
        <v>0</v>
      </c>
      <c r="AN29" s="578">
        <f>FTTB!AN7</f>
        <v>0</v>
      </c>
      <c r="AO29" s="578">
        <f>FTTB!AO7</f>
        <v>0</v>
      </c>
      <c r="AP29" s="578">
        <f>FTTB!AP7</f>
        <v>0</v>
      </c>
      <c r="AQ29" s="351">
        <f>SUM(AE29:AP29)</f>
        <v>0</v>
      </c>
      <c r="AR29" s="578">
        <f>FTTB!AR7</f>
        <v>0</v>
      </c>
      <c r="AS29" s="578">
        <f>FTTB!AS7</f>
        <v>0</v>
      </c>
      <c r="AT29" s="578">
        <f>FTTB!AT7</f>
        <v>0</v>
      </c>
      <c r="AU29" s="578">
        <f>FTTB!AU7</f>
        <v>0</v>
      </c>
      <c r="AV29" s="578">
        <f>FTTB!AV7</f>
        <v>0</v>
      </c>
      <c r="AW29" s="578">
        <f>FTTB!AW7</f>
        <v>0</v>
      </c>
      <c r="AX29" s="578">
        <f>FTTB!AX7</f>
        <v>0</v>
      </c>
      <c r="AY29" s="578">
        <f>FTTB!AY7</f>
        <v>0</v>
      </c>
      <c r="AZ29" s="578">
        <f>FTTB!AZ7</f>
        <v>0</v>
      </c>
      <c r="BA29" s="578">
        <f>FTTB!BA7</f>
        <v>0</v>
      </c>
      <c r="BB29" s="578">
        <f>FTTB!BB7</f>
        <v>0</v>
      </c>
      <c r="BC29" s="578">
        <f>FTTB!BC7</f>
        <v>0</v>
      </c>
      <c r="BD29" s="351">
        <f>SUM(AR29:BC29)</f>
        <v>0</v>
      </c>
    </row>
    <row r="30" spans="3:59">
      <c r="C30" s="460" t="s">
        <v>137</v>
      </c>
      <c r="E30" s="389">
        <f t="shared" ref="E30:P30" si="25">E31-E27</f>
        <v>133609</v>
      </c>
      <c r="F30" s="389">
        <f t="shared" si="25"/>
        <v>488</v>
      </c>
      <c r="G30" s="389">
        <f t="shared" si="25"/>
        <v>-262</v>
      </c>
      <c r="H30" s="389">
        <f t="shared" si="25"/>
        <v>605</v>
      </c>
      <c r="I30" s="389">
        <f t="shared" si="25"/>
        <v>675</v>
      </c>
      <c r="J30" s="389">
        <f t="shared" si="25"/>
        <v>1284</v>
      </c>
      <c r="K30" s="389">
        <f t="shared" si="25"/>
        <v>1585</v>
      </c>
      <c r="L30" s="389">
        <f t="shared" si="25"/>
        <v>752</v>
      </c>
      <c r="M30" s="389">
        <f t="shared" si="25"/>
        <v>1635</v>
      </c>
      <c r="N30" s="389">
        <f t="shared" si="25"/>
        <v>818</v>
      </c>
      <c r="O30" s="578">
        <f t="shared" si="25"/>
        <v>477.63947414344875</v>
      </c>
      <c r="P30" s="578">
        <f t="shared" si="25"/>
        <v>461.88418870937312</v>
      </c>
      <c r="Q30" s="351">
        <f>SUM(E30:P30)</f>
        <v>142128.52366285282</v>
      </c>
      <c r="R30" s="578">
        <f t="shared" ref="R30:AC30" si="26">R31-R27</f>
        <v>44421.789169904412</v>
      </c>
      <c r="S30" s="578">
        <f t="shared" si="26"/>
        <v>941.17492206182214</v>
      </c>
      <c r="T30" s="578">
        <f t="shared" si="26"/>
        <v>1173.4765735956898</v>
      </c>
      <c r="U30" s="578">
        <f t="shared" si="26"/>
        <v>1211.2468376624747</v>
      </c>
      <c r="V30" s="578">
        <f t="shared" si="26"/>
        <v>546.23817934116232</v>
      </c>
      <c r="W30" s="578">
        <f t="shared" si="26"/>
        <v>1330.8412248589739</v>
      </c>
      <c r="X30" s="578">
        <f t="shared" si="26"/>
        <v>1263.1037117912492</v>
      </c>
      <c r="Y30" s="578">
        <f t="shared" si="26"/>
        <v>661.9882988568279</v>
      </c>
      <c r="Z30" s="578">
        <f t="shared" si="26"/>
        <v>1399.7287336472946</v>
      </c>
      <c r="AA30" s="578">
        <f t="shared" si="26"/>
        <v>1478.45960759843</v>
      </c>
      <c r="AB30" s="578">
        <f t="shared" si="26"/>
        <v>1485.0266443547443</v>
      </c>
      <c r="AC30" s="578">
        <f t="shared" si="26"/>
        <v>1558.8009330821806</v>
      </c>
      <c r="AD30" s="351">
        <f>SUM(R30:AC30)</f>
        <v>57471.874836755262</v>
      </c>
      <c r="AE30" s="578">
        <f t="shared" ref="AE30:AP30" si="27">AE31-AE27</f>
        <v>-418121.8759356559</v>
      </c>
      <c r="AF30" s="578">
        <f t="shared" si="27"/>
        <v>0</v>
      </c>
      <c r="AG30" s="578">
        <f t="shared" si="27"/>
        <v>0</v>
      </c>
      <c r="AH30" s="578">
        <f t="shared" si="27"/>
        <v>0</v>
      </c>
      <c r="AI30" s="578">
        <f t="shared" si="27"/>
        <v>0</v>
      </c>
      <c r="AJ30" s="578">
        <f t="shared" si="27"/>
        <v>0</v>
      </c>
      <c r="AK30" s="578">
        <f t="shared" si="27"/>
        <v>0</v>
      </c>
      <c r="AL30" s="578">
        <f t="shared" si="27"/>
        <v>0</v>
      </c>
      <c r="AM30" s="578">
        <f t="shared" si="27"/>
        <v>0</v>
      </c>
      <c r="AN30" s="578">
        <f t="shared" si="27"/>
        <v>0</v>
      </c>
      <c r="AO30" s="578">
        <f t="shared" si="27"/>
        <v>0</v>
      </c>
      <c r="AP30" s="578">
        <f t="shared" si="27"/>
        <v>0</v>
      </c>
      <c r="AQ30" s="351">
        <f>SUM(AE30:AP30)</f>
        <v>-418121.8759356559</v>
      </c>
      <c r="AR30" s="578">
        <f t="shared" ref="AR30:BC30" si="28">AR31-AR27</f>
        <v>-737997.32187131175</v>
      </c>
      <c r="AS30" s="578">
        <f t="shared" si="28"/>
        <v>0</v>
      </c>
      <c r="AT30" s="578">
        <f t="shared" si="28"/>
        <v>0</v>
      </c>
      <c r="AU30" s="578">
        <f t="shared" si="28"/>
        <v>0</v>
      </c>
      <c r="AV30" s="578">
        <f t="shared" si="28"/>
        <v>0</v>
      </c>
      <c r="AW30" s="578">
        <f t="shared" si="28"/>
        <v>0</v>
      </c>
      <c r="AX30" s="578">
        <f t="shared" si="28"/>
        <v>0</v>
      </c>
      <c r="AY30" s="578">
        <f t="shared" si="28"/>
        <v>0</v>
      </c>
      <c r="AZ30" s="578">
        <f t="shared" si="28"/>
        <v>0</v>
      </c>
      <c r="BA30" s="578">
        <f t="shared" si="28"/>
        <v>0</v>
      </c>
      <c r="BB30" s="578">
        <f t="shared" si="28"/>
        <v>0</v>
      </c>
      <c r="BC30" s="578">
        <f t="shared" si="28"/>
        <v>0</v>
      </c>
      <c r="BD30" s="351">
        <f>SUM(AR30:BC30)</f>
        <v>-737997.32187131175</v>
      </c>
    </row>
    <row r="31" spans="3:59" ht="15">
      <c r="C31" s="459" t="s">
        <v>138</v>
      </c>
      <c r="E31" s="397">
        <f>'B2B Fix'!E31</f>
        <v>133609</v>
      </c>
      <c r="F31" s="397">
        <f>'B2B Fix'!F31</f>
        <v>134097</v>
      </c>
      <c r="G31" s="397">
        <f>'B2B Fix'!G31</f>
        <v>133835</v>
      </c>
      <c r="H31" s="397">
        <f>'B2B Fix'!H31</f>
        <v>134440</v>
      </c>
      <c r="I31" s="397">
        <f>'B2B Fix'!I31</f>
        <v>135115</v>
      </c>
      <c r="J31" s="397">
        <f>'B2B Fix'!J31</f>
        <v>136399</v>
      </c>
      <c r="K31" s="397">
        <f>'B2B Fix'!K31</f>
        <v>137984</v>
      </c>
      <c r="L31" s="397">
        <f>'B2B Fix'!L31</f>
        <v>138736</v>
      </c>
      <c r="M31" s="397">
        <f>'B2B Fix'!M31</f>
        <v>140371</v>
      </c>
      <c r="N31" s="397">
        <f>'B2B Fix'!N31</f>
        <v>141189</v>
      </c>
      <c r="O31" s="578">
        <f>'B2B Fix'!O31</f>
        <v>141666.63947414345</v>
      </c>
      <c r="P31" s="578">
        <f>'B2B Fix'!P31</f>
        <v>142128.52366285282</v>
      </c>
      <c r="Q31" s="359">
        <f>Q27+Q28-Q29</f>
        <v>98044.11</v>
      </c>
      <c r="R31" s="578">
        <f>'B2B Fix'!R31</f>
        <v>142465.89916990441</v>
      </c>
      <c r="S31" s="578">
        <f>'B2B Fix'!S31</f>
        <v>143407.07409196623</v>
      </c>
      <c r="T31" s="578">
        <f>'B2B Fix'!T31</f>
        <v>144580.55066556192</v>
      </c>
      <c r="U31" s="578">
        <f>'B2B Fix'!U31</f>
        <v>145791.7975032244</v>
      </c>
      <c r="V31" s="578">
        <f>'B2B Fix'!V31</f>
        <v>146338.03568256556</v>
      </c>
      <c r="W31" s="578">
        <f>'B2B Fix'!W31</f>
        <v>147668.87690742454</v>
      </c>
      <c r="X31" s="578">
        <f>'B2B Fix'!X31</f>
        <v>148931.98061921578</v>
      </c>
      <c r="Y31" s="578">
        <f>'B2B Fix'!Y31</f>
        <v>149593.96891807261</v>
      </c>
      <c r="Z31" s="578">
        <f>'B2B Fix'!Z31</f>
        <v>150993.69765171991</v>
      </c>
      <c r="AA31" s="578">
        <f>'B2B Fix'!AA31</f>
        <v>152472.15725931834</v>
      </c>
      <c r="AB31" s="578">
        <f>'B2B Fix'!AB31</f>
        <v>153957.18390367308</v>
      </c>
      <c r="AC31" s="578">
        <f>'B2B Fix'!AC31</f>
        <v>155515.98483675526</v>
      </c>
      <c r="AD31" s="359">
        <f>AD27+AD28-AD29</f>
        <v>418121.8759356559</v>
      </c>
      <c r="AE31" s="578">
        <f>'B2B Fix'!AE31</f>
        <v>0</v>
      </c>
      <c r="AF31" s="578">
        <f>'B2B Fix'!AF31</f>
        <v>0</v>
      </c>
      <c r="AG31" s="578">
        <f>'B2B Fix'!AG31</f>
        <v>0</v>
      </c>
      <c r="AH31" s="578">
        <f>'B2B Fix'!AH31</f>
        <v>0</v>
      </c>
      <c r="AI31" s="578">
        <f>'B2B Fix'!AI31</f>
        <v>0</v>
      </c>
      <c r="AJ31" s="578">
        <f>'B2B Fix'!AJ31</f>
        <v>0</v>
      </c>
      <c r="AK31" s="578">
        <f>'B2B Fix'!AK31</f>
        <v>0</v>
      </c>
      <c r="AL31" s="578">
        <f>'B2B Fix'!AL31</f>
        <v>0</v>
      </c>
      <c r="AM31" s="578">
        <f>'B2B Fix'!AM31</f>
        <v>0</v>
      </c>
      <c r="AN31" s="578">
        <f>'B2B Fix'!AN31</f>
        <v>0</v>
      </c>
      <c r="AO31" s="578">
        <f>'B2B Fix'!AO31</f>
        <v>0</v>
      </c>
      <c r="AP31" s="578">
        <f>'B2B Fix'!AP31</f>
        <v>0</v>
      </c>
      <c r="AQ31" s="359">
        <f>AQ27+AQ28-AQ29</f>
        <v>737997.32187131175</v>
      </c>
      <c r="AR31" s="578">
        <f>'B2B Fix'!AR31</f>
        <v>0</v>
      </c>
      <c r="AS31" s="578">
        <f>'B2B Fix'!AS31</f>
        <v>0</v>
      </c>
      <c r="AT31" s="578">
        <f>'B2B Fix'!AT31</f>
        <v>0</v>
      </c>
      <c r="AU31" s="578">
        <f>'B2B Fix'!AU31</f>
        <v>0</v>
      </c>
      <c r="AV31" s="578">
        <f>'B2B Fix'!AV31</f>
        <v>0</v>
      </c>
      <c r="AW31" s="578">
        <f>'B2B Fix'!AW31</f>
        <v>0</v>
      </c>
      <c r="AX31" s="578">
        <f>'B2B Fix'!AX31</f>
        <v>0</v>
      </c>
      <c r="AY31" s="578">
        <f>'B2B Fix'!AY31</f>
        <v>0</v>
      </c>
      <c r="AZ31" s="578">
        <f>'B2B Fix'!AZ31</f>
        <v>0</v>
      </c>
      <c r="BA31" s="578">
        <f>'B2B Fix'!BA31</f>
        <v>0</v>
      </c>
      <c r="BB31" s="578">
        <f>'B2B Fix'!BB31</f>
        <v>0</v>
      </c>
      <c r="BC31" s="578">
        <f>'B2B Fix'!BC31</f>
        <v>0</v>
      </c>
      <c r="BD31" s="359">
        <f>BD27+BD28-BD29</f>
        <v>737997.32187131175</v>
      </c>
    </row>
    <row r="32" spans="3:59">
      <c r="C32" s="461" t="s">
        <v>139</v>
      </c>
      <c r="E32" s="390">
        <f t="shared" ref="E32:P32" si="29">E29/AVERAGE(E27,E31)*12</f>
        <v>0</v>
      </c>
      <c r="F32" s="390">
        <f t="shared" si="29"/>
        <v>0</v>
      </c>
      <c r="G32" s="390">
        <f t="shared" si="29"/>
        <v>0</v>
      </c>
      <c r="H32" s="390">
        <f t="shared" si="29"/>
        <v>0</v>
      </c>
      <c r="I32" s="390">
        <f t="shared" si="29"/>
        <v>0</v>
      </c>
      <c r="J32" s="390">
        <f t="shared" si="29"/>
        <v>0</v>
      </c>
      <c r="K32" s="390">
        <f t="shared" si="29"/>
        <v>0</v>
      </c>
      <c r="L32" s="390">
        <f t="shared" si="29"/>
        <v>0</v>
      </c>
      <c r="M32" s="390">
        <f t="shared" si="29"/>
        <v>0</v>
      </c>
      <c r="N32" s="390">
        <f t="shared" si="29"/>
        <v>8.7711322631055549E-2</v>
      </c>
      <c r="O32" s="559">
        <f t="shared" si="29"/>
        <v>8.9430778354031626E-2</v>
      </c>
      <c r="P32" s="559">
        <f t="shared" si="29"/>
        <v>0.15247617162210525</v>
      </c>
      <c r="Q32" s="201">
        <f>Q29/AVERAGE(Q27,Q31)</f>
        <v>7.9270442660961477E-2</v>
      </c>
      <c r="R32" s="559">
        <f t="shared" ref="R32:AC32" si="30">R29/AVERAGE(R27,R31)*12</f>
        <v>0.26094548088293579</v>
      </c>
      <c r="S32" s="559">
        <f t="shared" si="30"/>
        <v>0.2807636660583378</v>
      </c>
      <c r="T32" s="559">
        <f t="shared" si="30"/>
        <v>0.33634778606044219</v>
      </c>
      <c r="U32" s="559">
        <f t="shared" si="30"/>
        <v>0.25487026175622374</v>
      </c>
      <c r="V32" s="559">
        <f t="shared" si="30"/>
        <v>0.28272570620026038</v>
      </c>
      <c r="W32" s="559">
        <f t="shared" si="30"/>
        <v>0.31085934267371473</v>
      </c>
      <c r="X32" s="559">
        <f t="shared" si="30"/>
        <v>0.33727661882305526</v>
      </c>
      <c r="Y32" s="559">
        <f t="shared" si="30"/>
        <v>0.36392134617884603</v>
      </c>
      <c r="Z32" s="559">
        <f t="shared" si="30"/>
        <v>0.39159780539475514</v>
      </c>
      <c r="AA32" s="559">
        <f t="shared" si="30"/>
        <v>0.4218894280757623</v>
      </c>
      <c r="AB32" s="559">
        <f t="shared" si="30"/>
        <v>0.45669161319299956</v>
      </c>
      <c r="AC32" s="559">
        <f t="shared" si="30"/>
        <v>0.48965559958672444</v>
      </c>
      <c r="AD32" s="419">
        <f>AD29/AD33</f>
        <v>0.35190775768226651</v>
      </c>
      <c r="AE32" s="559">
        <f t="shared" ref="AE32:AP32" si="31">AE29/AVERAGE(AE27,AE31)*12</f>
        <v>0</v>
      </c>
      <c r="AF32" s="559" t="e">
        <f t="shared" si="31"/>
        <v>#DIV/0!</v>
      </c>
      <c r="AG32" s="559" t="e">
        <f t="shared" si="31"/>
        <v>#DIV/0!</v>
      </c>
      <c r="AH32" s="559" t="e">
        <f t="shared" si="31"/>
        <v>#DIV/0!</v>
      </c>
      <c r="AI32" s="559" t="e">
        <f t="shared" si="31"/>
        <v>#DIV/0!</v>
      </c>
      <c r="AJ32" s="559" t="e">
        <f t="shared" si="31"/>
        <v>#DIV/0!</v>
      </c>
      <c r="AK32" s="559" t="e">
        <f t="shared" si="31"/>
        <v>#DIV/0!</v>
      </c>
      <c r="AL32" s="559" t="e">
        <f t="shared" si="31"/>
        <v>#DIV/0!</v>
      </c>
      <c r="AM32" s="559" t="e">
        <f t="shared" si="31"/>
        <v>#DIV/0!</v>
      </c>
      <c r="AN32" s="559" t="e">
        <f t="shared" si="31"/>
        <v>#DIV/0!</v>
      </c>
      <c r="AO32" s="559" t="e">
        <f t="shared" si="31"/>
        <v>#DIV/0!</v>
      </c>
      <c r="AP32" s="559" t="e">
        <f t="shared" si="31"/>
        <v>#DIV/0!</v>
      </c>
      <c r="AQ32" s="201">
        <f>AQ29/AVERAGE(AQ27,AQ31)</f>
        <v>0</v>
      </c>
      <c r="AR32" s="559">
        <f t="shared" ref="AR32:BC32" si="32">AR29/AVERAGE(AR27,AR31)*12</f>
        <v>0</v>
      </c>
      <c r="AS32" s="559" t="e">
        <f t="shared" si="32"/>
        <v>#DIV/0!</v>
      </c>
      <c r="AT32" s="559" t="e">
        <f t="shared" si="32"/>
        <v>#DIV/0!</v>
      </c>
      <c r="AU32" s="559" t="e">
        <f t="shared" si="32"/>
        <v>#DIV/0!</v>
      </c>
      <c r="AV32" s="559" t="e">
        <f t="shared" si="32"/>
        <v>#DIV/0!</v>
      </c>
      <c r="AW32" s="559" t="e">
        <f t="shared" si="32"/>
        <v>#DIV/0!</v>
      </c>
      <c r="AX32" s="559" t="e">
        <f t="shared" si="32"/>
        <v>#DIV/0!</v>
      </c>
      <c r="AY32" s="559" t="e">
        <f t="shared" si="32"/>
        <v>#DIV/0!</v>
      </c>
      <c r="AZ32" s="559" t="e">
        <f t="shared" si="32"/>
        <v>#DIV/0!</v>
      </c>
      <c r="BA32" s="559" t="e">
        <f t="shared" si="32"/>
        <v>#DIV/0!</v>
      </c>
      <c r="BB32" s="559" t="e">
        <f t="shared" si="32"/>
        <v>#DIV/0!</v>
      </c>
      <c r="BC32" s="559" t="e">
        <f t="shared" si="32"/>
        <v>#DIV/0!</v>
      </c>
      <c r="BD32" s="201">
        <f>BD29/AVERAGE(BD27,BD31)</f>
        <v>0</v>
      </c>
    </row>
    <row r="33" spans="3:56">
      <c r="C33" s="462" t="s">
        <v>57</v>
      </c>
      <c r="E33" s="389">
        <f>AVERAGE(E27,E31)</f>
        <v>66804.5</v>
      </c>
      <c r="F33" s="389">
        <f t="shared" ref="F33:L33" si="33">AVERAGE(F27,F31)</f>
        <v>133853</v>
      </c>
      <c r="G33" s="389">
        <f t="shared" si="33"/>
        <v>133966</v>
      </c>
      <c r="H33" s="389">
        <f t="shared" si="33"/>
        <v>134137.5</v>
      </c>
      <c r="I33" s="389">
        <f t="shared" si="33"/>
        <v>134777.5</v>
      </c>
      <c r="J33" s="389">
        <f t="shared" si="33"/>
        <v>135757</v>
      </c>
      <c r="K33" s="389">
        <f t="shared" si="33"/>
        <v>137191.5</v>
      </c>
      <c r="L33" s="389">
        <f t="shared" si="33"/>
        <v>138360</v>
      </c>
      <c r="M33" s="389">
        <f t="shared" ref="M33:R33" si="34">AVERAGE(M27,M31)</f>
        <v>139553.5</v>
      </c>
      <c r="N33" s="389">
        <f t="shared" si="34"/>
        <v>140780</v>
      </c>
      <c r="O33" s="578">
        <f t="shared" si="34"/>
        <v>141427.81973707172</v>
      </c>
      <c r="P33" s="578">
        <f t="shared" si="34"/>
        <v>141897.58156849814</v>
      </c>
      <c r="Q33" s="356">
        <f t="shared" si="34"/>
        <v>49022.055</v>
      </c>
      <c r="R33" s="578">
        <f t="shared" si="34"/>
        <v>120255.0045849522</v>
      </c>
      <c r="S33" s="578">
        <f t="shared" ref="S33:AC33" si="35">AVERAGE(S27,S31)</f>
        <v>142936.48663093534</v>
      </c>
      <c r="T33" s="578">
        <f t="shared" si="35"/>
        <v>143993.81237876409</v>
      </c>
      <c r="U33" s="578">
        <f t="shared" si="35"/>
        <v>145186.17408439316</v>
      </c>
      <c r="V33" s="578">
        <f t="shared" si="35"/>
        <v>146064.916592895</v>
      </c>
      <c r="W33" s="578">
        <f t="shared" si="35"/>
        <v>147003.45629499503</v>
      </c>
      <c r="X33" s="578">
        <f t="shared" si="35"/>
        <v>148300.42876332015</v>
      </c>
      <c r="Y33" s="578">
        <f t="shared" si="35"/>
        <v>149262.9747686442</v>
      </c>
      <c r="Z33" s="578">
        <f t="shared" si="35"/>
        <v>150293.83328489627</v>
      </c>
      <c r="AA33" s="578">
        <f t="shared" si="35"/>
        <v>151732.92745551912</v>
      </c>
      <c r="AB33" s="578">
        <f t="shared" si="35"/>
        <v>153214.67058149571</v>
      </c>
      <c r="AC33" s="578">
        <f t="shared" si="35"/>
        <v>154736.58437021417</v>
      </c>
      <c r="AD33" s="418">
        <f>AVERAGE(R33:AC33)</f>
        <v>146081.77248258537</v>
      </c>
      <c r="AE33" s="578">
        <f>AVERAGE(AE27,AE31)</f>
        <v>209060.93796782795</v>
      </c>
      <c r="AF33" s="578">
        <f t="shared" ref="AF33:AP33" si="36">AVERAGE(AF27,AF31)</f>
        <v>0</v>
      </c>
      <c r="AG33" s="578">
        <f t="shared" si="36"/>
        <v>0</v>
      </c>
      <c r="AH33" s="578">
        <f t="shared" si="36"/>
        <v>0</v>
      </c>
      <c r="AI33" s="578">
        <f t="shared" si="36"/>
        <v>0</v>
      </c>
      <c r="AJ33" s="578">
        <f t="shared" si="36"/>
        <v>0</v>
      </c>
      <c r="AK33" s="578">
        <f t="shared" si="36"/>
        <v>0</v>
      </c>
      <c r="AL33" s="578">
        <f t="shared" si="36"/>
        <v>0</v>
      </c>
      <c r="AM33" s="578">
        <f t="shared" si="36"/>
        <v>0</v>
      </c>
      <c r="AN33" s="578">
        <f t="shared" si="36"/>
        <v>0</v>
      </c>
      <c r="AO33" s="578">
        <f t="shared" si="36"/>
        <v>0</v>
      </c>
      <c r="AP33" s="578">
        <f t="shared" si="36"/>
        <v>0</v>
      </c>
      <c r="AQ33" s="356">
        <f>AVERAGE(AQ27,AQ31)</f>
        <v>578059.59890348383</v>
      </c>
      <c r="AR33" s="578">
        <f>AVERAGE(AR27,AR31)</f>
        <v>368998.66093565588</v>
      </c>
      <c r="AS33" s="578">
        <f t="shared" ref="AS33:BC33" si="37">AVERAGE(AS27,AS31)</f>
        <v>0</v>
      </c>
      <c r="AT33" s="578">
        <f t="shared" si="37"/>
        <v>0</v>
      </c>
      <c r="AU33" s="578">
        <f t="shared" si="37"/>
        <v>0</v>
      </c>
      <c r="AV33" s="578">
        <f t="shared" si="37"/>
        <v>0</v>
      </c>
      <c r="AW33" s="578">
        <f t="shared" si="37"/>
        <v>0</v>
      </c>
      <c r="AX33" s="578">
        <f t="shared" si="37"/>
        <v>0</v>
      </c>
      <c r="AY33" s="578">
        <f t="shared" si="37"/>
        <v>0</v>
      </c>
      <c r="AZ33" s="578">
        <f t="shared" si="37"/>
        <v>0</v>
      </c>
      <c r="BA33" s="578">
        <f t="shared" si="37"/>
        <v>0</v>
      </c>
      <c r="BB33" s="578">
        <f t="shared" si="37"/>
        <v>0</v>
      </c>
      <c r="BC33" s="578">
        <f t="shared" si="37"/>
        <v>0</v>
      </c>
      <c r="BD33" s="356">
        <f>AVERAGE(BD27,BD31)</f>
        <v>737997.32187131175</v>
      </c>
    </row>
    <row r="34" spans="3:56">
      <c r="C34" s="420"/>
      <c r="E34" s="385"/>
      <c r="F34" s="385"/>
      <c r="G34" s="385"/>
      <c r="H34" s="385"/>
      <c r="I34" s="385"/>
      <c r="J34" s="385"/>
      <c r="K34" s="385"/>
      <c r="L34" s="385"/>
      <c r="M34" s="385"/>
      <c r="N34" s="385"/>
      <c r="Q34" s="347"/>
      <c r="AD34" s="347"/>
      <c r="AQ34" s="347"/>
      <c r="BD34" s="347"/>
    </row>
    <row r="35" spans="3:56" ht="15.75">
      <c r="C35" s="464" t="s">
        <v>55</v>
      </c>
      <c r="E35" s="391">
        <f>FTTB!E12</f>
        <v>5125348.83</v>
      </c>
      <c r="F35" s="391">
        <f>FTTB!F12</f>
        <v>4776054</v>
      </c>
      <c r="G35" s="391">
        <f>FTTB!G12</f>
        <v>5852847</v>
      </c>
      <c r="H35" s="391">
        <f>FTTB!H12</f>
        <v>5802045</v>
      </c>
      <c r="I35" s="391">
        <f>FTTB!I12</f>
        <v>6135175.2750000004</v>
      </c>
      <c r="J35" s="391">
        <f>FTTB!J12</f>
        <v>6123148.11666667</v>
      </c>
      <c r="K35" s="391">
        <f>FTTB!K12</f>
        <v>6628095.3499999996</v>
      </c>
      <c r="L35" s="391">
        <f>FTTB!L12</f>
        <v>6917272.5</v>
      </c>
      <c r="M35" s="391">
        <f>FTTB!M12</f>
        <v>7740091.8916666703</v>
      </c>
      <c r="N35" s="391">
        <f>FTTB!N12</f>
        <v>10041940.529312501</v>
      </c>
      <c r="O35" s="579">
        <f>FTTB!O12</f>
        <v>11827076.077469001</v>
      </c>
      <c r="P35" s="579">
        <f>FTTB!P12</f>
        <v>13814764.2645004</v>
      </c>
      <c r="Q35" s="352">
        <f>SUM(E35:P35)</f>
        <v>90783858.834615231</v>
      </c>
      <c r="R35" s="579">
        <f>FTTB!R12</f>
        <v>15518619.737966601</v>
      </c>
      <c r="S35" s="579">
        <f>FTTB!S12</f>
        <v>16600519.124415699</v>
      </c>
      <c r="T35" s="579">
        <f>FTTB!T12</f>
        <v>19460935.927425601</v>
      </c>
      <c r="U35" s="579">
        <f>FTTB!U12</f>
        <v>21042918.8757555</v>
      </c>
      <c r="V35" s="579">
        <f>FTTB!V12</f>
        <v>21639693.295936398</v>
      </c>
      <c r="W35" s="579">
        <f>FTTB!W12</f>
        <v>23184376.212296002</v>
      </c>
      <c r="X35" s="579">
        <f>FTTB!X12</f>
        <v>24643430.626071401</v>
      </c>
      <c r="Y35" s="579">
        <f>FTTB!Y12</f>
        <v>26328796.526372701</v>
      </c>
      <c r="Z35" s="579">
        <f>FTTB!Z12</f>
        <v>29072624.625169698</v>
      </c>
      <c r="AA35" s="579">
        <f>FTTB!AA12</f>
        <v>30884946.207334999</v>
      </c>
      <c r="AB35" s="579">
        <f>FTTB!AB12</f>
        <v>32775660.897426099</v>
      </c>
      <c r="AC35" s="579">
        <f>FTTB!AC12</f>
        <v>34064046.999878399</v>
      </c>
      <c r="AD35" s="352">
        <f>SUM(R35:AC35)</f>
        <v>295216569.05604911</v>
      </c>
      <c r="AE35" s="579">
        <f>FTTB!AE12</f>
        <v>0</v>
      </c>
      <c r="AF35" s="579">
        <f>FTTB!AF12</f>
        <v>0</v>
      </c>
      <c r="AG35" s="579">
        <f>FTTB!AG12</f>
        <v>0</v>
      </c>
      <c r="AH35" s="579">
        <f>FTTB!AH12</f>
        <v>0</v>
      </c>
      <c r="AI35" s="579">
        <f>FTTB!AI12</f>
        <v>0</v>
      </c>
      <c r="AJ35" s="579">
        <f>FTTB!AJ12</f>
        <v>0</v>
      </c>
      <c r="AK35" s="579">
        <f>FTTB!AK12</f>
        <v>0</v>
      </c>
      <c r="AL35" s="579">
        <f>FTTB!AL12</f>
        <v>0</v>
      </c>
      <c r="AM35" s="579">
        <f>FTTB!AM12</f>
        <v>0</v>
      </c>
      <c r="AN35" s="579">
        <f>FTTB!AN12</f>
        <v>0</v>
      </c>
      <c r="AO35" s="579">
        <f>FTTB!AO12</f>
        <v>0</v>
      </c>
      <c r="AP35" s="579">
        <f>FTTB!AP12</f>
        <v>0</v>
      </c>
      <c r="AQ35" s="352">
        <f>SUM(AE35:AP35)</f>
        <v>0</v>
      </c>
      <c r="AR35" s="579">
        <f>FTTB!AR12</f>
        <v>0</v>
      </c>
      <c r="AS35" s="579">
        <f>FTTB!AS12</f>
        <v>0</v>
      </c>
      <c r="AT35" s="579">
        <f>FTTB!AT12</f>
        <v>0</v>
      </c>
      <c r="AU35" s="579">
        <f>FTTB!AU12</f>
        <v>0</v>
      </c>
      <c r="AV35" s="579">
        <f>FTTB!AV12</f>
        <v>0</v>
      </c>
      <c r="AW35" s="579">
        <f>FTTB!AW12</f>
        <v>0</v>
      </c>
      <c r="AX35" s="579">
        <f>FTTB!AX12</f>
        <v>0</v>
      </c>
      <c r="AY35" s="579">
        <f>FTTB!AY12</f>
        <v>0</v>
      </c>
      <c r="AZ35" s="579">
        <f>FTTB!AZ12</f>
        <v>0</v>
      </c>
      <c r="BA35" s="579">
        <f>FTTB!BA12</f>
        <v>0</v>
      </c>
      <c r="BB35" s="579">
        <f>FTTB!BB12</f>
        <v>0</v>
      </c>
      <c r="BC35" s="579">
        <f>FTTB!BC12</f>
        <v>0</v>
      </c>
      <c r="BD35" s="352">
        <f>SUM(AR35:BC35)</f>
        <v>0</v>
      </c>
    </row>
    <row r="36" spans="3:56" ht="15.75">
      <c r="C36" s="464" t="s">
        <v>56</v>
      </c>
      <c r="E36" s="391">
        <f>FTTB!E8</f>
        <v>0</v>
      </c>
      <c r="F36" s="391">
        <f>FTTB!F8</f>
        <v>0</v>
      </c>
      <c r="G36" s="391">
        <f>FTTB!G8</f>
        <v>0</v>
      </c>
      <c r="H36" s="391">
        <f>FTTB!H8</f>
        <v>0</v>
      </c>
      <c r="I36" s="391">
        <f>FTTB!I8</f>
        <v>0</v>
      </c>
      <c r="J36" s="391">
        <f>FTTB!J8</f>
        <v>0</v>
      </c>
      <c r="K36" s="391">
        <f>FTTB!K8</f>
        <v>0</v>
      </c>
      <c r="L36" s="391">
        <f>FTTB!L8</f>
        <v>0</v>
      </c>
      <c r="M36" s="391">
        <f>FTTB!M8</f>
        <v>0</v>
      </c>
      <c r="N36" s="391">
        <f>FTTB!N8</f>
        <v>0</v>
      </c>
      <c r="O36" s="580">
        <f>FTTB!O8</f>
        <v>0</v>
      </c>
      <c r="P36" s="580">
        <f>FTTB!P8</f>
        <v>0</v>
      </c>
      <c r="Q36" s="358">
        <f>SUM(E36:P36)</f>
        <v>0</v>
      </c>
      <c r="R36" s="580">
        <f>FTTB!R8</f>
        <v>0</v>
      </c>
      <c r="S36" s="580">
        <f>FTTB!S8</f>
        <v>0</v>
      </c>
      <c r="T36" s="580">
        <f>FTTB!T8</f>
        <v>0</v>
      </c>
      <c r="U36" s="580">
        <f>FTTB!U8</f>
        <v>0</v>
      </c>
      <c r="V36" s="580">
        <f>FTTB!V8</f>
        <v>0</v>
      </c>
      <c r="W36" s="580">
        <f>FTTB!W8</f>
        <v>0</v>
      </c>
      <c r="X36" s="580">
        <f>FTTB!X8</f>
        <v>0</v>
      </c>
      <c r="Y36" s="580">
        <f>FTTB!Y8</f>
        <v>0</v>
      </c>
      <c r="Z36" s="580">
        <f>FTTB!Z8</f>
        <v>0</v>
      </c>
      <c r="AA36" s="580">
        <f>FTTB!AA8</f>
        <v>0</v>
      </c>
      <c r="AB36" s="580">
        <f>FTTB!AB8</f>
        <v>0</v>
      </c>
      <c r="AC36" s="580">
        <f>FTTB!AC8</f>
        <v>0</v>
      </c>
      <c r="AD36" s="358">
        <f>SUM(R36:AC36)</f>
        <v>0</v>
      </c>
      <c r="AE36" s="580">
        <f>FTTB!AE8</f>
        <v>0</v>
      </c>
      <c r="AF36" s="580">
        <f>FTTB!AF8</f>
        <v>0</v>
      </c>
      <c r="AG36" s="580">
        <f>FTTB!AG8</f>
        <v>0</v>
      </c>
      <c r="AH36" s="580">
        <f>FTTB!AH8</f>
        <v>0</v>
      </c>
      <c r="AI36" s="580">
        <f>FTTB!AI8</f>
        <v>0</v>
      </c>
      <c r="AJ36" s="580">
        <f>FTTB!AJ8</f>
        <v>0</v>
      </c>
      <c r="AK36" s="580">
        <f>FTTB!AK8</f>
        <v>0</v>
      </c>
      <c r="AL36" s="580">
        <f>FTTB!AL8</f>
        <v>0</v>
      </c>
      <c r="AM36" s="580">
        <f>FTTB!AM8</f>
        <v>0</v>
      </c>
      <c r="AN36" s="580">
        <f>FTTB!AN8</f>
        <v>0</v>
      </c>
      <c r="AO36" s="580">
        <f>FTTB!AO8</f>
        <v>0</v>
      </c>
      <c r="AP36" s="580">
        <f>FTTB!AP8</f>
        <v>0</v>
      </c>
      <c r="AQ36" s="358">
        <f>SUM(AE36:AP36)</f>
        <v>0</v>
      </c>
      <c r="AR36" s="580">
        <f>FTTB!AR8</f>
        <v>0</v>
      </c>
      <c r="AS36" s="580">
        <f>FTTB!AS8</f>
        <v>0</v>
      </c>
      <c r="AT36" s="580">
        <f>FTTB!AT8</f>
        <v>0</v>
      </c>
      <c r="AU36" s="580">
        <f>FTTB!AU8</f>
        <v>0</v>
      </c>
      <c r="AV36" s="580">
        <f>FTTB!AV8</f>
        <v>0</v>
      </c>
      <c r="AW36" s="580">
        <f>FTTB!AW8</f>
        <v>0</v>
      </c>
      <c r="AX36" s="580">
        <f>FTTB!AX8</f>
        <v>0</v>
      </c>
      <c r="AY36" s="580">
        <f>FTTB!AY8</f>
        <v>0</v>
      </c>
      <c r="AZ36" s="580">
        <f>FTTB!AZ8</f>
        <v>0</v>
      </c>
      <c r="BA36" s="580">
        <f>FTTB!BA8</f>
        <v>0</v>
      </c>
      <c r="BB36" s="580">
        <f>FTTB!BB8</f>
        <v>0</v>
      </c>
      <c r="BC36" s="580">
        <f>FTTB!BC8</f>
        <v>0</v>
      </c>
      <c r="BD36" s="358">
        <f>SUM(AR36:BC36)</f>
        <v>0</v>
      </c>
    </row>
    <row r="37" spans="3:56" ht="13.5" thickBot="1">
      <c r="C37" s="420"/>
      <c r="E37" s="385"/>
      <c r="F37" s="385"/>
      <c r="G37" s="385"/>
      <c r="H37" s="385"/>
      <c r="I37" s="385"/>
      <c r="J37" s="385"/>
      <c r="K37" s="385"/>
      <c r="L37" s="385"/>
      <c r="M37" s="385"/>
      <c r="N37" s="385"/>
      <c r="Q37" s="347"/>
      <c r="AD37" s="347"/>
      <c r="AQ37" s="347"/>
      <c r="BD37" s="347"/>
    </row>
    <row r="38" spans="3:56" s="401" customFormat="1" ht="16.5" thickBot="1">
      <c r="C38" s="494" t="s">
        <v>457</v>
      </c>
      <c r="D38" s="495"/>
      <c r="E38" s="496">
        <f t="shared" ref="E38:P38" si="38">E35+E16</f>
        <v>690611166.19805026</v>
      </c>
      <c r="F38" s="496">
        <f t="shared" si="38"/>
        <v>613903536.30383027</v>
      </c>
      <c r="G38" s="496">
        <f t="shared" si="38"/>
        <v>715225837.13776362</v>
      </c>
      <c r="H38" s="496">
        <f t="shared" si="38"/>
        <v>703619437.92048883</v>
      </c>
      <c r="I38" s="496">
        <f t="shared" si="38"/>
        <v>723849094.92442524</v>
      </c>
      <c r="J38" s="496">
        <f t="shared" si="38"/>
        <v>740862464.94102418</v>
      </c>
      <c r="K38" s="496">
        <f t="shared" si="38"/>
        <v>795530077.67819202</v>
      </c>
      <c r="L38" s="496">
        <f t="shared" si="38"/>
        <v>793273352.26216602</v>
      </c>
      <c r="M38" s="496">
        <f>M35+M16</f>
        <v>777663838.5901196</v>
      </c>
      <c r="N38" s="496">
        <f t="shared" si="38"/>
        <v>758797955.00497413</v>
      </c>
      <c r="O38" s="577">
        <f t="shared" si="38"/>
        <v>757857401.20987308</v>
      </c>
      <c r="P38" s="577">
        <f t="shared" si="38"/>
        <v>803187966.69176912</v>
      </c>
      <c r="Q38" s="497">
        <f>SUM(E38:P38)</f>
        <v>8874382128.8626766</v>
      </c>
      <c r="R38" s="577">
        <f t="shared" ref="R38:AC38" si="39">R35+R16</f>
        <v>794360084.1894933</v>
      </c>
      <c r="S38" s="577">
        <f t="shared" si="39"/>
        <v>722610607.37269795</v>
      </c>
      <c r="T38" s="577">
        <f t="shared" si="39"/>
        <v>817267659.0161674</v>
      </c>
      <c r="U38" s="577">
        <f t="shared" si="39"/>
        <v>807037127.58031356</v>
      </c>
      <c r="V38" s="577">
        <f t="shared" si="39"/>
        <v>820873468.68264961</v>
      </c>
      <c r="W38" s="577">
        <f t="shared" si="39"/>
        <v>847835867.24406815</v>
      </c>
      <c r="X38" s="577">
        <f t="shared" si="39"/>
        <v>893124322.04069352</v>
      </c>
      <c r="Y38" s="577">
        <f t="shared" si="39"/>
        <v>889180967.68356156</v>
      </c>
      <c r="Z38" s="577">
        <f t="shared" si="39"/>
        <v>849335425.38568568</v>
      </c>
      <c r="AA38" s="577">
        <f t="shared" si="39"/>
        <v>872007471.12497401</v>
      </c>
      <c r="AB38" s="577">
        <f t="shared" si="39"/>
        <v>847132489.40705419</v>
      </c>
      <c r="AC38" s="577">
        <f t="shared" si="39"/>
        <v>893544242.39595759</v>
      </c>
      <c r="AD38" s="497">
        <f>SUM(R38:AC38)</f>
        <v>10054309732.123318</v>
      </c>
      <c r="AE38" s="577">
        <f t="shared" ref="AE38:AP38" si="40">AE35+AE16</f>
        <v>772746714.29125607</v>
      </c>
      <c r="AF38" s="577">
        <f t="shared" si="40"/>
        <v>744917453.52159142</v>
      </c>
      <c r="AG38" s="577">
        <f t="shared" si="40"/>
        <v>807801839.9028337</v>
      </c>
      <c r="AH38" s="577">
        <f t="shared" si="40"/>
        <v>800262072.2718538</v>
      </c>
      <c r="AI38" s="577">
        <f t="shared" si="40"/>
        <v>821399973.99046648</v>
      </c>
      <c r="AJ38" s="577">
        <f t="shared" si="40"/>
        <v>833430473.35971355</v>
      </c>
      <c r="AK38" s="577">
        <f t="shared" si="40"/>
        <v>865942577.2178874</v>
      </c>
      <c r="AL38" s="577">
        <f t="shared" si="40"/>
        <v>856740143.01302195</v>
      </c>
      <c r="AM38" s="577">
        <f t="shared" si="40"/>
        <v>844923255.41402936</v>
      </c>
      <c r="AN38" s="577">
        <f t="shared" si="40"/>
        <v>856513677.46173728</v>
      </c>
      <c r="AO38" s="577">
        <f t="shared" si="40"/>
        <v>828277268.53680468</v>
      </c>
      <c r="AP38" s="577">
        <f t="shared" si="40"/>
        <v>866319557.36267567</v>
      </c>
      <c r="AQ38" s="497">
        <f>SUM(AE38:AP38)</f>
        <v>9899275006.3438721</v>
      </c>
      <c r="AR38" s="577">
        <f t="shared" ref="AR38:BC38" si="41">AR35+AR16</f>
        <v>774697920.17520642</v>
      </c>
      <c r="AS38" s="577">
        <f t="shared" si="41"/>
        <v>746290860.10919595</v>
      </c>
      <c r="AT38" s="577">
        <f t="shared" si="41"/>
        <v>808631678.37547863</v>
      </c>
      <c r="AU38" s="577">
        <f t="shared" si="41"/>
        <v>800721369.75673568</v>
      </c>
      <c r="AV38" s="577">
        <f t="shared" si="41"/>
        <v>821145889.96817219</v>
      </c>
      <c r="AW38" s="577">
        <f t="shared" si="41"/>
        <v>832521512.84029496</v>
      </c>
      <c r="AX38" s="577">
        <f t="shared" si="41"/>
        <v>864196239.00806975</v>
      </c>
      <c r="AY38" s="577">
        <f t="shared" si="41"/>
        <v>854258809.96450686</v>
      </c>
      <c r="AZ38" s="577">
        <f t="shared" si="41"/>
        <v>841846139.35937023</v>
      </c>
      <c r="BA38" s="577">
        <f t="shared" si="41"/>
        <v>852657506.1059407</v>
      </c>
      <c r="BB38" s="577">
        <f t="shared" si="41"/>
        <v>824224493.03598142</v>
      </c>
      <c r="BC38" s="577">
        <f t="shared" si="41"/>
        <v>861181401.96759987</v>
      </c>
      <c r="BD38" s="497">
        <f>SUM(AR38:BC38)</f>
        <v>9882373820.6665535</v>
      </c>
    </row>
    <row r="39" spans="3:56">
      <c r="C39" s="399"/>
      <c r="E39" s="399"/>
      <c r="F39" s="399"/>
      <c r="G39" s="399"/>
      <c r="H39" s="399"/>
      <c r="I39" s="399"/>
      <c r="J39" s="399"/>
      <c r="K39" s="399"/>
      <c r="L39" s="399"/>
      <c r="M39" s="399"/>
      <c r="N39" s="399"/>
      <c r="Q39" s="399"/>
      <c r="AD39" s="399"/>
      <c r="AQ39" s="399"/>
      <c r="BD39" s="399"/>
    </row>
    <row r="40" spans="3:56">
      <c r="C40" s="399"/>
      <c r="E40" s="399"/>
      <c r="F40" s="399"/>
      <c r="G40" s="399"/>
      <c r="H40" s="399"/>
      <c r="I40" s="399"/>
      <c r="J40" s="399"/>
      <c r="K40" s="399"/>
      <c r="L40" s="399"/>
      <c r="M40" s="399"/>
      <c r="N40" s="399"/>
      <c r="Q40" s="399"/>
      <c r="AD40" s="399"/>
      <c r="AQ40" s="399"/>
      <c r="BD40" s="399"/>
    </row>
    <row r="41" spans="3:56">
      <c r="C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Q41" s="399"/>
      <c r="AD41" s="399"/>
      <c r="AQ41" s="399"/>
      <c r="BD41" s="399"/>
    </row>
    <row r="42" spans="3:56">
      <c r="C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Q42" s="399"/>
      <c r="AD42" s="399"/>
      <c r="AQ42" s="399"/>
      <c r="BD42" s="399"/>
    </row>
    <row r="43" spans="3:56">
      <c r="C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Q43" s="399"/>
      <c r="AD43" s="399"/>
      <c r="AQ43" s="399"/>
      <c r="BD43" s="399"/>
    </row>
    <row r="44" spans="3:56">
      <c r="C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Q44" s="399"/>
      <c r="AD44" s="399"/>
      <c r="AQ44" s="399"/>
      <c r="BD44" s="399"/>
    </row>
    <row r="45" spans="3:56">
      <c r="C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Q45" s="399"/>
      <c r="AD45" s="399"/>
      <c r="AQ45" s="399"/>
      <c r="BD45" s="399"/>
    </row>
    <row r="46" spans="3:56">
      <c r="C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Q46" s="399"/>
      <c r="AD46" s="399"/>
      <c r="AQ46" s="399"/>
      <c r="BD46" s="399"/>
    </row>
    <row r="47" spans="3:56">
      <c r="C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Q47" s="399"/>
      <c r="AD47" s="399"/>
      <c r="AQ47" s="399"/>
      <c r="BD47" s="399"/>
    </row>
    <row r="48" spans="3:56">
      <c r="C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Q48" s="399"/>
      <c r="AD48" s="399"/>
      <c r="AQ48" s="399"/>
      <c r="BD48" s="399"/>
    </row>
    <row r="49" spans="3:56">
      <c r="C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Q49" s="399"/>
      <c r="AD49" s="399"/>
      <c r="AQ49" s="399"/>
      <c r="BD49" s="399"/>
    </row>
    <row r="50" spans="3:56">
      <c r="C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Q50" s="399"/>
      <c r="AD50" s="399"/>
      <c r="AQ50" s="399"/>
      <c r="BD50" s="399"/>
    </row>
    <row r="51" spans="3:56">
      <c r="C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Q51" s="399"/>
      <c r="AD51" s="399"/>
      <c r="AQ51" s="399"/>
      <c r="BD51" s="399"/>
    </row>
    <row r="52" spans="3:56">
      <c r="C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Q52" s="399"/>
      <c r="AD52" s="399"/>
      <c r="AQ52" s="399"/>
      <c r="BD52" s="399"/>
    </row>
    <row r="53" spans="3:56">
      <c r="C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Q53" s="399"/>
      <c r="AD53" s="399"/>
      <c r="AQ53" s="399"/>
      <c r="BD53" s="399"/>
    </row>
    <row r="54" spans="3:56">
      <c r="C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Q54" s="399"/>
      <c r="AD54" s="399"/>
      <c r="AQ54" s="399"/>
      <c r="BD54" s="399"/>
    </row>
    <row r="55" spans="3:56">
      <c r="C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Q55" s="399"/>
      <c r="AD55" s="399"/>
      <c r="AQ55" s="399"/>
      <c r="BD55" s="399"/>
    </row>
    <row r="56" spans="3:56">
      <c r="C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Q56" s="399"/>
      <c r="AD56" s="399"/>
      <c r="AQ56" s="399"/>
      <c r="BD56" s="399"/>
    </row>
    <row r="57" spans="3:56">
      <c r="C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Q57" s="399"/>
      <c r="AD57" s="399"/>
      <c r="AQ57" s="399"/>
      <c r="BD57" s="399"/>
    </row>
    <row r="58" spans="3:56">
      <c r="C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Q58" s="399"/>
      <c r="AD58" s="399"/>
      <c r="AQ58" s="399"/>
      <c r="BD58" s="399"/>
    </row>
    <row r="59" spans="3:56">
      <c r="C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Q59" s="399"/>
      <c r="AD59" s="399"/>
      <c r="AQ59" s="399"/>
      <c r="BD59" s="399"/>
    </row>
    <row r="60" spans="3:56">
      <c r="C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Q60" s="399"/>
      <c r="AD60" s="399"/>
      <c r="AQ60" s="399"/>
      <c r="BD60" s="399"/>
    </row>
    <row r="61" spans="3:56">
      <c r="C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Q61" s="399"/>
      <c r="AD61" s="399"/>
      <c r="AQ61" s="399"/>
      <c r="BD61" s="399"/>
    </row>
    <row r="62" spans="3:56">
      <c r="C62" s="399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Q62" s="399"/>
      <c r="AD62" s="399"/>
      <c r="AQ62" s="399"/>
      <c r="BD62" s="399"/>
    </row>
    <row r="63" spans="3:56">
      <c r="C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Q63" s="399"/>
      <c r="AD63" s="399"/>
      <c r="AQ63" s="399"/>
      <c r="BD63" s="399"/>
    </row>
    <row r="64" spans="3:56">
      <c r="C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  <c r="Q64" s="399"/>
      <c r="AD64" s="399"/>
      <c r="AQ64" s="399"/>
      <c r="BD64" s="399"/>
    </row>
    <row r="65" spans="3:56">
      <c r="C65" s="399"/>
      <c r="E65" s="399"/>
      <c r="F65" s="399"/>
      <c r="G65" s="399"/>
      <c r="H65" s="399"/>
      <c r="I65" s="399"/>
      <c r="J65" s="399"/>
      <c r="K65" s="399"/>
      <c r="L65" s="399"/>
      <c r="M65" s="399"/>
      <c r="N65" s="399"/>
      <c r="Q65" s="399"/>
      <c r="AD65" s="399"/>
      <c r="AQ65" s="399"/>
      <c r="BD65" s="399"/>
    </row>
    <row r="66" spans="3:56">
      <c r="C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  <c r="Q66" s="399"/>
      <c r="AD66" s="399"/>
      <c r="AQ66" s="399"/>
      <c r="BD66" s="399"/>
    </row>
    <row r="67" spans="3:56">
      <c r="C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Q67" s="399"/>
      <c r="AD67" s="399"/>
      <c r="AQ67" s="399"/>
      <c r="BD67" s="399"/>
    </row>
    <row r="68" spans="3:56">
      <c r="C68" s="399"/>
      <c r="E68" s="399"/>
      <c r="F68" s="399"/>
      <c r="G68" s="399"/>
      <c r="H68" s="399"/>
      <c r="I68" s="399"/>
      <c r="J68" s="399"/>
      <c r="K68" s="399"/>
      <c r="L68" s="399"/>
      <c r="M68" s="399"/>
      <c r="N68" s="399"/>
      <c r="Q68" s="399"/>
      <c r="AD68" s="399"/>
      <c r="AQ68" s="399"/>
      <c r="BD68" s="399"/>
    </row>
    <row r="69" spans="3:56">
      <c r="C69" s="399"/>
      <c r="E69" s="399"/>
      <c r="F69" s="399"/>
      <c r="G69" s="399"/>
      <c r="H69" s="399"/>
      <c r="I69" s="399"/>
      <c r="J69" s="399"/>
      <c r="K69" s="399"/>
      <c r="L69" s="399"/>
      <c r="M69" s="399"/>
      <c r="N69" s="399"/>
      <c r="Q69" s="399"/>
      <c r="AD69" s="399"/>
      <c r="AQ69" s="399"/>
      <c r="BD69" s="399"/>
    </row>
    <row r="70" spans="3:56">
      <c r="C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  <c r="Q70" s="399"/>
      <c r="AD70" s="399"/>
      <c r="AQ70" s="399"/>
      <c r="BD70" s="399"/>
    </row>
    <row r="71" spans="3:56">
      <c r="C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Q71" s="399"/>
      <c r="AD71" s="399"/>
      <c r="AQ71" s="399"/>
      <c r="BD71" s="399"/>
    </row>
    <row r="72" spans="3:56">
      <c r="C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Q72" s="399"/>
      <c r="AD72" s="399"/>
      <c r="AQ72" s="399"/>
      <c r="BD72" s="399"/>
    </row>
    <row r="73" spans="3:56">
      <c r="C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  <c r="Q73" s="399"/>
      <c r="AD73" s="399"/>
      <c r="AQ73" s="399"/>
      <c r="BD73" s="399"/>
    </row>
    <row r="74" spans="3:56">
      <c r="C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  <c r="Q74" s="399"/>
      <c r="AD74" s="399"/>
      <c r="AQ74" s="399"/>
      <c r="BD74" s="399"/>
    </row>
    <row r="75" spans="3:56">
      <c r="C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Q75" s="399"/>
      <c r="AD75" s="399"/>
      <c r="AQ75" s="399"/>
      <c r="BD75" s="399"/>
    </row>
    <row r="76" spans="3:56">
      <c r="C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  <c r="Q76" s="399"/>
      <c r="AD76" s="399"/>
      <c r="AQ76" s="399"/>
      <c r="BD76" s="399"/>
    </row>
    <row r="77" spans="3:56">
      <c r="C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  <c r="Q77" s="399"/>
      <c r="AD77" s="399"/>
      <c r="AQ77" s="399"/>
      <c r="BD77" s="399"/>
    </row>
    <row r="78" spans="3:56">
      <c r="C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  <c r="Q78" s="399"/>
      <c r="AD78" s="399"/>
      <c r="AQ78" s="399"/>
      <c r="BD78" s="399"/>
    </row>
    <row r="79" spans="3:56">
      <c r="C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  <c r="Q79" s="399"/>
      <c r="AD79" s="399"/>
      <c r="AQ79" s="399"/>
      <c r="BD79" s="399"/>
    </row>
    <row r="80" spans="3:56">
      <c r="C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  <c r="Q80" s="399"/>
      <c r="AD80" s="399"/>
      <c r="AQ80" s="399"/>
      <c r="BD80" s="399"/>
    </row>
    <row r="81" spans="3:56">
      <c r="C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  <c r="Q81" s="399"/>
      <c r="AD81" s="399"/>
      <c r="AQ81" s="399"/>
      <c r="BD81" s="399"/>
    </row>
    <row r="82" spans="3:56">
      <c r="C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Q82" s="399"/>
      <c r="AD82" s="399"/>
      <c r="AQ82" s="399"/>
      <c r="BD82" s="399"/>
    </row>
    <row r="83" spans="3:56">
      <c r="C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Q83" s="399"/>
      <c r="AD83" s="399"/>
      <c r="AQ83" s="399"/>
      <c r="BD83" s="399"/>
    </row>
    <row r="84" spans="3:56">
      <c r="C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  <c r="Q84" s="399"/>
      <c r="AD84" s="399"/>
      <c r="AQ84" s="399"/>
      <c r="BD84" s="399"/>
    </row>
    <row r="85" spans="3:56">
      <c r="C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  <c r="Q85" s="399"/>
      <c r="AD85" s="399"/>
      <c r="AQ85" s="399"/>
      <c r="BD85" s="399"/>
    </row>
    <row r="86" spans="3:56">
      <c r="C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  <c r="Q86" s="399"/>
      <c r="AD86" s="399"/>
      <c r="AQ86" s="399"/>
      <c r="BD86" s="399"/>
    </row>
    <row r="87" spans="3:56">
      <c r="C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  <c r="Q87" s="399"/>
      <c r="AD87" s="399"/>
      <c r="AQ87" s="399"/>
      <c r="BD87" s="399"/>
    </row>
    <row r="88" spans="3:56">
      <c r="C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  <c r="Q88" s="399"/>
      <c r="AD88" s="399"/>
      <c r="AQ88" s="399"/>
      <c r="BD88" s="399"/>
    </row>
    <row r="89" spans="3:56">
      <c r="C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Q89" s="399"/>
      <c r="AD89" s="399"/>
      <c r="AQ89" s="399"/>
      <c r="BD89" s="399"/>
    </row>
    <row r="90" spans="3:56">
      <c r="C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Q90" s="399"/>
      <c r="AD90" s="399"/>
      <c r="AQ90" s="399"/>
      <c r="BD90" s="399"/>
    </row>
    <row r="91" spans="3:56">
      <c r="C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  <c r="Q91" s="399"/>
      <c r="AD91" s="399"/>
      <c r="AQ91" s="399"/>
      <c r="BD91" s="399"/>
    </row>
    <row r="92" spans="3:56">
      <c r="C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  <c r="Q92" s="399"/>
      <c r="AD92" s="399"/>
      <c r="AQ92" s="399"/>
      <c r="BD92" s="399"/>
    </row>
    <row r="93" spans="3:56">
      <c r="C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  <c r="Q93" s="399"/>
      <c r="AD93" s="399"/>
      <c r="AQ93" s="399"/>
      <c r="BD93" s="399"/>
    </row>
    <row r="94" spans="3:56">
      <c r="C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  <c r="Q94" s="399"/>
      <c r="AD94" s="399"/>
      <c r="AQ94" s="399"/>
      <c r="BD94" s="399"/>
    </row>
    <row r="95" spans="3:56">
      <c r="C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  <c r="Q95" s="399"/>
      <c r="AD95" s="399"/>
      <c r="AQ95" s="399"/>
      <c r="BD95" s="399"/>
    </row>
    <row r="96" spans="3:56">
      <c r="C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  <c r="Q96" s="399"/>
      <c r="AD96" s="399"/>
      <c r="AQ96" s="399"/>
      <c r="BD96" s="399"/>
    </row>
    <row r="97" spans="3:56">
      <c r="C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Q97" s="399"/>
      <c r="AD97" s="399"/>
      <c r="AQ97" s="399"/>
      <c r="BD97" s="399"/>
    </row>
    <row r="98" spans="3:56">
      <c r="C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  <c r="Q98" s="399"/>
      <c r="AD98" s="399"/>
      <c r="AQ98" s="399"/>
      <c r="BD98" s="399"/>
    </row>
    <row r="99" spans="3:56">
      <c r="C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  <c r="Q99" s="399"/>
      <c r="AD99" s="399"/>
      <c r="AQ99" s="399"/>
      <c r="BD99" s="399"/>
    </row>
    <row r="100" spans="3:56">
      <c r="C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Q100" s="399"/>
      <c r="AD100" s="399"/>
      <c r="AQ100" s="399"/>
      <c r="BD100" s="399"/>
    </row>
    <row r="101" spans="3:56">
      <c r="C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  <c r="Q101" s="399"/>
      <c r="AD101" s="399"/>
      <c r="AQ101" s="399"/>
      <c r="BD101" s="399"/>
    </row>
    <row r="102" spans="3:56">
      <c r="C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Q102" s="399"/>
      <c r="AD102" s="399"/>
      <c r="AQ102" s="399"/>
      <c r="BD102" s="399"/>
    </row>
    <row r="103" spans="3:56">
      <c r="C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Q103" s="399"/>
      <c r="AD103" s="399"/>
      <c r="AQ103" s="399"/>
      <c r="BD103" s="399"/>
    </row>
    <row r="104" spans="3:56">
      <c r="C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Q104" s="399"/>
      <c r="AD104" s="399"/>
      <c r="AQ104" s="399"/>
      <c r="BD104" s="399"/>
    </row>
    <row r="105" spans="3:56">
      <c r="C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Q105" s="399"/>
      <c r="AD105" s="399"/>
      <c r="AQ105" s="399"/>
      <c r="BD105" s="399"/>
    </row>
    <row r="106" spans="3:56">
      <c r="C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Q106" s="399"/>
      <c r="AD106" s="399"/>
      <c r="AQ106" s="399"/>
      <c r="BD106" s="399"/>
    </row>
    <row r="107" spans="3:56">
      <c r="C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Q107" s="399"/>
      <c r="AD107" s="399"/>
      <c r="AQ107" s="399"/>
      <c r="BD107" s="399"/>
    </row>
    <row r="108" spans="3:56">
      <c r="C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Q108" s="399"/>
      <c r="AD108" s="399"/>
      <c r="AQ108" s="399"/>
      <c r="BD108" s="399"/>
    </row>
    <row r="109" spans="3:56">
      <c r="C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Q109" s="399"/>
      <c r="AD109" s="399"/>
      <c r="AQ109" s="399"/>
      <c r="BD109" s="399"/>
    </row>
    <row r="110" spans="3:56">
      <c r="C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Q110" s="399"/>
      <c r="AD110" s="399"/>
      <c r="AQ110" s="399"/>
      <c r="BD110" s="399"/>
    </row>
    <row r="111" spans="3:56">
      <c r="C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Q111" s="399"/>
      <c r="AD111" s="399"/>
      <c r="AQ111" s="399"/>
      <c r="BD111" s="399"/>
    </row>
    <row r="112" spans="3:56">
      <c r="C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Q112" s="399"/>
      <c r="AD112" s="399"/>
      <c r="AQ112" s="399"/>
      <c r="BD112" s="399"/>
    </row>
    <row r="113" spans="3:56">
      <c r="C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Q113" s="399"/>
      <c r="AD113" s="399"/>
      <c r="AQ113" s="399"/>
      <c r="BD113" s="399"/>
    </row>
    <row r="114" spans="3:56">
      <c r="C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Q114" s="399"/>
      <c r="AD114" s="399"/>
      <c r="AQ114" s="399"/>
      <c r="BD114" s="399"/>
    </row>
    <row r="115" spans="3:56">
      <c r="C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Q115" s="399"/>
      <c r="AD115" s="399"/>
      <c r="AQ115" s="399"/>
      <c r="BD115" s="399"/>
    </row>
    <row r="116" spans="3:56">
      <c r="C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Q116" s="399"/>
      <c r="AD116" s="399"/>
      <c r="AQ116" s="399"/>
      <c r="BD116" s="399"/>
    </row>
    <row r="117" spans="3:56">
      <c r="C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Q117" s="399"/>
      <c r="AD117" s="399"/>
      <c r="AQ117" s="399"/>
      <c r="BD117" s="399"/>
    </row>
    <row r="118" spans="3:56">
      <c r="C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Q118" s="399"/>
      <c r="AD118" s="399"/>
      <c r="AQ118" s="399"/>
      <c r="BD118" s="399"/>
    </row>
    <row r="119" spans="3:56">
      <c r="C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Q119" s="399"/>
      <c r="AD119" s="399"/>
      <c r="AQ119" s="399"/>
      <c r="BD119" s="399"/>
    </row>
    <row r="120" spans="3:56">
      <c r="C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Q120" s="399"/>
      <c r="AD120" s="399"/>
      <c r="AQ120" s="399"/>
      <c r="BD120" s="399"/>
    </row>
    <row r="121" spans="3:56">
      <c r="C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Q121" s="399"/>
      <c r="AD121" s="399"/>
      <c r="AQ121" s="399"/>
      <c r="BD121" s="399"/>
    </row>
    <row r="122" spans="3:56">
      <c r="C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Q122" s="399"/>
      <c r="AD122" s="399"/>
      <c r="AQ122" s="399"/>
      <c r="BD122" s="399"/>
    </row>
    <row r="123" spans="3:56">
      <c r="C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Q123" s="399"/>
      <c r="AD123" s="399"/>
      <c r="AQ123" s="399"/>
      <c r="BD123" s="399"/>
    </row>
    <row r="124" spans="3:56">
      <c r="C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Q124" s="399"/>
      <c r="AD124" s="399"/>
      <c r="AQ124" s="399"/>
      <c r="BD124" s="399"/>
    </row>
    <row r="125" spans="3:56">
      <c r="C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Q125" s="399"/>
      <c r="AD125" s="399"/>
      <c r="AQ125" s="399"/>
      <c r="BD125" s="399"/>
    </row>
    <row r="126" spans="3:56">
      <c r="C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Q126" s="399"/>
      <c r="AD126" s="399"/>
      <c r="AQ126" s="399"/>
      <c r="BD126" s="399"/>
    </row>
    <row r="127" spans="3:56">
      <c r="C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Q127" s="399"/>
      <c r="AD127" s="399"/>
      <c r="AQ127" s="399"/>
      <c r="BD127" s="399"/>
    </row>
    <row r="128" spans="3:56">
      <c r="C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Q128" s="399"/>
      <c r="AD128" s="399"/>
      <c r="AQ128" s="399"/>
      <c r="BD128" s="399"/>
    </row>
    <row r="129" spans="3:56">
      <c r="C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Q129" s="399"/>
      <c r="AD129" s="399"/>
      <c r="AQ129" s="399"/>
      <c r="BD129" s="399"/>
    </row>
    <row r="130" spans="3:56">
      <c r="C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Q130" s="399"/>
      <c r="AD130" s="399"/>
      <c r="AQ130" s="399"/>
      <c r="BD130" s="399"/>
    </row>
    <row r="131" spans="3:56">
      <c r="C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Q131" s="399"/>
      <c r="AD131" s="399"/>
      <c r="AQ131" s="399"/>
      <c r="BD131" s="399"/>
    </row>
    <row r="132" spans="3:56">
      <c r="C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Q132" s="399"/>
      <c r="AD132" s="399"/>
      <c r="AQ132" s="399"/>
      <c r="BD132" s="399"/>
    </row>
    <row r="133" spans="3:56">
      <c r="C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Q133" s="399"/>
      <c r="AD133" s="399"/>
      <c r="AQ133" s="399"/>
      <c r="BD133" s="399"/>
    </row>
    <row r="134" spans="3:56">
      <c r="C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Q134" s="399"/>
      <c r="AD134" s="399"/>
      <c r="AQ134" s="399"/>
      <c r="BD134" s="399"/>
    </row>
    <row r="135" spans="3:56">
      <c r="C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Q135" s="399"/>
      <c r="AD135" s="399"/>
      <c r="AQ135" s="399"/>
      <c r="BD135" s="399"/>
    </row>
    <row r="136" spans="3:56">
      <c r="C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Q136" s="399"/>
      <c r="AD136" s="399"/>
      <c r="AQ136" s="399"/>
      <c r="BD136" s="399"/>
    </row>
    <row r="137" spans="3:56">
      <c r="C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Q137" s="399"/>
      <c r="AD137" s="399"/>
      <c r="AQ137" s="399"/>
      <c r="BD137" s="399"/>
    </row>
    <row r="138" spans="3:56">
      <c r="C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Q138" s="399"/>
      <c r="AD138" s="399"/>
      <c r="AQ138" s="399"/>
      <c r="BD138" s="399"/>
    </row>
    <row r="139" spans="3:56">
      <c r="C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Q139" s="399"/>
      <c r="AD139" s="399"/>
      <c r="AQ139" s="399"/>
      <c r="BD139" s="399"/>
    </row>
    <row r="140" spans="3:56">
      <c r="C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Q140" s="399"/>
      <c r="AD140" s="399"/>
      <c r="AQ140" s="399"/>
      <c r="BD140" s="399"/>
    </row>
    <row r="141" spans="3:56">
      <c r="C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Q141" s="399"/>
      <c r="AD141" s="399"/>
      <c r="AQ141" s="399"/>
      <c r="BD141" s="399"/>
    </row>
    <row r="142" spans="3:56">
      <c r="C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Q142" s="399"/>
      <c r="AD142" s="399"/>
      <c r="AQ142" s="399"/>
      <c r="BD142" s="399"/>
    </row>
    <row r="143" spans="3:56">
      <c r="C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Q143" s="399"/>
      <c r="AD143" s="399"/>
      <c r="AQ143" s="399"/>
      <c r="BD143" s="399"/>
    </row>
    <row r="144" spans="3:56">
      <c r="C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Q144" s="399"/>
      <c r="AD144" s="399"/>
      <c r="AQ144" s="399"/>
      <c r="BD144" s="399"/>
    </row>
    <row r="145" spans="3:56">
      <c r="C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Q145" s="399"/>
      <c r="AD145" s="399"/>
      <c r="AQ145" s="399"/>
      <c r="BD145" s="399"/>
    </row>
    <row r="146" spans="3:56">
      <c r="C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Q146" s="399"/>
      <c r="AD146" s="399"/>
      <c r="AQ146" s="399"/>
      <c r="BD146" s="399"/>
    </row>
    <row r="147" spans="3:56">
      <c r="C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Q147" s="399"/>
      <c r="AD147" s="399"/>
      <c r="AQ147" s="399"/>
      <c r="BD147" s="399"/>
    </row>
    <row r="148" spans="3:56">
      <c r="C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Q148" s="399"/>
      <c r="AD148" s="399"/>
      <c r="AQ148" s="399"/>
      <c r="BD148" s="399"/>
    </row>
    <row r="149" spans="3:56">
      <c r="C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Q149" s="399"/>
      <c r="AD149" s="399"/>
      <c r="AQ149" s="399"/>
      <c r="BD149" s="399"/>
    </row>
    <row r="150" spans="3:56">
      <c r="C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Q150" s="399"/>
      <c r="AD150" s="399"/>
      <c r="AQ150" s="399"/>
      <c r="BD150" s="399"/>
    </row>
    <row r="151" spans="3:56">
      <c r="C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Q151" s="399"/>
      <c r="AD151" s="399"/>
      <c r="AQ151" s="399"/>
      <c r="BD151" s="399"/>
    </row>
    <row r="152" spans="3:56">
      <c r="C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Q152" s="399"/>
      <c r="AD152" s="399"/>
      <c r="AQ152" s="399"/>
      <c r="BD152" s="399"/>
    </row>
    <row r="153" spans="3:56">
      <c r="C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Q153" s="399"/>
      <c r="AD153" s="399"/>
      <c r="AQ153" s="399"/>
      <c r="BD153" s="399"/>
    </row>
    <row r="154" spans="3:56">
      <c r="C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Q154" s="399"/>
      <c r="AD154" s="399"/>
      <c r="AQ154" s="399"/>
      <c r="BD154" s="399"/>
    </row>
    <row r="155" spans="3:56">
      <c r="C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Q155" s="399"/>
      <c r="AD155" s="399"/>
      <c r="AQ155" s="399"/>
      <c r="BD155" s="399"/>
    </row>
    <row r="156" spans="3:56">
      <c r="C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Q156" s="399"/>
      <c r="AD156" s="399"/>
      <c r="AQ156" s="399"/>
      <c r="BD156" s="399"/>
    </row>
    <row r="157" spans="3:56">
      <c r="C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Q157" s="399"/>
      <c r="AD157" s="399"/>
      <c r="AQ157" s="399"/>
      <c r="BD157" s="399"/>
    </row>
    <row r="158" spans="3:56">
      <c r="C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Q158" s="399"/>
      <c r="AD158" s="399"/>
      <c r="AQ158" s="399"/>
      <c r="BD158" s="399"/>
    </row>
    <row r="159" spans="3:56">
      <c r="C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Q159" s="399"/>
      <c r="AD159" s="399"/>
      <c r="AQ159" s="399"/>
      <c r="BD159" s="399"/>
    </row>
    <row r="160" spans="3:56">
      <c r="C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Q160" s="399"/>
      <c r="AD160" s="399"/>
      <c r="AQ160" s="399"/>
      <c r="BD160" s="399"/>
    </row>
    <row r="161" spans="3:56">
      <c r="C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Q161" s="399"/>
      <c r="AD161" s="399"/>
      <c r="AQ161" s="399"/>
      <c r="BD161" s="399"/>
    </row>
    <row r="162" spans="3:56">
      <c r="C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Q162" s="399"/>
      <c r="AD162" s="399"/>
      <c r="AQ162" s="399"/>
      <c r="BD162" s="399"/>
    </row>
    <row r="163" spans="3:56">
      <c r="C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Q163" s="399"/>
      <c r="AD163" s="399"/>
      <c r="AQ163" s="399"/>
      <c r="BD163" s="399"/>
    </row>
    <row r="164" spans="3:56">
      <c r="C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Q164" s="399"/>
      <c r="AD164" s="399"/>
      <c r="AQ164" s="399"/>
      <c r="BD164" s="399"/>
    </row>
    <row r="165" spans="3:56">
      <c r="C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Q165" s="399"/>
      <c r="AD165" s="399"/>
      <c r="AQ165" s="399"/>
      <c r="BD165" s="399"/>
    </row>
    <row r="166" spans="3:56">
      <c r="C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Q166" s="399"/>
      <c r="AD166" s="399"/>
      <c r="AQ166" s="399"/>
      <c r="BD166" s="399"/>
    </row>
    <row r="167" spans="3:56">
      <c r="C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Q167" s="399"/>
      <c r="AD167" s="399"/>
      <c r="AQ167" s="399"/>
      <c r="BD167" s="399"/>
    </row>
    <row r="168" spans="3:56">
      <c r="C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Q168" s="399"/>
      <c r="AD168" s="399"/>
      <c r="AQ168" s="399"/>
      <c r="BD168" s="399"/>
    </row>
    <row r="169" spans="3:56">
      <c r="C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Q169" s="399"/>
      <c r="AD169" s="399"/>
      <c r="AQ169" s="399"/>
      <c r="BD169" s="399"/>
    </row>
    <row r="170" spans="3:56">
      <c r="C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Q170" s="399"/>
      <c r="AD170" s="399"/>
      <c r="AQ170" s="399"/>
      <c r="BD170" s="399"/>
    </row>
    <row r="171" spans="3:56">
      <c r="C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Q171" s="399"/>
      <c r="AD171" s="399"/>
      <c r="AQ171" s="399"/>
      <c r="BD171" s="399"/>
    </row>
    <row r="172" spans="3:56">
      <c r="C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Q172" s="399"/>
      <c r="AD172" s="399"/>
      <c r="AQ172" s="399"/>
      <c r="BD172" s="399"/>
    </row>
    <row r="173" spans="3:56">
      <c r="C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Q173" s="399"/>
      <c r="AD173" s="399"/>
      <c r="AQ173" s="399"/>
      <c r="BD173" s="399"/>
    </row>
    <row r="174" spans="3:56">
      <c r="C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Q174" s="399"/>
      <c r="AD174" s="399"/>
      <c r="AQ174" s="399"/>
      <c r="BD174" s="399"/>
    </row>
    <row r="175" spans="3:56">
      <c r="C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Q175" s="399"/>
      <c r="AD175" s="399"/>
      <c r="AQ175" s="399"/>
      <c r="BD175" s="399"/>
    </row>
    <row r="176" spans="3:56">
      <c r="C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Q176" s="399"/>
      <c r="AD176" s="399"/>
      <c r="AQ176" s="399"/>
      <c r="BD176" s="399"/>
    </row>
    <row r="177" spans="3:56">
      <c r="C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Q177" s="399"/>
      <c r="AD177" s="399"/>
      <c r="AQ177" s="399"/>
      <c r="BD177" s="399"/>
    </row>
    <row r="178" spans="3:56">
      <c r="C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Q178" s="399"/>
      <c r="AD178" s="399"/>
      <c r="AQ178" s="399"/>
      <c r="BD178" s="399"/>
    </row>
    <row r="179" spans="3:56">
      <c r="C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Q179" s="399"/>
      <c r="AD179" s="399"/>
      <c r="AQ179" s="399"/>
      <c r="BD179" s="399"/>
    </row>
    <row r="180" spans="3:56">
      <c r="C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  <c r="Q180" s="399"/>
      <c r="AD180" s="399"/>
      <c r="AQ180" s="399"/>
      <c r="BD180" s="399"/>
    </row>
    <row r="181" spans="3:56">
      <c r="C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  <c r="Q181" s="399"/>
      <c r="AD181" s="399"/>
      <c r="AQ181" s="399"/>
      <c r="BD181" s="399"/>
    </row>
    <row r="182" spans="3:56">
      <c r="C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Q182" s="399"/>
      <c r="AD182" s="399"/>
      <c r="AQ182" s="399"/>
      <c r="BD182" s="399"/>
    </row>
    <row r="183" spans="3:56">
      <c r="C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  <c r="Q183" s="399"/>
      <c r="AD183" s="399"/>
      <c r="AQ183" s="399"/>
      <c r="BD183" s="399"/>
    </row>
    <row r="184" spans="3:56">
      <c r="C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  <c r="Q184" s="399"/>
      <c r="AD184" s="399"/>
      <c r="AQ184" s="399"/>
      <c r="BD184" s="399"/>
    </row>
    <row r="185" spans="3:56">
      <c r="C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Q185" s="399"/>
      <c r="AD185" s="399"/>
      <c r="AQ185" s="399"/>
      <c r="BD185" s="399"/>
    </row>
    <row r="186" spans="3:56">
      <c r="C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  <c r="Q186" s="399"/>
      <c r="AD186" s="399"/>
      <c r="AQ186" s="399"/>
      <c r="BD186" s="399"/>
    </row>
    <row r="187" spans="3:56">
      <c r="C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  <c r="Q187" s="399"/>
      <c r="AD187" s="399"/>
      <c r="AQ187" s="399"/>
      <c r="BD187" s="399"/>
    </row>
    <row r="188" spans="3:56">
      <c r="C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  <c r="Q188" s="399"/>
      <c r="AD188" s="399"/>
      <c r="AQ188" s="399"/>
      <c r="BD188" s="399"/>
    </row>
    <row r="189" spans="3:56">
      <c r="C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  <c r="Q189" s="399"/>
      <c r="AD189" s="399"/>
      <c r="AQ189" s="399"/>
      <c r="BD189" s="399"/>
    </row>
    <row r="190" spans="3:56">
      <c r="C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  <c r="Q190" s="399"/>
      <c r="AD190" s="399"/>
      <c r="AQ190" s="399"/>
      <c r="BD190" s="399"/>
    </row>
    <row r="191" spans="3:56">
      <c r="C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  <c r="Q191" s="399"/>
      <c r="AD191" s="399"/>
      <c r="AQ191" s="399"/>
      <c r="BD191" s="399"/>
    </row>
    <row r="192" spans="3:56">
      <c r="C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Q192" s="399"/>
      <c r="AD192" s="399"/>
      <c r="AQ192" s="399"/>
      <c r="BD192" s="399"/>
    </row>
    <row r="193" spans="3:56">
      <c r="C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  <c r="Q193" s="399"/>
      <c r="AD193" s="399"/>
      <c r="AQ193" s="399"/>
      <c r="BD193" s="399"/>
    </row>
    <row r="194" spans="3:56">
      <c r="C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  <c r="Q194" s="399"/>
      <c r="AD194" s="399"/>
      <c r="AQ194" s="399"/>
      <c r="BD194" s="399"/>
    </row>
    <row r="195" spans="3:56">
      <c r="C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  <c r="Q195" s="399"/>
      <c r="AD195" s="399"/>
      <c r="AQ195" s="399"/>
      <c r="BD195" s="399"/>
    </row>
    <row r="196" spans="3:56">
      <c r="C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  <c r="Q196" s="399"/>
      <c r="AD196" s="399"/>
      <c r="AQ196" s="399"/>
      <c r="BD196" s="399"/>
    </row>
    <row r="197" spans="3:56">
      <c r="C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  <c r="Q197" s="399"/>
      <c r="AD197" s="399"/>
      <c r="AQ197" s="399"/>
      <c r="BD197" s="399"/>
    </row>
    <row r="198" spans="3:56">
      <c r="C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  <c r="Q198" s="399"/>
      <c r="AD198" s="399"/>
      <c r="AQ198" s="399"/>
      <c r="BD198" s="399"/>
    </row>
    <row r="199" spans="3:56">
      <c r="C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  <c r="Q199" s="399"/>
      <c r="AD199" s="399"/>
      <c r="AQ199" s="399"/>
      <c r="BD199" s="399"/>
    </row>
    <row r="200" spans="3:56">
      <c r="C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  <c r="Q200" s="399"/>
      <c r="AD200" s="399"/>
      <c r="AQ200" s="399"/>
      <c r="BD200" s="399"/>
    </row>
    <row r="201" spans="3:56">
      <c r="C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  <c r="Q201" s="399"/>
      <c r="AD201" s="399"/>
      <c r="AQ201" s="399"/>
      <c r="BD201" s="399"/>
    </row>
    <row r="202" spans="3:56">
      <c r="C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  <c r="Q202" s="399"/>
      <c r="AD202" s="399"/>
      <c r="AQ202" s="399"/>
      <c r="BD202" s="399"/>
    </row>
    <row r="203" spans="3:56">
      <c r="C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  <c r="Q203" s="399"/>
      <c r="AD203" s="399"/>
      <c r="AQ203" s="399"/>
      <c r="BD203" s="399"/>
    </row>
    <row r="204" spans="3:56">
      <c r="C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  <c r="Q204" s="399"/>
      <c r="AD204" s="399"/>
      <c r="AQ204" s="399"/>
      <c r="BD204" s="399"/>
    </row>
    <row r="205" spans="3:56">
      <c r="C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  <c r="Q205" s="399"/>
      <c r="AD205" s="399"/>
      <c r="AQ205" s="399"/>
      <c r="BD205" s="399"/>
    </row>
    <row r="206" spans="3:56">
      <c r="C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  <c r="Q206" s="399"/>
      <c r="AD206" s="399"/>
      <c r="AQ206" s="399"/>
      <c r="BD206" s="399"/>
    </row>
    <row r="207" spans="3:56">
      <c r="C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  <c r="Q207" s="399"/>
      <c r="AD207" s="399"/>
      <c r="AQ207" s="399"/>
      <c r="BD207" s="399"/>
    </row>
    <row r="208" spans="3:56">
      <c r="C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  <c r="Q208" s="399"/>
      <c r="AD208" s="399"/>
      <c r="AQ208" s="399"/>
      <c r="BD208" s="399"/>
    </row>
    <row r="209" spans="3:56">
      <c r="C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  <c r="Q209" s="399"/>
      <c r="AD209" s="399"/>
      <c r="AQ209" s="399"/>
      <c r="BD209" s="399"/>
    </row>
    <row r="210" spans="3:56">
      <c r="C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  <c r="Q210" s="399"/>
      <c r="AD210" s="399"/>
      <c r="AQ210" s="399"/>
      <c r="BD210" s="399"/>
    </row>
    <row r="211" spans="3:56">
      <c r="C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  <c r="Q211" s="399"/>
      <c r="AD211" s="399"/>
      <c r="AQ211" s="399"/>
      <c r="BD211" s="399"/>
    </row>
    <row r="212" spans="3:56">
      <c r="C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  <c r="Q212" s="399"/>
      <c r="AD212" s="399"/>
      <c r="AQ212" s="399"/>
      <c r="BD212" s="399"/>
    </row>
    <row r="213" spans="3:56">
      <c r="C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  <c r="Q213" s="399"/>
      <c r="AD213" s="399"/>
      <c r="AQ213" s="399"/>
      <c r="BD213" s="399"/>
    </row>
    <row r="214" spans="3:56">
      <c r="C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  <c r="Q214" s="399"/>
      <c r="AD214" s="399"/>
      <c r="AQ214" s="399"/>
      <c r="BD214" s="399"/>
    </row>
    <row r="215" spans="3:56">
      <c r="C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  <c r="Q215" s="399"/>
      <c r="AD215" s="399"/>
      <c r="AQ215" s="399"/>
      <c r="BD215" s="399"/>
    </row>
    <row r="216" spans="3:56">
      <c r="C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  <c r="Q216" s="399"/>
      <c r="AD216" s="399"/>
      <c r="AQ216" s="399"/>
      <c r="BD216" s="399"/>
    </row>
    <row r="217" spans="3:56">
      <c r="C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  <c r="Q217" s="399"/>
      <c r="AD217" s="399"/>
      <c r="AQ217" s="399"/>
      <c r="BD217" s="399"/>
    </row>
    <row r="218" spans="3:56">
      <c r="C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  <c r="Q218" s="399"/>
      <c r="AD218" s="399"/>
      <c r="AQ218" s="399"/>
      <c r="BD218" s="399"/>
    </row>
    <row r="219" spans="3:56">
      <c r="C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  <c r="Q219" s="399"/>
      <c r="AD219" s="399"/>
      <c r="AQ219" s="399"/>
      <c r="BD219" s="399"/>
    </row>
    <row r="220" spans="3:56">
      <c r="C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  <c r="Q220" s="399"/>
      <c r="AD220" s="399"/>
      <c r="AQ220" s="399"/>
      <c r="BD220" s="399"/>
    </row>
    <row r="221" spans="3:56">
      <c r="C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  <c r="Q221" s="399"/>
      <c r="AD221" s="399"/>
      <c r="AQ221" s="399"/>
      <c r="BD221" s="399"/>
    </row>
    <row r="222" spans="3:56">
      <c r="C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  <c r="Q222" s="399"/>
      <c r="AD222" s="399"/>
      <c r="AQ222" s="399"/>
      <c r="BD222" s="399"/>
    </row>
    <row r="223" spans="3:56">
      <c r="C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  <c r="Q223" s="399"/>
      <c r="AD223" s="399"/>
      <c r="AQ223" s="399"/>
      <c r="BD223" s="399"/>
    </row>
    <row r="224" spans="3:56">
      <c r="C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Q224" s="399"/>
      <c r="AD224" s="399"/>
      <c r="AQ224" s="399"/>
      <c r="BD224" s="399"/>
    </row>
    <row r="225" spans="3:56">
      <c r="C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  <c r="Q225" s="399"/>
      <c r="AD225" s="399"/>
      <c r="AQ225" s="399"/>
      <c r="BD225" s="399"/>
    </row>
    <row r="226" spans="3:56">
      <c r="C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  <c r="Q226" s="399"/>
      <c r="AD226" s="399"/>
      <c r="AQ226" s="399"/>
      <c r="BD226" s="399"/>
    </row>
    <row r="227" spans="3:56">
      <c r="C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  <c r="Q227" s="399"/>
      <c r="AD227" s="399"/>
      <c r="AQ227" s="399"/>
      <c r="BD227" s="399"/>
    </row>
    <row r="228" spans="3:56">
      <c r="C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  <c r="Q228" s="399"/>
      <c r="AD228" s="399"/>
      <c r="AQ228" s="399"/>
      <c r="BD228" s="399"/>
    </row>
    <row r="229" spans="3:56">
      <c r="C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  <c r="Q229" s="399"/>
      <c r="AD229" s="399"/>
      <c r="AQ229" s="399"/>
      <c r="BD229" s="399"/>
    </row>
    <row r="230" spans="3:56">
      <c r="C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  <c r="Q230" s="399"/>
      <c r="AD230" s="399"/>
      <c r="AQ230" s="399"/>
      <c r="BD230" s="399"/>
    </row>
    <row r="231" spans="3:56">
      <c r="C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  <c r="Q231" s="399"/>
      <c r="AD231" s="399"/>
      <c r="AQ231" s="399"/>
      <c r="BD231" s="399"/>
    </row>
    <row r="232" spans="3:56">
      <c r="C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  <c r="Q232" s="399"/>
      <c r="AD232" s="399"/>
      <c r="AQ232" s="399"/>
      <c r="BD232" s="399"/>
    </row>
    <row r="233" spans="3:56">
      <c r="C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  <c r="Q233" s="399"/>
      <c r="AD233" s="399"/>
      <c r="AQ233" s="399"/>
      <c r="BD233" s="399"/>
    </row>
    <row r="234" spans="3:56">
      <c r="C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  <c r="Q234" s="399"/>
      <c r="AD234" s="399"/>
      <c r="AQ234" s="399"/>
      <c r="BD234" s="399"/>
    </row>
    <row r="235" spans="3:56">
      <c r="C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  <c r="Q235" s="399"/>
      <c r="AD235" s="399"/>
      <c r="AQ235" s="399"/>
      <c r="BD235" s="399"/>
    </row>
    <row r="236" spans="3:56">
      <c r="C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  <c r="Q236" s="399"/>
      <c r="AD236" s="399"/>
      <c r="AQ236" s="399"/>
      <c r="BD236" s="399"/>
    </row>
    <row r="237" spans="3:56">
      <c r="C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  <c r="Q237" s="399"/>
      <c r="AD237" s="399"/>
      <c r="AQ237" s="399"/>
      <c r="BD237" s="399"/>
    </row>
    <row r="238" spans="3:56">
      <c r="C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  <c r="Q238" s="399"/>
      <c r="AD238" s="399"/>
      <c r="AQ238" s="399"/>
      <c r="BD238" s="399"/>
    </row>
    <row r="239" spans="3:56">
      <c r="C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  <c r="Q239" s="399"/>
      <c r="AD239" s="399"/>
      <c r="AQ239" s="399"/>
      <c r="BD239" s="399"/>
    </row>
    <row r="240" spans="3:56">
      <c r="C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  <c r="Q240" s="399"/>
      <c r="AD240" s="399"/>
      <c r="AQ240" s="399"/>
      <c r="BD240" s="399"/>
    </row>
    <row r="241" spans="3:56">
      <c r="C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  <c r="Q241" s="399"/>
      <c r="AD241" s="399"/>
      <c r="AQ241" s="399"/>
      <c r="BD241" s="399"/>
    </row>
    <row r="242" spans="3:56">
      <c r="C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  <c r="Q242" s="399"/>
      <c r="AD242" s="399"/>
      <c r="AQ242" s="399"/>
      <c r="BD242" s="399"/>
    </row>
    <row r="243" spans="3:56">
      <c r="C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  <c r="Q243" s="399"/>
      <c r="AD243" s="399"/>
      <c r="AQ243" s="399"/>
      <c r="BD243" s="399"/>
    </row>
    <row r="244" spans="3:56">
      <c r="C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Q244" s="399"/>
      <c r="AD244" s="399"/>
      <c r="AQ244" s="399"/>
      <c r="BD244" s="399"/>
    </row>
    <row r="245" spans="3:56">
      <c r="C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  <c r="Q245" s="399"/>
      <c r="AD245" s="399"/>
      <c r="AQ245" s="399"/>
      <c r="BD245" s="399"/>
    </row>
    <row r="246" spans="3:56">
      <c r="C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  <c r="Q246" s="399"/>
      <c r="AD246" s="399"/>
      <c r="AQ246" s="399"/>
      <c r="BD246" s="399"/>
    </row>
    <row r="247" spans="3:56">
      <c r="C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  <c r="Q247" s="399"/>
      <c r="AD247" s="399"/>
      <c r="AQ247" s="399"/>
      <c r="BD247" s="399"/>
    </row>
    <row r="248" spans="3:56">
      <c r="C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  <c r="Q248" s="399"/>
      <c r="AD248" s="399"/>
      <c r="AQ248" s="399"/>
      <c r="BD248" s="399"/>
    </row>
    <row r="249" spans="3:56">
      <c r="C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  <c r="Q249" s="399"/>
      <c r="AD249" s="399"/>
      <c r="AQ249" s="399"/>
      <c r="BD249" s="399"/>
    </row>
    <row r="250" spans="3:56">
      <c r="C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  <c r="Q250" s="399"/>
      <c r="AD250" s="399"/>
      <c r="AQ250" s="399"/>
      <c r="BD250" s="399"/>
    </row>
    <row r="251" spans="3:56">
      <c r="C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  <c r="Q251" s="399"/>
      <c r="AD251" s="399"/>
      <c r="AQ251" s="399"/>
      <c r="BD251" s="399"/>
    </row>
    <row r="252" spans="3:56">
      <c r="C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  <c r="Q252" s="399"/>
      <c r="AD252" s="399"/>
      <c r="AQ252" s="399"/>
      <c r="BD252" s="399"/>
    </row>
    <row r="253" spans="3:56">
      <c r="C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  <c r="Q253" s="399"/>
      <c r="AD253" s="399"/>
      <c r="AQ253" s="399"/>
      <c r="BD253" s="399"/>
    </row>
    <row r="254" spans="3:56">
      <c r="C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Q254" s="399"/>
      <c r="AD254" s="399"/>
      <c r="AQ254" s="399"/>
      <c r="BD254" s="399"/>
    </row>
    <row r="255" spans="3:56">
      <c r="C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  <c r="Q255" s="399"/>
      <c r="AD255" s="399"/>
      <c r="AQ255" s="399"/>
      <c r="BD255" s="399"/>
    </row>
    <row r="256" spans="3:56">
      <c r="C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  <c r="Q256" s="399"/>
      <c r="AD256" s="399"/>
      <c r="AQ256" s="399"/>
      <c r="BD256" s="399"/>
    </row>
    <row r="257" spans="3:56">
      <c r="C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  <c r="Q257" s="399"/>
      <c r="AD257" s="399"/>
      <c r="AQ257" s="399"/>
      <c r="BD257" s="399"/>
    </row>
    <row r="258" spans="3:56">
      <c r="C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  <c r="Q258" s="399"/>
      <c r="AD258" s="399"/>
      <c r="AQ258" s="399"/>
      <c r="BD258" s="399"/>
    </row>
    <row r="259" spans="3:56">
      <c r="C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  <c r="Q259" s="399"/>
      <c r="AD259" s="399"/>
      <c r="AQ259" s="399"/>
      <c r="BD259" s="399"/>
    </row>
    <row r="260" spans="3:56">
      <c r="C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  <c r="Q260" s="399"/>
      <c r="AD260" s="399"/>
      <c r="AQ260" s="399"/>
      <c r="BD260" s="399"/>
    </row>
    <row r="261" spans="3:56">
      <c r="C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  <c r="Q261" s="399"/>
      <c r="AD261" s="399"/>
      <c r="AQ261" s="399"/>
      <c r="BD261" s="399"/>
    </row>
    <row r="262" spans="3:56">
      <c r="C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  <c r="Q262" s="399"/>
      <c r="AD262" s="399"/>
      <c r="AQ262" s="399"/>
      <c r="BD262" s="399"/>
    </row>
    <row r="263" spans="3:56">
      <c r="C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  <c r="Q263" s="399"/>
      <c r="AD263" s="399"/>
      <c r="AQ263" s="399"/>
      <c r="BD263" s="399"/>
    </row>
    <row r="264" spans="3:56">
      <c r="C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  <c r="Q264" s="399"/>
      <c r="AD264" s="399"/>
      <c r="AQ264" s="399"/>
      <c r="BD264" s="399"/>
    </row>
    <row r="265" spans="3:56">
      <c r="C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  <c r="Q265" s="399"/>
      <c r="AD265" s="399"/>
      <c r="AQ265" s="399"/>
      <c r="BD265" s="399"/>
    </row>
    <row r="266" spans="3:56">
      <c r="C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  <c r="Q266" s="399"/>
      <c r="AD266" s="399"/>
      <c r="AQ266" s="399"/>
      <c r="BD266" s="399"/>
    </row>
    <row r="267" spans="3:56">
      <c r="C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  <c r="Q267" s="399"/>
      <c r="AD267" s="399"/>
      <c r="AQ267" s="399"/>
      <c r="BD267" s="399"/>
    </row>
    <row r="268" spans="3:56">
      <c r="C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  <c r="Q268" s="399"/>
      <c r="AD268" s="399"/>
      <c r="AQ268" s="399"/>
      <c r="BD268" s="399"/>
    </row>
    <row r="269" spans="3:56">
      <c r="C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  <c r="Q269" s="399"/>
      <c r="AD269" s="399"/>
      <c r="AQ269" s="399"/>
      <c r="BD269" s="399"/>
    </row>
    <row r="270" spans="3:56">
      <c r="C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  <c r="Q270" s="399"/>
      <c r="AD270" s="399"/>
      <c r="AQ270" s="399"/>
      <c r="BD270" s="399"/>
    </row>
    <row r="271" spans="3:56">
      <c r="C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  <c r="Q271" s="399"/>
      <c r="AD271" s="399"/>
      <c r="AQ271" s="399"/>
      <c r="BD271" s="399"/>
    </row>
    <row r="272" spans="3:56">
      <c r="C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  <c r="Q272" s="399"/>
      <c r="AD272" s="399"/>
      <c r="AQ272" s="399"/>
      <c r="BD272" s="399"/>
    </row>
    <row r="273" spans="3:56">
      <c r="C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  <c r="Q273" s="399"/>
      <c r="AD273" s="399"/>
      <c r="AQ273" s="399"/>
      <c r="BD273" s="399"/>
    </row>
    <row r="274" spans="3:56">
      <c r="C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  <c r="Q274" s="399"/>
      <c r="AD274" s="399"/>
      <c r="AQ274" s="399"/>
      <c r="BD274" s="399"/>
    </row>
    <row r="275" spans="3:56">
      <c r="C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  <c r="Q275" s="399"/>
      <c r="AD275" s="399"/>
      <c r="AQ275" s="399"/>
      <c r="BD275" s="399"/>
    </row>
    <row r="276" spans="3:56">
      <c r="C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  <c r="Q276" s="399"/>
      <c r="AD276" s="399"/>
      <c r="AQ276" s="399"/>
      <c r="BD276" s="399"/>
    </row>
    <row r="277" spans="3:56">
      <c r="C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  <c r="Q277" s="399"/>
      <c r="AD277" s="399"/>
      <c r="AQ277" s="399"/>
      <c r="BD277" s="399"/>
    </row>
    <row r="278" spans="3:56">
      <c r="C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  <c r="Q278" s="399"/>
      <c r="AD278" s="399"/>
      <c r="AQ278" s="399"/>
      <c r="BD278" s="399"/>
    </row>
    <row r="279" spans="3:56">
      <c r="C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  <c r="Q279" s="399"/>
      <c r="AD279" s="399"/>
      <c r="AQ279" s="399"/>
      <c r="BD279" s="399"/>
    </row>
    <row r="280" spans="3:56">
      <c r="C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  <c r="Q280" s="399"/>
      <c r="AD280" s="399"/>
      <c r="AQ280" s="399"/>
      <c r="BD280" s="399"/>
    </row>
    <row r="281" spans="3:56">
      <c r="C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  <c r="Q281" s="399"/>
      <c r="AD281" s="399"/>
      <c r="AQ281" s="399"/>
      <c r="BD281" s="399"/>
    </row>
    <row r="282" spans="3:56">
      <c r="C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  <c r="Q282" s="399"/>
      <c r="AD282" s="399"/>
      <c r="AQ282" s="399"/>
      <c r="BD282" s="399"/>
    </row>
    <row r="283" spans="3:56">
      <c r="C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  <c r="Q283" s="399"/>
      <c r="AD283" s="399"/>
      <c r="AQ283" s="399"/>
      <c r="BD283" s="399"/>
    </row>
    <row r="284" spans="3:56">
      <c r="C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  <c r="Q284" s="399"/>
      <c r="AD284" s="399"/>
      <c r="AQ284" s="399"/>
      <c r="BD284" s="399"/>
    </row>
    <row r="285" spans="3:56">
      <c r="C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  <c r="Q285" s="399"/>
      <c r="AD285" s="399"/>
      <c r="AQ285" s="399"/>
      <c r="BD285" s="399"/>
    </row>
    <row r="286" spans="3:56">
      <c r="C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  <c r="Q286" s="399"/>
      <c r="AD286" s="399"/>
      <c r="AQ286" s="399"/>
      <c r="BD286" s="399"/>
    </row>
    <row r="287" spans="3:56">
      <c r="C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  <c r="Q287" s="399"/>
      <c r="AD287" s="399"/>
      <c r="AQ287" s="399"/>
      <c r="BD287" s="399"/>
    </row>
    <row r="288" spans="3:56">
      <c r="C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  <c r="Q288" s="399"/>
      <c r="AD288" s="399"/>
      <c r="AQ288" s="399"/>
      <c r="BD288" s="399"/>
    </row>
    <row r="289" spans="3:56">
      <c r="C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  <c r="Q289" s="399"/>
      <c r="AD289" s="399"/>
      <c r="AQ289" s="399"/>
      <c r="BD289" s="399"/>
    </row>
    <row r="290" spans="3:56">
      <c r="C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  <c r="Q290" s="399"/>
      <c r="AD290" s="399"/>
      <c r="AQ290" s="399"/>
      <c r="BD290" s="399"/>
    </row>
    <row r="291" spans="3:56">
      <c r="C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  <c r="Q291" s="399"/>
      <c r="AD291" s="399"/>
      <c r="AQ291" s="399"/>
      <c r="BD291" s="399"/>
    </row>
    <row r="292" spans="3:56">
      <c r="C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  <c r="Q292" s="399"/>
      <c r="AD292" s="399"/>
      <c r="AQ292" s="399"/>
      <c r="BD292" s="399"/>
    </row>
    <row r="293" spans="3:56">
      <c r="C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  <c r="Q293" s="399"/>
      <c r="AD293" s="399"/>
      <c r="AQ293" s="399"/>
      <c r="BD293" s="399"/>
    </row>
    <row r="294" spans="3:56">
      <c r="C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  <c r="Q294" s="399"/>
      <c r="AD294" s="399"/>
      <c r="AQ294" s="399"/>
      <c r="BD294" s="399"/>
    </row>
    <row r="295" spans="3:56">
      <c r="C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  <c r="Q295" s="399"/>
      <c r="AD295" s="399"/>
      <c r="AQ295" s="399"/>
      <c r="BD295" s="399"/>
    </row>
    <row r="296" spans="3:56">
      <c r="C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  <c r="Q296" s="399"/>
      <c r="AD296" s="399"/>
      <c r="AQ296" s="399"/>
      <c r="BD296" s="399"/>
    </row>
    <row r="297" spans="3:56">
      <c r="C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  <c r="Q297" s="399"/>
      <c r="AD297" s="399"/>
      <c r="AQ297" s="399"/>
      <c r="BD297" s="399"/>
    </row>
    <row r="298" spans="3:56">
      <c r="C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  <c r="Q298" s="399"/>
      <c r="AD298" s="399"/>
      <c r="AQ298" s="399"/>
      <c r="BD298" s="399"/>
    </row>
    <row r="299" spans="3:56">
      <c r="C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  <c r="Q299" s="399"/>
      <c r="AD299" s="399"/>
      <c r="AQ299" s="399"/>
      <c r="BD299" s="399"/>
    </row>
    <row r="300" spans="3:56">
      <c r="C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  <c r="Q300" s="399"/>
      <c r="AD300" s="399"/>
      <c r="AQ300" s="399"/>
      <c r="BD300" s="399"/>
    </row>
    <row r="301" spans="3:56">
      <c r="C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  <c r="Q301" s="399"/>
      <c r="AD301" s="399"/>
      <c r="AQ301" s="399"/>
      <c r="BD301" s="399"/>
    </row>
    <row r="302" spans="3:56">
      <c r="C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  <c r="Q302" s="399"/>
      <c r="AD302" s="399"/>
      <c r="AQ302" s="399"/>
      <c r="BD302" s="399"/>
    </row>
    <row r="303" spans="3:56">
      <c r="C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  <c r="Q303" s="399"/>
      <c r="AD303" s="399"/>
      <c r="AQ303" s="399"/>
      <c r="BD303" s="399"/>
    </row>
    <row r="304" spans="3:56">
      <c r="C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  <c r="Q304" s="399"/>
      <c r="AD304" s="399"/>
      <c r="AQ304" s="399"/>
      <c r="BD304" s="399"/>
    </row>
    <row r="305" spans="3:56">
      <c r="C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  <c r="Q305" s="399"/>
      <c r="AD305" s="399"/>
      <c r="AQ305" s="399"/>
      <c r="BD305" s="399"/>
    </row>
    <row r="306" spans="3:56">
      <c r="C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  <c r="Q306" s="399"/>
      <c r="AD306" s="399"/>
      <c r="AQ306" s="399"/>
      <c r="BD306" s="399"/>
    </row>
    <row r="307" spans="3:56">
      <c r="C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  <c r="Q307" s="399"/>
      <c r="AD307" s="399"/>
      <c r="AQ307" s="399"/>
      <c r="BD307" s="399"/>
    </row>
    <row r="308" spans="3:56">
      <c r="C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  <c r="Q308" s="399"/>
      <c r="AD308" s="399"/>
      <c r="AQ308" s="399"/>
      <c r="BD308" s="399"/>
    </row>
    <row r="309" spans="3:56">
      <c r="C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  <c r="Q309" s="399"/>
      <c r="AD309" s="399"/>
      <c r="AQ309" s="399"/>
      <c r="BD309" s="399"/>
    </row>
    <row r="310" spans="3:56">
      <c r="C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  <c r="Q310" s="399"/>
      <c r="AD310" s="399"/>
      <c r="AQ310" s="399"/>
      <c r="BD310" s="399"/>
    </row>
    <row r="311" spans="3:56">
      <c r="C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  <c r="Q311" s="399"/>
      <c r="AD311" s="399"/>
      <c r="AQ311" s="399"/>
      <c r="BD311" s="399"/>
    </row>
    <row r="312" spans="3:56">
      <c r="C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  <c r="Q312" s="399"/>
      <c r="AD312" s="399"/>
      <c r="AQ312" s="399"/>
      <c r="BD312" s="399"/>
    </row>
    <row r="313" spans="3:56">
      <c r="C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  <c r="Q313" s="399"/>
      <c r="AD313" s="399"/>
      <c r="AQ313" s="399"/>
      <c r="BD313" s="399"/>
    </row>
    <row r="314" spans="3:56">
      <c r="C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  <c r="Q314" s="399"/>
      <c r="AD314" s="399"/>
      <c r="AQ314" s="399"/>
      <c r="BD314" s="399"/>
    </row>
    <row r="315" spans="3:56">
      <c r="C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  <c r="Q315" s="399"/>
      <c r="AD315" s="399"/>
      <c r="AQ315" s="399"/>
      <c r="BD315" s="399"/>
    </row>
    <row r="316" spans="3:56">
      <c r="C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  <c r="Q316" s="399"/>
      <c r="AD316" s="399"/>
      <c r="AQ316" s="399"/>
      <c r="BD316" s="399"/>
    </row>
    <row r="317" spans="3:56">
      <c r="C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  <c r="Q317" s="399"/>
      <c r="AD317" s="399"/>
      <c r="AQ317" s="399"/>
      <c r="BD317" s="399"/>
    </row>
    <row r="318" spans="3:56">
      <c r="C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  <c r="Q318" s="399"/>
      <c r="AD318" s="399"/>
      <c r="AQ318" s="399"/>
      <c r="BD318" s="399"/>
    </row>
    <row r="319" spans="3:56">
      <c r="C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  <c r="Q319" s="399"/>
      <c r="AD319" s="399"/>
      <c r="AQ319" s="399"/>
      <c r="BD319" s="399"/>
    </row>
    <row r="320" spans="3:56">
      <c r="C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  <c r="Q320" s="399"/>
      <c r="AD320" s="399"/>
      <c r="AQ320" s="399"/>
      <c r="BD320" s="399"/>
    </row>
    <row r="321" spans="3:56">
      <c r="C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  <c r="Q321" s="399"/>
      <c r="AD321" s="399"/>
      <c r="AQ321" s="399"/>
      <c r="BD321" s="399"/>
    </row>
    <row r="322" spans="3:56">
      <c r="C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  <c r="Q322" s="399"/>
      <c r="AD322" s="399"/>
      <c r="AQ322" s="399"/>
      <c r="BD322" s="399"/>
    </row>
    <row r="323" spans="3:56">
      <c r="C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  <c r="Q323" s="399"/>
      <c r="AD323" s="399"/>
      <c r="AQ323" s="399"/>
      <c r="BD323" s="399"/>
    </row>
    <row r="324" spans="3:56">
      <c r="C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  <c r="Q324" s="399"/>
      <c r="AD324" s="399"/>
      <c r="AQ324" s="399"/>
      <c r="BD324" s="399"/>
    </row>
    <row r="325" spans="3:56">
      <c r="C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  <c r="Q325" s="399"/>
      <c r="AD325" s="399"/>
      <c r="AQ325" s="399"/>
      <c r="BD325" s="399"/>
    </row>
    <row r="326" spans="3:56">
      <c r="C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  <c r="Q326" s="399"/>
      <c r="AD326" s="399"/>
      <c r="AQ326" s="399"/>
      <c r="BD326" s="399"/>
    </row>
    <row r="327" spans="3:56">
      <c r="C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  <c r="Q327" s="399"/>
      <c r="AD327" s="399"/>
      <c r="AQ327" s="399"/>
      <c r="BD327" s="399"/>
    </row>
    <row r="328" spans="3:56">
      <c r="C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  <c r="Q328" s="399"/>
      <c r="AD328" s="399"/>
      <c r="AQ328" s="399"/>
      <c r="BD328" s="399"/>
    </row>
    <row r="329" spans="3:56">
      <c r="C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  <c r="Q329" s="399"/>
      <c r="AD329" s="399"/>
      <c r="AQ329" s="399"/>
      <c r="BD329" s="399"/>
    </row>
    <row r="330" spans="3:56">
      <c r="C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  <c r="Q330" s="399"/>
      <c r="AD330" s="399"/>
      <c r="AQ330" s="399"/>
      <c r="BD330" s="399"/>
    </row>
    <row r="331" spans="3:56">
      <c r="C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  <c r="Q331" s="399"/>
      <c r="AD331" s="399"/>
      <c r="AQ331" s="399"/>
      <c r="BD331" s="399"/>
    </row>
    <row r="332" spans="3:56">
      <c r="C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  <c r="Q332" s="399"/>
      <c r="AD332" s="399"/>
      <c r="AQ332" s="399"/>
      <c r="BD332" s="399"/>
    </row>
    <row r="333" spans="3:56">
      <c r="C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  <c r="Q333" s="399"/>
      <c r="AD333" s="399"/>
      <c r="AQ333" s="399"/>
      <c r="BD333" s="399"/>
    </row>
    <row r="334" spans="3:56">
      <c r="C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  <c r="Q334" s="399"/>
      <c r="AD334" s="399"/>
      <c r="AQ334" s="399"/>
      <c r="BD334" s="399"/>
    </row>
    <row r="335" spans="3:56">
      <c r="C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  <c r="Q335" s="399"/>
      <c r="AD335" s="399"/>
      <c r="AQ335" s="399"/>
      <c r="BD335" s="399"/>
    </row>
    <row r="336" spans="3:56">
      <c r="C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  <c r="Q336" s="399"/>
      <c r="AD336" s="399"/>
      <c r="AQ336" s="399"/>
      <c r="BD336" s="399"/>
    </row>
    <row r="337" spans="3:56">
      <c r="C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  <c r="Q337" s="399"/>
      <c r="AD337" s="399"/>
      <c r="AQ337" s="399"/>
      <c r="BD337" s="399"/>
    </row>
    <row r="338" spans="3:56">
      <c r="C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  <c r="Q338" s="399"/>
      <c r="AD338" s="399"/>
      <c r="AQ338" s="399"/>
      <c r="BD338" s="399"/>
    </row>
    <row r="339" spans="3:56">
      <c r="C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  <c r="Q339" s="399"/>
      <c r="AD339" s="399"/>
      <c r="AQ339" s="399"/>
      <c r="BD339" s="399"/>
    </row>
    <row r="340" spans="3:56">
      <c r="C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  <c r="Q340" s="399"/>
      <c r="AD340" s="399"/>
      <c r="AQ340" s="399"/>
      <c r="BD340" s="399"/>
    </row>
    <row r="341" spans="3:56">
      <c r="C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  <c r="Q341" s="399"/>
      <c r="AD341" s="399"/>
      <c r="AQ341" s="399"/>
      <c r="BD341" s="399"/>
    </row>
    <row r="342" spans="3:56">
      <c r="C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  <c r="Q342" s="399"/>
      <c r="AD342" s="399"/>
      <c r="AQ342" s="399"/>
      <c r="BD342" s="399"/>
    </row>
    <row r="343" spans="3:56">
      <c r="C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  <c r="Q343" s="399"/>
      <c r="AD343" s="399"/>
      <c r="AQ343" s="399"/>
      <c r="BD343" s="399"/>
    </row>
    <row r="344" spans="3:56">
      <c r="C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  <c r="Q344" s="399"/>
      <c r="AD344" s="399"/>
      <c r="AQ344" s="399"/>
      <c r="BD344" s="399"/>
    </row>
    <row r="345" spans="3:56">
      <c r="C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  <c r="Q345" s="399"/>
      <c r="AD345" s="399"/>
      <c r="AQ345" s="399"/>
      <c r="BD345" s="399"/>
    </row>
    <row r="346" spans="3:56">
      <c r="C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  <c r="Q346" s="399"/>
      <c r="AD346" s="399"/>
      <c r="AQ346" s="399"/>
      <c r="BD346" s="399"/>
    </row>
    <row r="347" spans="3:56">
      <c r="C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  <c r="Q347" s="399"/>
      <c r="AD347" s="399"/>
      <c r="AQ347" s="399"/>
      <c r="BD347" s="399"/>
    </row>
    <row r="348" spans="3:56">
      <c r="C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  <c r="Q348" s="399"/>
      <c r="AD348" s="399"/>
      <c r="AQ348" s="399"/>
      <c r="BD348" s="399"/>
    </row>
    <row r="349" spans="3:56">
      <c r="C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  <c r="Q349" s="399"/>
      <c r="AD349" s="399"/>
      <c r="AQ349" s="399"/>
      <c r="BD349" s="399"/>
    </row>
    <row r="350" spans="3:56">
      <c r="C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  <c r="Q350" s="399"/>
      <c r="AD350" s="399"/>
      <c r="AQ350" s="399"/>
      <c r="BD350" s="399"/>
    </row>
    <row r="351" spans="3:56">
      <c r="C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  <c r="Q351" s="399"/>
      <c r="AD351" s="399"/>
      <c r="AQ351" s="399"/>
      <c r="BD351" s="399"/>
    </row>
    <row r="352" spans="3:56">
      <c r="C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  <c r="Q352" s="399"/>
      <c r="AD352" s="399"/>
      <c r="AQ352" s="399"/>
      <c r="BD352" s="399"/>
    </row>
    <row r="353" spans="3:56">
      <c r="C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  <c r="Q353" s="399"/>
      <c r="AD353" s="399"/>
      <c r="AQ353" s="399"/>
      <c r="BD353" s="399"/>
    </row>
    <row r="354" spans="3:56">
      <c r="C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  <c r="Q354" s="399"/>
      <c r="AD354" s="399"/>
      <c r="AQ354" s="399"/>
      <c r="BD354" s="399"/>
    </row>
    <row r="355" spans="3:56">
      <c r="C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  <c r="Q355" s="399"/>
      <c r="AD355" s="399"/>
      <c r="AQ355" s="399"/>
      <c r="BD355" s="399"/>
    </row>
    <row r="356" spans="3:56">
      <c r="C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  <c r="Q356" s="399"/>
      <c r="AD356" s="399"/>
      <c r="AQ356" s="399"/>
      <c r="BD356" s="399"/>
    </row>
    <row r="357" spans="3:56">
      <c r="C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  <c r="Q357" s="399"/>
      <c r="AD357" s="399"/>
      <c r="AQ357" s="399"/>
      <c r="BD357" s="399"/>
    </row>
    <row r="358" spans="3:56">
      <c r="C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  <c r="Q358" s="399"/>
      <c r="AD358" s="399"/>
      <c r="AQ358" s="399"/>
      <c r="BD358" s="399"/>
    </row>
    <row r="359" spans="3:56">
      <c r="C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  <c r="Q359" s="399"/>
      <c r="AD359" s="399"/>
      <c r="AQ359" s="399"/>
      <c r="BD359" s="399"/>
    </row>
    <row r="360" spans="3:56">
      <c r="C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  <c r="Q360" s="399"/>
      <c r="AD360" s="399"/>
      <c r="AQ360" s="399"/>
      <c r="BD360" s="399"/>
    </row>
    <row r="361" spans="3:56">
      <c r="C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  <c r="Q361" s="399"/>
      <c r="AD361" s="399"/>
      <c r="AQ361" s="399"/>
      <c r="BD361" s="399"/>
    </row>
    <row r="362" spans="3:56">
      <c r="C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  <c r="Q362" s="399"/>
      <c r="AD362" s="399"/>
      <c r="AQ362" s="399"/>
      <c r="BD362" s="399"/>
    </row>
    <row r="363" spans="3:56">
      <c r="C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  <c r="Q363" s="399"/>
      <c r="AD363" s="399"/>
      <c r="AQ363" s="399"/>
      <c r="BD363" s="399"/>
    </row>
    <row r="364" spans="3:56">
      <c r="C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  <c r="Q364" s="399"/>
      <c r="AD364" s="399"/>
      <c r="AQ364" s="399"/>
      <c r="BD364" s="399"/>
    </row>
    <row r="365" spans="3:56">
      <c r="C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  <c r="Q365" s="399"/>
      <c r="AD365" s="399"/>
      <c r="AQ365" s="399"/>
      <c r="BD365" s="399"/>
    </row>
    <row r="366" spans="3:56">
      <c r="C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  <c r="Q366" s="399"/>
      <c r="AD366" s="399"/>
      <c r="AQ366" s="399"/>
      <c r="BD366" s="399"/>
    </row>
    <row r="367" spans="3:56">
      <c r="C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  <c r="Q367" s="399"/>
      <c r="AD367" s="399"/>
      <c r="AQ367" s="399"/>
      <c r="BD367" s="399"/>
    </row>
    <row r="368" spans="3:56">
      <c r="C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  <c r="Q368" s="399"/>
      <c r="AD368" s="399"/>
      <c r="AQ368" s="399"/>
      <c r="BD368" s="399"/>
    </row>
    <row r="369" spans="3:56">
      <c r="C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  <c r="Q369" s="399"/>
      <c r="AD369" s="399"/>
      <c r="AQ369" s="399"/>
      <c r="BD369" s="399"/>
    </row>
    <row r="370" spans="3:56">
      <c r="C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  <c r="Q370" s="399"/>
      <c r="AD370" s="399"/>
      <c r="AQ370" s="399"/>
      <c r="BD370" s="399"/>
    </row>
    <row r="371" spans="3:56">
      <c r="C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  <c r="Q371" s="399"/>
      <c r="AD371" s="399"/>
      <c r="AQ371" s="399"/>
      <c r="BD371" s="399"/>
    </row>
    <row r="372" spans="3:56">
      <c r="C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  <c r="Q372" s="399"/>
      <c r="AD372" s="399"/>
      <c r="AQ372" s="399"/>
      <c r="BD372" s="399"/>
    </row>
    <row r="373" spans="3:56">
      <c r="C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  <c r="Q373" s="399"/>
      <c r="AD373" s="399"/>
      <c r="AQ373" s="399"/>
      <c r="BD373" s="399"/>
    </row>
    <row r="374" spans="3:56">
      <c r="C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  <c r="Q374" s="399"/>
      <c r="AD374" s="399"/>
      <c r="AQ374" s="399"/>
      <c r="BD374" s="399"/>
    </row>
    <row r="375" spans="3:56">
      <c r="C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  <c r="Q375" s="399"/>
      <c r="AD375" s="399"/>
      <c r="AQ375" s="399"/>
      <c r="BD375" s="399"/>
    </row>
    <row r="376" spans="3:56">
      <c r="C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  <c r="Q376" s="399"/>
      <c r="AD376" s="399"/>
      <c r="AQ376" s="399"/>
      <c r="BD376" s="399"/>
    </row>
    <row r="377" spans="3:56">
      <c r="C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  <c r="Q377" s="399"/>
      <c r="AD377" s="399"/>
      <c r="AQ377" s="399"/>
      <c r="BD377" s="399"/>
    </row>
    <row r="378" spans="3:56">
      <c r="C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  <c r="Q378" s="399"/>
      <c r="AD378" s="399"/>
      <c r="AQ378" s="399"/>
      <c r="BD378" s="399"/>
    </row>
    <row r="379" spans="3:56">
      <c r="C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  <c r="Q379" s="399"/>
      <c r="AD379" s="399"/>
      <c r="AQ379" s="399"/>
      <c r="BD379" s="399"/>
    </row>
    <row r="380" spans="3:56">
      <c r="C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  <c r="Q380" s="399"/>
      <c r="AD380" s="399"/>
      <c r="AQ380" s="399"/>
      <c r="BD380" s="399"/>
    </row>
    <row r="381" spans="3:56">
      <c r="C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  <c r="Q381" s="399"/>
      <c r="AD381" s="399"/>
      <c r="AQ381" s="399"/>
      <c r="BD381" s="399"/>
    </row>
    <row r="382" spans="3:56">
      <c r="C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  <c r="Q382" s="399"/>
      <c r="AD382" s="399"/>
      <c r="AQ382" s="399"/>
      <c r="BD382" s="399"/>
    </row>
    <row r="383" spans="3:56">
      <c r="C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  <c r="Q383" s="399"/>
      <c r="AD383" s="399"/>
      <c r="AQ383" s="399"/>
      <c r="BD383" s="399"/>
    </row>
    <row r="384" spans="3:56">
      <c r="C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  <c r="Q384" s="399"/>
      <c r="AD384" s="399"/>
      <c r="AQ384" s="399"/>
      <c r="BD384" s="399"/>
    </row>
    <row r="385" spans="3:56">
      <c r="C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  <c r="Q385" s="399"/>
      <c r="AD385" s="399"/>
      <c r="AQ385" s="399"/>
      <c r="BD385" s="399"/>
    </row>
    <row r="386" spans="3:56">
      <c r="C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  <c r="Q386" s="399"/>
      <c r="AD386" s="399"/>
      <c r="AQ386" s="399"/>
      <c r="BD386" s="399"/>
    </row>
    <row r="387" spans="3:56">
      <c r="C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  <c r="Q387" s="399"/>
      <c r="AD387" s="399"/>
      <c r="AQ387" s="399"/>
      <c r="BD387" s="399"/>
    </row>
    <row r="388" spans="3:56">
      <c r="C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  <c r="Q388" s="399"/>
      <c r="AD388" s="399"/>
      <c r="AQ388" s="399"/>
      <c r="BD388" s="399"/>
    </row>
    <row r="389" spans="3:56">
      <c r="C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  <c r="Q389" s="399"/>
      <c r="AD389" s="399"/>
      <c r="AQ389" s="399"/>
      <c r="BD389" s="399"/>
    </row>
    <row r="390" spans="3:56">
      <c r="C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  <c r="Q390" s="399"/>
      <c r="AD390" s="399"/>
      <c r="AQ390" s="399"/>
      <c r="BD390" s="399"/>
    </row>
    <row r="391" spans="3:56">
      <c r="C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  <c r="Q391" s="399"/>
      <c r="AD391" s="399"/>
      <c r="AQ391" s="399"/>
      <c r="BD391" s="399"/>
    </row>
    <row r="392" spans="3:56">
      <c r="C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  <c r="Q392" s="399"/>
      <c r="AD392" s="399"/>
      <c r="AQ392" s="399"/>
      <c r="BD392" s="399"/>
    </row>
    <row r="393" spans="3:56">
      <c r="C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  <c r="Q393" s="399"/>
      <c r="AD393" s="399"/>
      <c r="AQ393" s="399"/>
      <c r="BD393" s="399"/>
    </row>
    <row r="394" spans="3:56">
      <c r="C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  <c r="Q394" s="399"/>
      <c r="AD394" s="399"/>
      <c r="AQ394" s="399"/>
      <c r="BD394" s="399"/>
    </row>
    <row r="395" spans="3:56">
      <c r="C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  <c r="Q395" s="399"/>
      <c r="AD395" s="399"/>
      <c r="AQ395" s="399"/>
      <c r="BD395" s="399"/>
    </row>
    <row r="396" spans="3:56">
      <c r="C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  <c r="Q396" s="399"/>
      <c r="AD396" s="399"/>
      <c r="AQ396" s="399"/>
      <c r="BD396" s="399"/>
    </row>
    <row r="397" spans="3:56">
      <c r="C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  <c r="Q397" s="399"/>
      <c r="AD397" s="399"/>
      <c r="AQ397" s="399"/>
      <c r="BD397" s="399"/>
    </row>
    <row r="398" spans="3:56">
      <c r="C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  <c r="Q398" s="399"/>
      <c r="AD398" s="399"/>
      <c r="AQ398" s="399"/>
      <c r="BD398" s="399"/>
    </row>
    <row r="399" spans="3:56">
      <c r="C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  <c r="Q399" s="399"/>
      <c r="AD399" s="399"/>
      <c r="AQ399" s="399"/>
      <c r="BD399" s="399"/>
    </row>
    <row r="400" spans="3:56">
      <c r="C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  <c r="Q400" s="399"/>
      <c r="AD400" s="399"/>
      <c r="AQ400" s="399"/>
      <c r="BD400" s="399"/>
    </row>
    <row r="401" spans="3:56">
      <c r="C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  <c r="Q401" s="399"/>
      <c r="AD401" s="399"/>
      <c r="AQ401" s="399"/>
      <c r="BD401" s="399"/>
    </row>
    <row r="402" spans="3:56">
      <c r="C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  <c r="Q402" s="399"/>
      <c r="AD402" s="399"/>
      <c r="AQ402" s="399"/>
      <c r="BD402" s="399"/>
    </row>
    <row r="403" spans="3:56">
      <c r="C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  <c r="Q403" s="399"/>
      <c r="AD403" s="399"/>
      <c r="AQ403" s="399"/>
      <c r="BD403" s="399"/>
    </row>
    <row r="404" spans="3:56">
      <c r="C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  <c r="Q404" s="399"/>
      <c r="AD404" s="399"/>
      <c r="AQ404" s="399"/>
      <c r="BD404" s="399"/>
    </row>
    <row r="405" spans="3:56">
      <c r="C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  <c r="Q405" s="399"/>
      <c r="AD405" s="399"/>
      <c r="AQ405" s="399"/>
      <c r="BD405" s="399"/>
    </row>
    <row r="406" spans="3:56">
      <c r="C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  <c r="Q406" s="399"/>
      <c r="AD406" s="399"/>
      <c r="AQ406" s="399"/>
      <c r="BD406" s="399"/>
    </row>
    <row r="407" spans="3:56">
      <c r="C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  <c r="Q407" s="399"/>
      <c r="AD407" s="399"/>
      <c r="AQ407" s="399"/>
      <c r="BD407" s="399"/>
    </row>
    <row r="408" spans="3:56">
      <c r="C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  <c r="Q408" s="399"/>
      <c r="AD408" s="399"/>
      <c r="AQ408" s="399"/>
      <c r="BD408" s="399"/>
    </row>
    <row r="409" spans="3:56">
      <c r="C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  <c r="Q409" s="399"/>
      <c r="AD409" s="399"/>
      <c r="AQ409" s="399"/>
      <c r="BD409" s="399"/>
    </row>
    <row r="410" spans="3:56">
      <c r="C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  <c r="Q410" s="399"/>
      <c r="AD410" s="399"/>
      <c r="AQ410" s="399"/>
      <c r="BD410" s="399"/>
    </row>
    <row r="411" spans="3:56">
      <c r="C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  <c r="Q411" s="399"/>
      <c r="AD411" s="399"/>
      <c r="AQ411" s="399"/>
      <c r="BD411" s="399"/>
    </row>
    <row r="412" spans="3:56">
      <c r="C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  <c r="Q412" s="399"/>
      <c r="AD412" s="399"/>
      <c r="AQ412" s="399"/>
      <c r="BD412" s="399"/>
    </row>
    <row r="413" spans="3:56">
      <c r="C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  <c r="Q413" s="399"/>
      <c r="AD413" s="399"/>
      <c r="AQ413" s="399"/>
      <c r="BD413" s="399"/>
    </row>
    <row r="414" spans="3:56">
      <c r="C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  <c r="Q414" s="399"/>
      <c r="AD414" s="399"/>
      <c r="AQ414" s="399"/>
      <c r="BD414" s="399"/>
    </row>
    <row r="415" spans="3:56">
      <c r="C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  <c r="Q415" s="399"/>
      <c r="AD415" s="399"/>
      <c r="AQ415" s="399"/>
      <c r="BD415" s="399"/>
    </row>
    <row r="416" spans="3:56">
      <c r="C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  <c r="Q416" s="399"/>
      <c r="AD416" s="399"/>
      <c r="AQ416" s="399"/>
      <c r="BD416" s="399"/>
    </row>
    <row r="417" spans="3:56">
      <c r="C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  <c r="Q417" s="399"/>
      <c r="AD417" s="399"/>
      <c r="AQ417" s="399"/>
      <c r="BD417" s="399"/>
    </row>
    <row r="418" spans="3:56">
      <c r="C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  <c r="Q418" s="399"/>
      <c r="AD418" s="399"/>
      <c r="AQ418" s="399"/>
      <c r="BD418" s="399"/>
    </row>
    <row r="419" spans="3:56">
      <c r="C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  <c r="Q419" s="399"/>
      <c r="AD419" s="399"/>
      <c r="AQ419" s="399"/>
      <c r="BD419" s="399"/>
    </row>
    <row r="420" spans="3:56">
      <c r="C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  <c r="Q420" s="399"/>
      <c r="AD420" s="399"/>
      <c r="AQ420" s="399"/>
      <c r="BD420" s="399"/>
    </row>
    <row r="421" spans="3:56">
      <c r="C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  <c r="Q421" s="399"/>
      <c r="AD421" s="399"/>
      <c r="AQ421" s="399"/>
      <c r="BD421" s="399"/>
    </row>
    <row r="422" spans="3:56">
      <c r="C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  <c r="Q422" s="399"/>
      <c r="AD422" s="399"/>
      <c r="AQ422" s="399"/>
      <c r="BD422" s="399"/>
    </row>
    <row r="423" spans="3:56">
      <c r="C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  <c r="Q423" s="399"/>
      <c r="AD423" s="399"/>
      <c r="AQ423" s="399"/>
      <c r="BD423" s="399"/>
    </row>
    <row r="424" spans="3:56">
      <c r="C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  <c r="Q424" s="399"/>
      <c r="AD424" s="399"/>
      <c r="AQ424" s="399"/>
      <c r="BD424" s="399"/>
    </row>
    <row r="425" spans="3:56">
      <c r="C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  <c r="Q425" s="399"/>
      <c r="AD425" s="399"/>
      <c r="AQ425" s="399"/>
      <c r="BD425" s="399"/>
    </row>
    <row r="426" spans="3:56">
      <c r="C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  <c r="Q426" s="399"/>
      <c r="AD426" s="399"/>
      <c r="AQ426" s="399"/>
      <c r="BD426" s="399"/>
    </row>
    <row r="427" spans="3:56">
      <c r="C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  <c r="Q427" s="399"/>
      <c r="AD427" s="399"/>
      <c r="AQ427" s="399"/>
      <c r="BD427" s="399"/>
    </row>
    <row r="428" spans="3:56">
      <c r="C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  <c r="Q428" s="399"/>
      <c r="AD428" s="399"/>
      <c r="AQ428" s="399"/>
      <c r="BD428" s="399"/>
    </row>
    <row r="429" spans="3:56">
      <c r="C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  <c r="Q429" s="399"/>
      <c r="AD429" s="399"/>
      <c r="AQ429" s="399"/>
      <c r="BD429" s="399"/>
    </row>
    <row r="430" spans="3:56">
      <c r="C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  <c r="Q430" s="399"/>
      <c r="AD430" s="399"/>
      <c r="AQ430" s="399"/>
      <c r="BD430" s="399"/>
    </row>
    <row r="431" spans="3:56">
      <c r="C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  <c r="Q431" s="399"/>
      <c r="AD431" s="399"/>
      <c r="AQ431" s="399"/>
      <c r="BD431" s="399"/>
    </row>
    <row r="432" spans="3:56">
      <c r="C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  <c r="Q432" s="399"/>
      <c r="AD432" s="399"/>
      <c r="AQ432" s="399"/>
      <c r="BD432" s="399"/>
    </row>
    <row r="433" spans="3:56">
      <c r="C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  <c r="Q433" s="399"/>
      <c r="AD433" s="399"/>
      <c r="AQ433" s="399"/>
      <c r="BD433" s="399"/>
    </row>
    <row r="434" spans="3:56">
      <c r="C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  <c r="Q434" s="399"/>
      <c r="AD434" s="399"/>
      <c r="AQ434" s="399"/>
      <c r="BD434" s="399"/>
    </row>
    <row r="435" spans="3:56">
      <c r="C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  <c r="Q435" s="399"/>
      <c r="AD435" s="399"/>
      <c r="AQ435" s="399"/>
      <c r="BD435" s="399"/>
    </row>
    <row r="436" spans="3:56">
      <c r="C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  <c r="Q436" s="399"/>
      <c r="AD436" s="399"/>
      <c r="AQ436" s="399"/>
      <c r="BD436" s="399"/>
    </row>
    <row r="437" spans="3:56">
      <c r="C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  <c r="Q437" s="399"/>
      <c r="AD437" s="399"/>
      <c r="AQ437" s="399"/>
      <c r="BD437" s="399"/>
    </row>
    <row r="438" spans="3:56">
      <c r="C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  <c r="Q438" s="399"/>
      <c r="AD438" s="399"/>
      <c r="AQ438" s="399"/>
      <c r="BD438" s="399"/>
    </row>
    <row r="439" spans="3:56">
      <c r="C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  <c r="Q439" s="399"/>
      <c r="AD439" s="399"/>
      <c r="AQ439" s="399"/>
      <c r="BD439" s="399"/>
    </row>
    <row r="440" spans="3:56">
      <c r="C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  <c r="Q440" s="399"/>
      <c r="AD440" s="399"/>
      <c r="AQ440" s="399"/>
      <c r="BD440" s="399"/>
    </row>
    <row r="441" spans="3:56">
      <c r="C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  <c r="Q441" s="399"/>
      <c r="AD441" s="399"/>
      <c r="AQ441" s="399"/>
      <c r="BD441" s="399"/>
    </row>
    <row r="442" spans="3:56">
      <c r="C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  <c r="Q442" s="399"/>
      <c r="AD442" s="399"/>
      <c r="AQ442" s="399"/>
      <c r="BD442" s="399"/>
    </row>
    <row r="443" spans="3:56">
      <c r="C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  <c r="Q443" s="399"/>
      <c r="AD443" s="399"/>
      <c r="AQ443" s="399"/>
      <c r="BD443" s="399"/>
    </row>
    <row r="444" spans="3:56">
      <c r="C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  <c r="Q444" s="399"/>
      <c r="AD444" s="399"/>
      <c r="AQ444" s="399"/>
      <c r="BD444" s="399"/>
    </row>
    <row r="445" spans="3:56">
      <c r="C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  <c r="Q445" s="399"/>
      <c r="AD445" s="399"/>
      <c r="AQ445" s="399"/>
      <c r="BD445" s="399"/>
    </row>
    <row r="446" spans="3:56">
      <c r="C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  <c r="Q446" s="399"/>
      <c r="AD446" s="399"/>
      <c r="AQ446" s="399"/>
      <c r="BD446" s="399"/>
    </row>
    <row r="447" spans="3:56">
      <c r="C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  <c r="Q447" s="399"/>
      <c r="AD447" s="399"/>
      <c r="AQ447" s="399"/>
      <c r="BD447" s="399"/>
    </row>
    <row r="448" spans="3:56">
      <c r="C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  <c r="Q448" s="399"/>
      <c r="AD448" s="399"/>
      <c r="AQ448" s="399"/>
      <c r="BD448" s="399"/>
    </row>
    <row r="449" spans="3:56">
      <c r="C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  <c r="Q449" s="399"/>
      <c r="AD449" s="399"/>
      <c r="AQ449" s="399"/>
      <c r="BD449" s="399"/>
    </row>
    <row r="450" spans="3:56">
      <c r="C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  <c r="Q450" s="399"/>
      <c r="AD450" s="399"/>
      <c r="AQ450" s="399"/>
      <c r="BD450" s="399"/>
    </row>
    <row r="451" spans="3:56">
      <c r="C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  <c r="Q451" s="399"/>
      <c r="AD451" s="399"/>
      <c r="AQ451" s="399"/>
      <c r="BD451" s="399"/>
    </row>
    <row r="452" spans="3:56">
      <c r="C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  <c r="Q452" s="399"/>
      <c r="AD452" s="399"/>
      <c r="AQ452" s="399"/>
      <c r="BD452" s="399"/>
    </row>
    <row r="453" spans="3:56">
      <c r="C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  <c r="Q453" s="399"/>
      <c r="AD453" s="399"/>
      <c r="AQ453" s="399"/>
      <c r="BD453" s="399"/>
    </row>
    <row r="454" spans="3:56">
      <c r="C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  <c r="Q454" s="399"/>
      <c r="AD454" s="399"/>
      <c r="AQ454" s="399"/>
      <c r="BD454" s="399"/>
    </row>
    <row r="455" spans="3:56">
      <c r="C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  <c r="Q455" s="399"/>
      <c r="AD455" s="399"/>
      <c r="AQ455" s="399"/>
      <c r="BD455" s="399"/>
    </row>
    <row r="456" spans="3:56">
      <c r="C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  <c r="Q456" s="399"/>
      <c r="AD456" s="399"/>
      <c r="AQ456" s="399"/>
      <c r="BD456" s="399"/>
    </row>
    <row r="457" spans="3:56">
      <c r="C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  <c r="Q457" s="399"/>
      <c r="AD457" s="399"/>
      <c r="AQ457" s="399"/>
      <c r="BD457" s="399"/>
    </row>
    <row r="458" spans="3:56">
      <c r="C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  <c r="Q458" s="399"/>
      <c r="AD458" s="399"/>
      <c r="AQ458" s="399"/>
      <c r="BD458" s="399"/>
    </row>
    <row r="459" spans="3:56">
      <c r="C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  <c r="Q459" s="399"/>
      <c r="AD459" s="399"/>
      <c r="AQ459" s="399"/>
      <c r="BD459" s="399"/>
    </row>
    <row r="460" spans="3:56">
      <c r="C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  <c r="Q460" s="399"/>
      <c r="AD460" s="399"/>
      <c r="AQ460" s="399"/>
      <c r="BD460" s="399"/>
    </row>
    <row r="461" spans="3:56">
      <c r="C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  <c r="Q461" s="399"/>
      <c r="AD461" s="399"/>
      <c r="AQ461" s="399"/>
      <c r="BD461" s="399"/>
    </row>
    <row r="462" spans="3:56">
      <c r="C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  <c r="Q462" s="399"/>
      <c r="AD462" s="399"/>
      <c r="AQ462" s="399"/>
      <c r="BD462" s="399"/>
    </row>
    <row r="463" spans="3:56">
      <c r="C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  <c r="Q463" s="399"/>
      <c r="AD463" s="399"/>
      <c r="AQ463" s="399"/>
      <c r="BD463" s="399"/>
    </row>
    <row r="464" spans="3:56">
      <c r="C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  <c r="Q464" s="399"/>
      <c r="AD464" s="399"/>
      <c r="AQ464" s="399"/>
      <c r="BD464" s="399"/>
    </row>
    <row r="465" spans="3:56">
      <c r="C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  <c r="Q465" s="399"/>
      <c r="AD465" s="399"/>
      <c r="AQ465" s="399"/>
      <c r="BD465" s="399"/>
    </row>
    <row r="466" spans="3:56">
      <c r="C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  <c r="Q466" s="399"/>
      <c r="AD466" s="399"/>
      <c r="AQ466" s="399"/>
      <c r="BD466" s="399"/>
    </row>
    <row r="467" spans="3:56">
      <c r="C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  <c r="Q467" s="399"/>
      <c r="AD467" s="399"/>
      <c r="AQ467" s="399"/>
      <c r="BD467" s="399"/>
    </row>
    <row r="468" spans="3:56">
      <c r="C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  <c r="Q468" s="399"/>
      <c r="AD468" s="399"/>
      <c r="AQ468" s="399"/>
      <c r="BD468" s="399"/>
    </row>
    <row r="469" spans="3:56">
      <c r="C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  <c r="Q469" s="399"/>
      <c r="AD469" s="399"/>
      <c r="AQ469" s="399"/>
      <c r="BD469" s="399"/>
    </row>
    <row r="470" spans="3:56">
      <c r="C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  <c r="Q470" s="399"/>
      <c r="AD470" s="399"/>
      <c r="AQ470" s="399"/>
      <c r="BD470" s="399"/>
    </row>
    <row r="471" spans="3:56">
      <c r="C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  <c r="Q471" s="399"/>
      <c r="AD471" s="399"/>
      <c r="AQ471" s="399"/>
      <c r="BD471" s="399"/>
    </row>
    <row r="472" spans="3:56">
      <c r="C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  <c r="Q472" s="399"/>
      <c r="AD472" s="399"/>
      <c r="AQ472" s="399"/>
      <c r="BD472" s="399"/>
    </row>
    <row r="473" spans="3:56">
      <c r="C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  <c r="Q473" s="399"/>
      <c r="AD473" s="399"/>
      <c r="AQ473" s="399"/>
      <c r="BD473" s="399"/>
    </row>
    <row r="474" spans="3:56">
      <c r="C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  <c r="Q474" s="399"/>
      <c r="AD474" s="399"/>
      <c r="AQ474" s="399"/>
      <c r="BD474" s="399"/>
    </row>
    <row r="475" spans="3:56">
      <c r="C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  <c r="Q475" s="399"/>
      <c r="AD475" s="399"/>
      <c r="AQ475" s="399"/>
      <c r="BD475" s="399"/>
    </row>
    <row r="476" spans="3:56">
      <c r="C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  <c r="Q476" s="399"/>
      <c r="AD476" s="399"/>
      <c r="AQ476" s="399"/>
      <c r="BD476" s="399"/>
    </row>
    <row r="477" spans="3:56">
      <c r="C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  <c r="Q477" s="399"/>
      <c r="AD477" s="399"/>
      <c r="AQ477" s="399"/>
      <c r="BD477" s="399"/>
    </row>
    <row r="478" spans="3:56">
      <c r="C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  <c r="Q478" s="399"/>
      <c r="AD478" s="399"/>
      <c r="AQ478" s="399"/>
      <c r="BD478" s="399"/>
    </row>
    <row r="479" spans="3:56">
      <c r="C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  <c r="Q479" s="399"/>
      <c r="AD479" s="399"/>
      <c r="AQ479" s="399"/>
      <c r="BD479" s="399"/>
    </row>
    <row r="480" spans="3:56">
      <c r="C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  <c r="Q480" s="399"/>
      <c r="AD480" s="399"/>
      <c r="AQ480" s="399"/>
      <c r="BD480" s="399"/>
    </row>
    <row r="481" spans="3:56">
      <c r="C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  <c r="Q481" s="399"/>
      <c r="AD481" s="399"/>
      <c r="AQ481" s="399"/>
      <c r="BD481" s="399"/>
    </row>
    <row r="482" spans="3:56">
      <c r="C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  <c r="Q482" s="399"/>
      <c r="AD482" s="399"/>
      <c r="AQ482" s="399"/>
      <c r="BD482" s="399"/>
    </row>
    <row r="483" spans="3:56">
      <c r="C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  <c r="Q483" s="399"/>
      <c r="AD483" s="399"/>
      <c r="AQ483" s="399"/>
      <c r="BD483" s="399"/>
    </row>
    <row r="484" spans="3:56">
      <c r="C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  <c r="Q484" s="399"/>
      <c r="AD484" s="399"/>
      <c r="AQ484" s="399"/>
      <c r="BD484" s="399"/>
    </row>
    <row r="485" spans="3:56">
      <c r="C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  <c r="Q485" s="399"/>
      <c r="AD485" s="399"/>
      <c r="AQ485" s="399"/>
      <c r="BD485" s="399"/>
    </row>
    <row r="486" spans="3:56">
      <c r="C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  <c r="Q486" s="399"/>
      <c r="AD486" s="399"/>
      <c r="AQ486" s="399"/>
      <c r="BD486" s="399"/>
    </row>
    <row r="487" spans="3:56">
      <c r="C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  <c r="Q487" s="399"/>
      <c r="AD487" s="399"/>
      <c r="AQ487" s="399"/>
      <c r="BD487" s="399"/>
    </row>
    <row r="488" spans="3:56">
      <c r="C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  <c r="Q488" s="399"/>
      <c r="AD488" s="399"/>
      <c r="AQ488" s="399"/>
      <c r="BD488" s="399"/>
    </row>
    <row r="489" spans="3:56">
      <c r="C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  <c r="Q489" s="399"/>
      <c r="AD489" s="399"/>
      <c r="AQ489" s="399"/>
      <c r="BD489" s="399"/>
    </row>
    <row r="490" spans="3:56">
      <c r="C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  <c r="Q490" s="399"/>
      <c r="AD490" s="399"/>
      <c r="AQ490" s="399"/>
      <c r="BD490" s="399"/>
    </row>
    <row r="491" spans="3:56">
      <c r="C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  <c r="Q491" s="399"/>
      <c r="AD491" s="399"/>
      <c r="AQ491" s="399"/>
      <c r="BD491" s="399"/>
    </row>
    <row r="492" spans="3:56">
      <c r="C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  <c r="Q492" s="399"/>
      <c r="AD492" s="399"/>
      <c r="AQ492" s="399"/>
      <c r="BD492" s="399"/>
    </row>
    <row r="493" spans="3:56">
      <c r="C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  <c r="Q493" s="399"/>
      <c r="AD493" s="399"/>
      <c r="AQ493" s="399"/>
      <c r="BD493" s="399"/>
    </row>
    <row r="494" spans="3:56">
      <c r="C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  <c r="Q494" s="399"/>
      <c r="AD494" s="399"/>
      <c r="AQ494" s="399"/>
      <c r="BD494" s="399"/>
    </row>
    <row r="495" spans="3:56">
      <c r="C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  <c r="Q495" s="399"/>
      <c r="AD495" s="399"/>
      <c r="AQ495" s="399"/>
      <c r="BD495" s="399"/>
    </row>
    <row r="496" spans="3:56">
      <c r="C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  <c r="Q496" s="399"/>
      <c r="AD496" s="399"/>
      <c r="AQ496" s="399"/>
      <c r="BD496" s="399"/>
    </row>
    <row r="497" spans="3:56">
      <c r="C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  <c r="Q497" s="399"/>
      <c r="AD497" s="399"/>
      <c r="AQ497" s="399"/>
      <c r="BD497" s="399"/>
    </row>
    <row r="498" spans="3:56">
      <c r="C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  <c r="Q498" s="399"/>
      <c r="AD498" s="399"/>
      <c r="AQ498" s="399"/>
      <c r="BD498" s="399"/>
    </row>
    <row r="499" spans="3:56">
      <c r="C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  <c r="Q499" s="399"/>
      <c r="AD499" s="399"/>
      <c r="AQ499" s="399"/>
      <c r="BD499" s="399"/>
    </row>
    <row r="500" spans="3:56">
      <c r="C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  <c r="Q500" s="399"/>
      <c r="AD500" s="399"/>
      <c r="AQ500" s="399"/>
      <c r="BD500" s="399"/>
    </row>
    <row r="501" spans="3:56">
      <c r="C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  <c r="Q501" s="399"/>
      <c r="AD501" s="399"/>
      <c r="AQ501" s="399"/>
      <c r="BD501" s="399"/>
    </row>
    <row r="502" spans="3:56">
      <c r="C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  <c r="Q502" s="399"/>
      <c r="AD502" s="399"/>
      <c r="AQ502" s="399"/>
      <c r="BD502" s="399"/>
    </row>
    <row r="503" spans="3:56">
      <c r="C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  <c r="Q503" s="399"/>
      <c r="AD503" s="399"/>
      <c r="AQ503" s="399"/>
      <c r="BD503" s="399"/>
    </row>
    <row r="504" spans="3:56">
      <c r="C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  <c r="Q504" s="399"/>
      <c r="AD504" s="399"/>
      <c r="AQ504" s="399"/>
      <c r="BD504" s="399"/>
    </row>
    <row r="505" spans="3:56">
      <c r="C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  <c r="Q505" s="399"/>
      <c r="AD505" s="399"/>
      <c r="AQ505" s="399"/>
      <c r="BD505" s="399"/>
    </row>
    <row r="506" spans="3:56">
      <c r="C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  <c r="Q506" s="399"/>
      <c r="AD506" s="399"/>
      <c r="AQ506" s="399"/>
      <c r="BD506" s="399"/>
    </row>
    <row r="507" spans="3:56">
      <c r="C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  <c r="Q507" s="399"/>
      <c r="AD507" s="399"/>
      <c r="AQ507" s="399"/>
      <c r="BD507" s="399"/>
    </row>
    <row r="508" spans="3:56">
      <c r="C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  <c r="Q508" s="399"/>
      <c r="AD508" s="399"/>
      <c r="AQ508" s="399"/>
      <c r="BD508" s="399"/>
    </row>
    <row r="509" spans="3:56">
      <c r="C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  <c r="Q509" s="399"/>
      <c r="AD509" s="399"/>
      <c r="AQ509" s="399"/>
      <c r="BD509" s="399"/>
    </row>
    <row r="510" spans="3:56">
      <c r="C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  <c r="Q510" s="399"/>
      <c r="AD510" s="399"/>
      <c r="AQ510" s="399"/>
      <c r="BD510" s="399"/>
    </row>
    <row r="511" spans="3:56">
      <c r="C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  <c r="Q511" s="399"/>
      <c r="AD511" s="399"/>
      <c r="AQ511" s="399"/>
      <c r="BD511" s="399"/>
    </row>
    <row r="512" spans="3:56">
      <c r="C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  <c r="Q512" s="399"/>
      <c r="AD512" s="399"/>
      <c r="AQ512" s="399"/>
      <c r="BD512" s="399"/>
    </row>
    <row r="513" spans="3:56">
      <c r="C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  <c r="Q513" s="399"/>
      <c r="AD513" s="399"/>
      <c r="AQ513" s="399"/>
      <c r="BD513" s="399"/>
    </row>
    <row r="514" spans="3:56">
      <c r="C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  <c r="Q514" s="399"/>
      <c r="AD514" s="399"/>
      <c r="AQ514" s="399"/>
      <c r="BD514" s="399"/>
    </row>
    <row r="515" spans="3:56">
      <c r="C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  <c r="Q515" s="399"/>
      <c r="AD515" s="399"/>
      <c r="AQ515" s="399"/>
      <c r="BD515" s="399"/>
    </row>
    <row r="516" spans="3:56">
      <c r="C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  <c r="Q516" s="399"/>
      <c r="AD516" s="399"/>
      <c r="AQ516" s="399"/>
      <c r="BD516" s="399"/>
    </row>
    <row r="517" spans="3:56">
      <c r="C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  <c r="Q517" s="399"/>
      <c r="AD517" s="399"/>
      <c r="AQ517" s="399"/>
      <c r="BD517" s="399"/>
    </row>
    <row r="518" spans="3:56">
      <c r="C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  <c r="Q518" s="399"/>
      <c r="AD518" s="399"/>
      <c r="AQ518" s="399"/>
      <c r="BD518" s="399"/>
    </row>
    <row r="519" spans="3:56">
      <c r="C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  <c r="Q519" s="399"/>
      <c r="AD519" s="399"/>
      <c r="AQ519" s="399"/>
      <c r="BD519" s="399"/>
    </row>
    <row r="520" spans="3:56">
      <c r="C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  <c r="Q520" s="399"/>
      <c r="AD520" s="399"/>
      <c r="AQ520" s="399"/>
      <c r="BD520" s="399"/>
    </row>
    <row r="521" spans="3:56">
      <c r="C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  <c r="Q521" s="399"/>
      <c r="AD521" s="399"/>
      <c r="AQ521" s="399"/>
      <c r="BD521" s="399"/>
    </row>
    <row r="522" spans="3:56">
      <c r="C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  <c r="Q522" s="399"/>
      <c r="AD522" s="399"/>
      <c r="AQ522" s="399"/>
      <c r="BD522" s="399"/>
    </row>
    <row r="523" spans="3:56">
      <c r="C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  <c r="Q523" s="399"/>
      <c r="AD523" s="399"/>
      <c r="AQ523" s="399"/>
      <c r="BD523" s="399"/>
    </row>
    <row r="524" spans="3:56">
      <c r="C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  <c r="Q524" s="399"/>
      <c r="AD524" s="399"/>
      <c r="AQ524" s="399"/>
      <c r="BD524" s="399"/>
    </row>
    <row r="525" spans="3:56">
      <c r="C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  <c r="Q525" s="399"/>
      <c r="AD525" s="399"/>
      <c r="AQ525" s="399"/>
      <c r="BD525" s="399"/>
    </row>
    <row r="526" spans="3:56">
      <c r="C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  <c r="Q526" s="399"/>
      <c r="AD526" s="399"/>
      <c r="AQ526" s="399"/>
      <c r="BD526" s="399"/>
    </row>
    <row r="527" spans="3:56">
      <c r="C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  <c r="Q527" s="399"/>
      <c r="AD527" s="399"/>
      <c r="AQ527" s="399"/>
      <c r="BD527" s="399"/>
    </row>
    <row r="528" spans="3:56">
      <c r="C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  <c r="Q528" s="399"/>
      <c r="AD528" s="399"/>
      <c r="AQ528" s="399"/>
      <c r="BD528" s="399"/>
    </row>
    <row r="529" spans="3:56">
      <c r="C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  <c r="Q529" s="399"/>
      <c r="AD529" s="399"/>
      <c r="AQ529" s="399"/>
      <c r="BD529" s="399"/>
    </row>
    <row r="530" spans="3:56">
      <c r="C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  <c r="Q530" s="399"/>
      <c r="AD530" s="399"/>
      <c r="AQ530" s="399"/>
      <c r="BD530" s="399"/>
    </row>
    <row r="531" spans="3:56">
      <c r="C531" s="399"/>
      <c r="E531" s="399"/>
      <c r="F531" s="399"/>
      <c r="G531" s="399"/>
      <c r="H531" s="399"/>
      <c r="I531" s="399"/>
      <c r="J531" s="399"/>
      <c r="K531" s="399"/>
      <c r="L531" s="399"/>
      <c r="M531" s="399"/>
      <c r="N531" s="399"/>
      <c r="Q531" s="399"/>
      <c r="AD531" s="399"/>
      <c r="AQ531" s="399"/>
      <c r="BD531" s="399"/>
    </row>
    <row r="532" spans="3:56">
      <c r="C532" s="399"/>
      <c r="E532" s="399"/>
      <c r="F532" s="399"/>
      <c r="G532" s="399"/>
      <c r="H532" s="399"/>
      <c r="I532" s="399"/>
      <c r="J532" s="399"/>
      <c r="K532" s="399"/>
      <c r="L532" s="399"/>
      <c r="M532" s="399"/>
      <c r="N532" s="399"/>
      <c r="Q532" s="399"/>
      <c r="AD532" s="399"/>
      <c r="AQ532" s="399"/>
      <c r="BD532" s="399"/>
    </row>
    <row r="533" spans="3:56">
      <c r="C533" s="399"/>
      <c r="E533" s="399"/>
      <c r="F533" s="399"/>
      <c r="G533" s="399"/>
      <c r="H533" s="399"/>
      <c r="I533" s="399"/>
      <c r="J533" s="399"/>
      <c r="K533" s="399"/>
      <c r="L533" s="399"/>
      <c r="M533" s="399"/>
      <c r="N533" s="399"/>
      <c r="Q533" s="399"/>
      <c r="AD533" s="399"/>
      <c r="AQ533" s="399"/>
      <c r="BD533" s="399"/>
    </row>
    <row r="534" spans="3:56">
      <c r="C534" s="399"/>
      <c r="E534" s="399"/>
      <c r="F534" s="399"/>
      <c r="G534" s="399"/>
      <c r="H534" s="399"/>
      <c r="I534" s="399"/>
      <c r="J534" s="399"/>
      <c r="K534" s="399"/>
      <c r="L534" s="399"/>
      <c r="M534" s="399"/>
      <c r="N534" s="399"/>
      <c r="Q534" s="399"/>
      <c r="AD534" s="399"/>
      <c r="AQ534" s="399"/>
      <c r="BD534" s="399"/>
    </row>
    <row r="535" spans="3:56">
      <c r="C535" s="399"/>
      <c r="E535" s="399"/>
      <c r="F535" s="399"/>
      <c r="G535" s="399"/>
      <c r="H535" s="399"/>
      <c r="I535" s="399"/>
      <c r="J535" s="399"/>
      <c r="K535" s="399"/>
      <c r="L535" s="399"/>
      <c r="M535" s="399"/>
      <c r="N535" s="399"/>
      <c r="Q535" s="399"/>
      <c r="AD535" s="399"/>
      <c r="AQ535" s="399"/>
      <c r="BD535" s="399"/>
    </row>
    <row r="536" spans="3:56">
      <c r="C536" s="399"/>
      <c r="E536" s="399"/>
      <c r="F536" s="399"/>
      <c r="G536" s="399"/>
      <c r="H536" s="399"/>
      <c r="I536" s="399"/>
      <c r="J536" s="399"/>
      <c r="K536" s="399"/>
      <c r="L536" s="399"/>
      <c r="M536" s="399"/>
      <c r="N536" s="399"/>
      <c r="Q536" s="399"/>
      <c r="AD536" s="399"/>
      <c r="AQ536" s="399"/>
      <c r="BD536" s="399"/>
    </row>
    <row r="537" spans="3:56">
      <c r="C537" s="399"/>
      <c r="E537" s="399"/>
      <c r="F537" s="399"/>
      <c r="G537" s="399"/>
      <c r="H537" s="399"/>
      <c r="I537" s="399"/>
      <c r="J537" s="399"/>
      <c r="K537" s="399"/>
      <c r="L537" s="399"/>
      <c r="M537" s="399"/>
      <c r="N537" s="399"/>
      <c r="Q537" s="399"/>
      <c r="AD537" s="399"/>
      <c r="AQ537" s="399"/>
      <c r="BD537" s="399"/>
    </row>
    <row r="538" spans="3:56">
      <c r="C538" s="399"/>
      <c r="E538" s="399"/>
      <c r="F538" s="399"/>
      <c r="G538" s="399"/>
      <c r="H538" s="399"/>
      <c r="I538" s="399"/>
      <c r="J538" s="399"/>
      <c r="K538" s="399"/>
      <c r="L538" s="399"/>
      <c r="M538" s="399"/>
      <c r="N538" s="399"/>
      <c r="Q538" s="399"/>
      <c r="AD538" s="399"/>
      <c r="AQ538" s="399"/>
      <c r="BD538" s="399"/>
    </row>
    <row r="539" spans="3:56">
      <c r="C539" s="399"/>
      <c r="E539" s="399"/>
      <c r="F539" s="399"/>
      <c r="G539" s="399"/>
      <c r="H539" s="399"/>
      <c r="I539" s="399"/>
      <c r="J539" s="399"/>
      <c r="K539" s="399"/>
      <c r="L539" s="399"/>
      <c r="M539" s="399"/>
      <c r="N539" s="399"/>
      <c r="Q539" s="399"/>
      <c r="AD539" s="399"/>
      <c r="AQ539" s="399"/>
      <c r="BD539" s="399"/>
    </row>
    <row r="540" spans="3:56">
      <c r="C540" s="399"/>
      <c r="E540" s="399"/>
      <c r="F540" s="399"/>
      <c r="G540" s="399"/>
      <c r="H540" s="399"/>
      <c r="I540" s="399"/>
      <c r="J540" s="399"/>
      <c r="K540" s="399"/>
      <c r="L540" s="399"/>
      <c r="M540" s="399"/>
      <c r="N540" s="399"/>
      <c r="Q540" s="399"/>
      <c r="AD540" s="399"/>
      <c r="AQ540" s="399"/>
      <c r="BD540" s="399"/>
    </row>
    <row r="541" spans="3:56">
      <c r="C541" s="399"/>
      <c r="E541" s="399"/>
      <c r="F541" s="399"/>
      <c r="G541" s="399"/>
      <c r="H541" s="399"/>
      <c r="I541" s="399"/>
      <c r="J541" s="399"/>
      <c r="K541" s="399"/>
      <c r="L541" s="399"/>
      <c r="M541" s="399"/>
      <c r="N541" s="399"/>
      <c r="Q541" s="399"/>
      <c r="AD541" s="399"/>
      <c r="AQ541" s="399"/>
      <c r="BD541" s="399"/>
    </row>
    <row r="542" spans="3:56">
      <c r="C542" s="399"/>
      <c r="E542" s="399"/>
      <c r="F542" s="399"/>
      <c r="G542" s="399"/>
      <c r="H542" s="399"/>
      <c r="I542" s="399"/>
      <c r="J542" s="399"/>
      <c r="K542" s="399"/>
      <c r="L542" s="399"/>
      <c r="M542" s="399"/>
      <c r="N542" s="399"/>
      <c r="Q542" s="399"/>
      <c r="AD542" s="399"/>
      <c r="AQ542" s="399"/>
      <c r="BD542" s="399"/>
    </row>
    <row r="543" spans="3:56">
      <c r="C543" s="399"/>
      <c r="E543" s="399"/>
      <c r="F543" s="399"/>
      <c r="G543" s="399"/>
      <c r="H543" s="399"/>
      <c r="I543" s="399"/>
      <c r="J543" s="399"/>
      <c r="K543" s="399"/>
      <c r="L543" s="399"/>
      <c r="M543" s="399"/>
      <c r="N543" s="399"/>
      <c r="Q543" s="399"/>
      <c r="AD543" s="399"/>
      <c r="AQ543" s="399"/>
      <c r="BD543" s="399"/>
    </row>
    <row r="544" spans="3:56">
      <c r="C544" s="399"/>
      <c r="E544" s="399"/>
      <c r="F544" s="399"/>
      <c r="G544" s="399"/>
      <c r="H544" s="399"/>
      <c r="I544" s="399"/>
      <c r="J544" s="399"/>
      <c r="K544" s="399"/>
      <c r="L544" s="399"/>
      <c r="M544" s="399"/>
      <c r="N544" s="399"/>
      <c r="Q544" s="399"/>
      <c r="AD544" s="399"/>
      <c r="AQ544" s="399"/>
      <c r="BD544" s="399"/>
    </row>
    <row r="545" spans="3:56">
      <c r="C545" s="399"/>
      <c r="E545" s="399"/>
      <c r="F545" s="399"/>
      <c r="G545" s="399"/>
      <c r="H545" s="399"/>
      <c r="I545" s="399"/>
      <c r="J545" s="399"/>
      <c r="K545" s="399"/>
      <c r="L545" s="399"/>
      <c r="M545" s="399"/>
      <c r="N545" s="399"/>
      <c r="Q545" s="399"/>
      <c r="AD545" s="399"/>
      <c r="AQ545" s="399"/>
      <c r="BD545" s="399"/>
    </row>
    <row r="546" spans="3:56">
      <c r="C546" s="399"/>
      <c r="E546" s="399"/>
      <c r="F546" s="399"/>
      <c r="G546" s="399"/>
      <c r="H546" s="399"/>
      <c r="I546" s="399"/>
      <c r="J546" s="399"/>
      <c r="K546" s="399"/>
      <c r="L546" s="399"/>
      <c r="M546" s="399"/>
      <c r="N546" s="399"/>
      <c r="Q546" s="399"/>
      <c r="AD546" s="399"/>
      <c r="AQ546" s="399"/>
      <c r="BD546" s="399"/>
    </row>
    <row r="547" spans="3:56">
      <c r="C547" s="399"/>
      <c r="E547" s="399"/>
      <c r="F547" s="399"/>
      <c r="G547" s="399"/>
      <c r="H547" s="399"/>
      <c r="I547" s="399"/>
      <c r="J547" s="399"/>
      <c r="K547" s="399"/>
      <c r="L547" s="399"/>
      <c r="M547" s="399"/>
      <c r="N547" s="399"/>
      <c r="Q547" s="399"/>
      <c r="AD547" s="399"/>
      <c r="AQ547" s="399"/>
      <c r="BD547" s="399"/>
    </row>
    <row r="548" spans="3:56">
      <c r="C548" s="399"/>
      <c r="E548" s="399"/>
      <c r="F548" s="399"/>
      <c r="G548" s="399"/>
      <c r="H548" s="399"/>
      <c r="I548" s="399"/>
      <c r="J548" s="399"/>
      <c r="K548" s="399"/>
      <c r="L548" s="399"/>
      <c r="M548" s="399"/>
      <c r="N548" s="399"/>
      <c r="Q548" s="399"/>
      <c r="AD548" s="399"/>
      <c r="AQ548" s="399"/>
      <c r="BD548" s="399"/>
    </row>
    <row r="549" spans="3:56">
      <c r="C549" s="399"/>
      <c r="E549" s="399"/>
      <c r="F549" s="399"/>
      <c r="G549" s="399"/>
      <c r="H549" s="399"/>
      <c r="I549" s="399"/>
      <c r="J549" s="399"/>
      <c r="K549" s="399"/>
      <c r="L549" s="399"/>
      <c r="M549" s="399"/>
      <c r="N549" s="399"/>
      <c r="Q549" s="399"/>
      <c r="AD549" s="399"/>
      <c r="AQ549" s="399"/>
      <c r="BD549" s="399"/>
    </row>
    <row r="550" spans="3:56">
      <c r="C550" s="399"/>
      <c r="E550" s="399"/>
      <c r="F550" s="399"/>
      <c r="G550" s="399"/>
      <c r="H550" s="399"/>
      <c r="I550" s="399"/>
      <c r="J550" s="399"/>
      <c r="K550" s="399"/>
      <c r="L550" s="399"/>
      <c r="M550" s="399"/>
      <c r="N550" s="399"/>
      <c r="Q550" s="399"/>
      <c r="AD550" s="399"/>
      <c r="AQ550" s="399"/>
      <c r="BD550" s="399"/>
    </row>
    <row r="551" spans="3:56">
      <c r="C551" s="399"/>
      <c r="E551" s="399"/>
      <c r="F551" s="399"/>
      <c r="G551" s="399"/>
      <c r="H551" s="399"/>
      <c r="I551" s="399"/>
      <c r="J551" s="399"/>
      <c r="K551" s="399"/>
      <c r="L551" s="399"/>
      <c r="M551" s="399"/>
      <c r="N551" s="399"/>
      <c r="Q551" s="399"/>
      <c r="AD551" s="399"/>
      <c r="AQ551" s="399"/>
      <c r="BD551" s="399"/>
    </row>
    <row r="552" spans="3:56">
      <c r="C552" s="399"/>
      <c r="E552" s="399"/>
      <c r="F552" s="399"/>
      <c r="G552" s="399"/>
      <c r="H552" s="399"/>
      <c r="I552" s="399"/>
      <c r="J552" s="399"/>
      <c r="K552" s="399"/>
      <c r="L552" s="399"/>
      <c r="M552" s="399"/>
      <c r="N552" s="399"/>
      <c r="Q552" s="399"/>
      <c r="AD552" s="399"/>
      <c r="AQ552" s="399"/>
      <c r="BD552" s="399"/>
    </row>
    <row r="553" spans="3:56">
      <c r="C553" s="399"/>
      <c r="E553" s="399"/>
      <c r="F553" s="399"/>
      <c r="G553" s="399"/>
      <c r="H553" s="399"/>
      <c r="I553" s="399"/>
      <c r="J553" s="399"/>
      <c r="K553" s="399"/>
      <c r="L553" s="399"/>
      <c r="M553" s="399"/>
      <c r="N553" s="399"/>
      <c r="Q553" s="399"/>
      <c r="AD553" s="399"/>
      <c r="AQ553" s="399"/>
      <c r="BD553" s="399"/>
    </row>
    <row r="554" spans="3:56">
      <c r="C554" s="399"/>
      <c r="E554" s="399"/>
      <c r="F554" s="399"/>
      <c r="G554" s="399"/>
      <c r="H554" s="399"/>
      <c r="I554" s="399"/>
      <c r="J554" s="399"/>
      <c r="K554" s="399"/>
      <c r="L554" s="399"/>
      <c r="M554" s="399"/>
      <c r="N554" s="399"/>
      <c r="Q554" s="399"/>
      <c r="AD554" s="399"/>
      <c r="AQ554" s="399"/>
      <c r="BD554" s="399"/>
    </row>
    <row r="555" spans="3:56">
      <c r="C555" s="399"/>
      <c r="E555" s="399"/>
      <c r="F555" s="399"/>
      <c r="G555" s="399"/>
      <c r="H555" s="399"/>
      <c r="I555" s="399"/>
      <c r="J555" s="399"/>
      <c r="K555" s="399"/>
      <c r="L555" s="399"/>
      <c r="M555" s="399"/>
      <c r="N555" s="399"/>
      <c r="Q555" s="399"/>
      <c r="AD555" s="399"/>
      <c r="AQ555" s="399"/>
      <c r="BD555" s="399"/>
    </row>
    <row r="556" spans="3:56">
      <c r="C556" s="399"/>
      <c r="E556" s="399"/>
      <c r="F556" s="399"/>
      <c r="G556" s="399"/>
      <c r="H556" s="399"/>
      <c r="I556" s="399"/>
      <c r="J556" s="399"/>
      <c r="K556" s="399"/>
      <c r="L556" s="399"/>
      <c r="M556" s="399"/>
      <c r="N556" s="399"/>
      <c r="Q556" s="399"/>
      <c r="AD556" s="399"/>
      <c r="AQ556" s="399"/>
      <c r="BD556" s="399"/>
    </row>
    <row r="557" spans="3:56">
      <c r="C557" s="399"/>
      <c r="E557" s="399"/>
      <c r="F557" s="399"/>
      <c r="G557" s="399"/>
      <c r="H557" s="399"/>
      <c r="I557" s="399"/>
      <c r="J557" s="399"/>
      <c r="K557" s="399"/>
      <c r="L557" s="399"/>
      <c r="M557" s="399"/>
      <c r="N557" s="399"/>
      <c r="Q557" s="399"/>
      <c r="AD557" s="399"/>
      <c r="AQ557" s="399"/>
      <c r="BD557" s="399"/>
    </row>
    <row r="558" spans="3:56">
      <c r="C558" s="399"/>
      <c r="E558" s="399"/>
      <c r="F558" s="399"/>
      <c r="G558" s="399"/>
      <c r="H558" s="399"/>
      <c r="I558" s="399"/>
      <c r="J558" s="399"/>
      <c r="K558" s="399"/>
      <c r="L558" s="399"/>
      <c r="M558" s="399"/>
      <c r="N558" s="399"/>
      <c r="Q558" s="399"/>
      <c r="AD558" s="399"/>
      <c r="AQ558" s="399"/>
      <c r="BD558" s="399"/>
    </row>
    <row r="559" spans="3:56">
      <c r="C559" s="399"/>
      <c r="E559" s="399"/>
      <c r="F559" s="399"/>
      <c r="G559" s="399"/>
      <c r="H559" s="399"/>
      <c r="I559" s="399"/>
      <c r="J559" s="399"/>
      <c r="K559" s="399"/>
      <c r="L559" s="399"/>
      <c r="M559" s="399"/>
      <c r="N559" s="399"/>
      <c r="Q559" s="399"/>
      <c r="AD559" s="399"/>
      <c r="AQ559" s="399"/>
      <c r="BD559" s="399"/>
    </row>
    <row r="560" spans="3:56">
      <c r="C560" s="399"/>
      <c r="E560" s="399"/>
      <c r="F560" s="399"/>
      <c r="G560" s="399"/>
      <c r="H560" s="399"/>
      <c r="I560" s="399"/>
      <c r="J560" s="399"/>
      <c r="K560" s="399"/>
      <c r="L560" s="399"/>
      <c r="M560" s="399"/>
      <c r="N560" s="399"/>
      <c r="Q560" s="399"/>
      <c r="AD560" s="399"/>
      <c r="AQ560" s="399"/>
      <c r="BD560" s="399"/>
    </row>
    <row r="561" spans="3:56">
      <c r="C561" s="399"/>
      <c r="E561" s="399"/>
      <c r="F561" s="399"/>
      <c r="G561" s="399"/>
      <c r="H561" s="399"/>
      <c r="I561" s="399"/>
      <c r="J561" s="399"/>
      <c r="K561" s="399"/>
      <c r="L561" s="399"/>
      <c r="M561" s="399"/>
      <c r="N561" s="399"/>
      <c r="Q561" s="399"/>
      <c r="AD561" s="399"/>
      <c r="AQ561" s="399"/>
      <c r="BD561" s="399"/>
    </row>
    <row r="562" spans="3:56">
      <c r="C562" s="399"/>
      <c r="E562" s="399"/>
      <c r="F562" s="399"/>
      <c r="G562" s="399"/>
      <c r="H562" s="399"/>
      <c r="I562" s="399"/>
      <c r="J562" s="399"/>
      <c r="K562" s="399"/>
      <c r="L562" s="399"/>
      <c r="M562" s="399"/>
      <c r="N562" s="399"/>
      <c r="Q562" s="399"/>
      <c r="AD562" s="399"/>
      <c r="AQ562" s="399"/>
      <c r="BD562" s="399"/>
    </row>
    <row r="563" spans="3:56">
      <c r="C563" s="399"/>
      <c r="E563" s="399"/>
      <c r="F563" s="399"/>
      <c r="G563" s="399"/>
      <c r="H563" s="399"/>
      <c r="I563" s="399"/>
      <c r="J563" s="399"/>
      <c r="K563" s="399"/>
      <c r="L563" s="399"/>
      <c r="M563" s="399"/>
      <c r="N563" s="399"/>
      <c r="Q563" s="399"/>
      <c r="AD563" s="399"/>
      <c r="AQ563" s="399"/>
      <c r="BD563" s="399"/>
    </row>
    <row r="564" spans="3:56">
      <c r="C564" s="399"/>
      <c r="E564" s="399"/>
      <c r="F564" s="399"/>
      <c r="G564" s="399"/>
      <c r="H564" s="399"/>
      <c r="I564" s="399"/>
      <c r="J564" s="399"/>
      <c r="K564" s="399"/>
      <c r="L564" s="399"/>
      <c r="M564" s="399"/>
      <c r="N564" s="399"/>
      <c r="Q564" s="399"/>
      <c r="AD564" s="399"/>
      <c r="AQ564" s="399"/>
      <c r="BD564" s="399"/>
    </row>
    <row r="565" spans="3:56">
      <c r="C565" s="399"/>
      <c r="E565" s="399"/>
      <c r="F565" s="399"/>
      <c r="G565" s="399"/>
      <c r="H565" s="399"/>
      <c r="I565" s="399"/>
      <c r="J565" s="399"/>
      <c r="K565" s="399"/>
      <c r="L565" s="399"/>
      <c r="M565" s="399"/>
      <c r="N565" s="399"/>
      <c r="Q565" s="399"/>
      <c r="AD565" s="399"/>
      <c r="AQ565" s="399"/>
      <c r="BD565" s="399"/>
    </row>
    <row r="566" spans="3:56">
      <c r="C566" s="399"/>
      <c r="E566" s="399"/>
      <c r="F566" s="399"/>
      <c r="G566" s="399"/>
      <c r="H566" s="399"/>
      <c r="I566" s="399"/>
      <c r="J566" s="399"/>
      <c r="K566" s="399"/>
      <c r="L566" s="399"/>
      <c r="M566" s="399"/>
      <c r="N566" s="399"/>
      <c r="Q566" s="399"/>
      <c r="AD566" s="399"/>
      <c r="AQ566" s="399"/>
      <c r="BD566" s="399"/>
    </row>
    <row r="567" spans="3:56">
      <c r="C567" s="399"/>
      <c r="E567" s="399"/>
      <c r="F567" s="399"/>
      <c r="G567" s="399"/>
      <c r="H567" s="399"/>
      <c r="I567" s="399"/>
      <c r="J567" s="399"/>
      <c r="K567" s="399"/>
      <c r="L567" s="399"/>
      <c r="M567" s="399"/>
      <c r="N567" s="399"/>
      <c r="Q567" s="399"/>
      <c r="AD567" s="399"/>
      <c r="AQ567" s="399"/>
      <c r="BD567" s="399"/>
    </row>
    <row r="568" spans="3:56">
      <c r="C568" s="399"/>
      <c r="E568" s="399"/>
      <c r="F568" s="399"/>
      <c r="G568" s="399"/>
      <c r="H568" s="399"/>
      <c r="I568" s="399"/>
      <c r="J568" s="399"/>
      <c r="K568" s="399"/>
      <c r="L568" s="399"/>
      <c r="M568" s="399"/>
      <c r="N568" s="399"/>
      <c r="Q568" s="399"/>
      <c r="AD568" s="399"/>
      <c r="AQ568" s="399"/>
      <c r="BD568" s="399"/>
    </row>
    <row r="569" spans="3:56">
      <c r="C569" s="399"/>
      <c r="E569" s="399"/>
      <c r="F569" s="399"/>
      <c r="G569" s="399"/>
      <c r="H569" s="399"/>
      <c r="I569" s="399"/>
      <c r="J569" s="399"/>
      <c r="K569" s="399"/>
      <c r="L569" s="399"/>
      <c r="M569" s="399"/>
      <c r="N569" s="399"/>
      <c r="Q569" s="399"/>
      <c r="AD569" s="399"/>
      <c r="AQ569" s="399"/>
      <c r="BD569" s="399"/>
    </row>
    <row r="570" spans="3:56">
      <c r="C570" s="399"/>
      <c r="E570" s="399"/>
      <c r="F570" s="399"/>
      <c r="G570" s="399"/>
      <c r="H570" s="399"/>
      <c r="I570" s="399"/>
      <c r="J570" s="399"/>
      <c r="K570" s="399"/>
      <c r="L570" s="399"/>
      <c r="M570" s="399"/>
      <c r="N570" s="399"/>
      <c r="Q570" s="399"/>
      <c r="AD570" s="399"/>
      <c r="AQ570" s="399"/>
      <c r="BD570" s="399"/>
    </row>
    <row r="571" spans="3:56">
      <c r="C571" s="399"/>
      <c r="E571" s="399"/>
      <c r="F571" s="399"/>
      <c r="G571" s="399"/>
      <c r="H571" s="399"/>
      <c r="I571" s="399"/>
      <c r="J571" s="399"/>
      <c r="K571" s="399"/>
      <c r="L571" s="399"/>
      <c r="M571" s="399"/>
      <c r="N571" s="399"/>
      <c r="Q571" s="399"/>
      <c r="AD571" s="399"/>
      <c r="AQ571" s="399"/>
      <c r="BD571" s="399"/>
    </row>
    <row r="572" spans="3:56">
      <c r="C572" s="399"/>
      <c r="E572" s="399"/>
      <c r="F572" s="399"/>
      <c r="G572" s="399"/>
      <c r="H572" s="399"/>
      <c r="I572" s="399"/>
      <c r="J572" s="399"/>
      <c r="K572" s="399"/>
      <c r="L572" s="399"/>
      <c r="M572" s="399"/>
      <c r="N572" s="399"/>
      <c r="Q572" s="399"/>
      <c r="AD572" s="399"/>
      <c r="AQ572" s="399"/>
      <c r="BD572" s="399"/>
    </row>
    <row r="573" spans="3:56">
      <c r="C573" s="399"/>
      <c r="E573" s="399"/>
      <c r="F573" s="399"/>
      <c r="G573" s="399"/>
      <c r="H573" s="399"/>
      <c r="I573" s="399"/>
      <c r="J573" s="399"/>
      <c r="K573" s="399"/>
      <c r="L573" s="399"/>
      <c r="M573" s="399"/>
      <c r="N573" s="399"/>
      <c r="Q573" s="399"/>
      <c r="AD573" s="399"/>
      <c r="AQ573" s="399"/>
      <c r="BD573" s="399"/>
    </row>
    <row r="574" spans="3:56">
      <c r="C574" s="399"/>
      <c r="E574" s="399"/>
      <c r="F574" s="399"/>
      <c r="G574" s="399"/>
      <c r="H574" s="399"/>
      <c r="I574" s="399"/>
      <c r="J574" s="399"/>
      <c r="K574" s="399"/>
      <c r="L574" s="399"/>
      <c r="M574" s="399"/>
      <c r="N574" s="399"/>
      <c r="Q574" s="399"/>
      <c r="AD574" s="399"/>
      <c r="AQ574" s="399"/>
      <c r="BD574" s="399"/>
    </row>
    <row r="575" spans="3:56">
      <c r="C575" s="399"/>
      <c r="E575" s="399"/>
      <c r="F575" s="399"/>
      <c r="G575" s="399"/>
      <c r="H575" s="399"/>
      <c r="I575" s="399"/>
      <c r="J575" s="399"/>
      <c r="K575" s="399"/>
      <c r="L575" s="399"/>
      <c r="M575" s="399"/>
      <c r="N575" s="399"/>
      <c r="Q575" s="399"/>
      <c r="AD575" s="399"/>
      <c r="AQ575" s="399"/>
      <c r="BD575" s="399"/>
    </row>
    <row r="576" spans="3:56">
      <c r="C576" s="399"/>
      <c r="E576" s="399"/>
      <c r="F576" s="399"/>
      <c r="G576" s="399"/>
      <c r="H576" s="399"/>
      <c r="I576" s="399"/>
      <c r="J576" s="399"/>
      <c r="K576" s="399"/>
      <c r="L576" s="399"/>
      <c r="M576" s="399"/>
      <c r="N576" s="399"/>
      <c r="Q576" s="399"/>
      <c r="AD576" s="399"/>
      <c r="AQ576" s="399"/>
      <c r="BD576" s="399"/>
    </row>
    <row r="577" spans="3:56">
      <c r="C577" s="399"/>
      <c r="E577" s="399"/>
      <c r="F577" s="399"/>
      <c r="G577" s="399"/>
      <c r="H577" s="399"/>
      <c r="I577" s="399"/>
      <c r="J577" s="399"/>
      <c r="K577" s="399"/>
      <c r="L577" s="399"/>
      <c r="M577" s="399"/>
      <c r="N577" s="399"/>
      <c r="Q577" s="399"/>
      <c r="AD577" s="399"/>
      <c r="AQ577" s="399"/>
      <c r="BD577" s="399"/>
    </row>
    <row r="578" spans="3:56">
      <c r="C578" s="399"/>
      <c r="E578" s="399"/>
      <c r="F578" s="399"/>
      <c r="G578" s="399"/>
      <c r="H578" s="399"/>
      <c r="I578" s="399"/>
      <c r="J578" s="399"/>
      <c r="K578" s="399"/>
      <c r="L578" s="399"/>
      <c r="M578" s="399"/>
      <c r="N578" s="399"/>
      <c r="Q578" s="399"/>
      <c r="AD578" s="399"/>
      <c r="AQ578" s="399"/>
      <c r="BD578" s="399"/>
    </row>
    <row r="579" spans="3:56">
      <c r="C579" s="399"/>
      <c r="E579" s="399"/>
      <c r="F579" s="399"/>
      <c r="G579" s="399"/>
      <c r="H579" s="399"/>
      <c r="I579" s="399"/>
      <c r="J579" s="399"/>
      <c r="K579" s="399"/>
      <c r="L579" s="399"/>
      <c r="M579" s="399"/>
      <c r="N579" s="399"/>
      <c r="Q579" s="399"/>
      <c r="AD579" s="399"/>
      <c r="AQ579" s="399"/>
      <c r="BD579" s="399"/>
    </row>
    <row r="580" spans="3:56">
      <c r="C580" s="399"/>
      <c r="E580" s="399"/>
      <c r="F580" s="399"/>
      <c r="G580" s="399"/>
      <c r="H580" s="399"/>
      <c r="I580" s="399"/>
      <c r="J580" s="399"/>
      <c r="K580" s="399"/>
      <c r="L580" s="399"/>
      <c r="M580" s="399"/>
      <c r="N580" s="399"/>
      <c r="Q580" s="399"/>
      <c r="AD580" s="399"/>
      <c r="AQ580" s="399"/>
      <c r="BD580" s="399"/>
    </row>
    <row r="581" spans="3:56">
      <c r="C581" s="399"/>
      <c r="E581" s="399"/>
      <c r="F581" s="399"/>
      <c r="G581" s="399"/>
      <c r="H581" s="399"/>
      <c r="I581" s="399"/>
      <c r="J581" s="399"/>
      <c r="K581" s="399"/>
      <c r="L581" s="399"/>
      <c r="M581" s="399"/>
      <c r="N581" s="399"/>
      <c r="Q581" s="399"/>
      <c r="AD581" s="399"/>
      <c r="AQ581" s="399"/>
      <c r="BD581" s="399"/>
    </row>
    <row r="582" spans="3:56">
      <c r="C582" s="399"/>
      <c r="E582" s="399"/>
      <c r="F582" s="399"/>
      <c r="G582" s="399"/>
      <c r="H582" s="399"/>
      <c r="I582" s="399"/>
      <c r="J582" s="399"/>
      <c r="K582" s="399"/>
      <c r="L582" s="399"/>
      <c r="M582" s="399"/>
      <c r="N582" s="399"/>
      <c r="Q582" s="399"/>
      <c r="AD582" s="399"/>
      <c r="AQ582" s="399"/>
      <c r="BD582" s="399"/>
    </row>
    <row r="583" spans="3:56">
      <c r="C583" s="399"/>
      <c r="E583" s="399"/>
      <c r="F583" s="399"/>
      <c r="G583" s="399"/>
      <c r="H583" s="399"/>
      <c r="I583" s="399"/>
      <c r="J583" s="399"/>
      <c r="K583" s="399"/>
      <c r="L583" s="399"/>
      <c r="M583" s="399"/>
      <c r="N583" s="399"/>
      <c r="Q583" s="399"/>
      <c r="AD583" s="399"/>
      <c r="AQ583" s="399"/>
      <c r="BD583" s="399"/>
    </row>
    <row r="584" spans="3:56">
      <c r="C584" s="399"/>
      <c r="E584" s="399"/>
      <c r="F584" s="399"/>
      <c r="G584" s="399"/>
      <c r="H584" s="399"/>
      <c r="I584" s="399"/>
      <c r="J584" s="399"/>
      <c r="K584" s="399"/>
      <c r="L584" s="399"/>
      <c r="M584" s="399"/>
      <c r="N584" s="399"/>
      <c r="Q584" s="399"/>
      <c r="AD584" s="399"/>
      <c r="AQ584" s="399"/>
      <c r="BD584" s="399"/>
    </row>
    <row r="585" spans="3:56">
      <c r="C585" s="399"/>
      <c r="E585" s="399"/>
      <c r="F585" s="399"/>
      <c r="G585" s="399"/>
      <c r="H585" s="399"/>
      <c r="I585" s="399"/>
      <c r="J585" s="399"/>
      <c r="K585" s="399"/>
      <c r="L585" s="399"/>
      <c r="M585" s="399"/>
      <c r="N585" s="399"/>
      <c r="Q585" s="399"/>
      <c r="AD585" s="399"/>
      <c r="AQ585" s="399"/>
      <c r="BD585" s="399"/>
    </row>
    <row r="586" spans="3:56">
      <c r="C586" s="399"/>
      <c r="E586" s="399"/>
      <c r="F586" s="399"/>
      <c r="G586" s="399"/>
      <c r="H586" s="399"/>
      <c r="I586" s="399"/>
      <c r="J586" s="399"/>
      <c r="K586" s="399"/>
      <c r="L586" s="399"/>
      <c r="M586" s="399"/>
      <c r="N586" s="399"/>
      <c r="Q586" s="399"/>
      <c r="AD586" s="399"/>
      <c r="AQ586" s="399"/>
      <c r="BD586" s="399"/>
    </row>
    <row r="587" spans="3:56">
      <c r="C587" s="399"/>
      <c r="E587" s="399"/>
      <c r="F587" s="399"/>
      <c r="G587" s="399"/>
      <c r="H587" s="399"/>
      <c r="I587" s="399"/>
      <c r="J587" s="399"/>
      <c r="K587" s="399"/>
      <c r="L587" s="399"/>
      <c r="M587" s="399"/>
      <c r="N587" s="399"/>
      <c r="Q587" s="399"/>
      <c r="AD587" s="399"/>
      <c r="AQ587" s="399"/>
      <c r="BD587" s="399"/>
    </row>
    <row r="588" spans="3:56">
      <c r="C588" s="399"/>
      <c r="E588" s="399"/>
      <c r="F588" s="399"/>
      <c r="G588" s="399"/>
      <c r="H588" s="399"/>
      <c r="I588" s="399"/>
      <c r="J588" s="399"/>
      <c r="K588" s="399"/>
      <c r="L588" s="399"/>
      <c r="M588" s="399"/>
      <c r="N588" s="399"/>
      <c r="Q588" s="399"/>
      <c r="AD588" s="399"/>
      <c r="AQ588" s="399"/>
      <c r="BD588" s="399"/>
    </row>
    <row r="589" spans="3:56">
      <c r="C589" s="399"/>
      <c r="E589" s="399"/>
      <c r="F589" s="399"/>
      <c r="G589" s="399"/>
      <c r="H589" s="399"/>
      <c r="I589" s="399"/>
      <c r="J589" s="399"/>
      <c r="K589" s="399"/>
      <c r="L589" s="399"/>
      <c r="M589" s="399"/>
      <c r="N589" s="399"/>
      <c r="Q589" s="399"/>
      <c r="AD589" s="399"/>
      <c r="AQ589" s="399"/>
      <c r="BD589" s="399"/>
    </row>
    <row r="590" spans="3:56">
      <c r="C590" s="399"/>
      <c r="E590" s="399"/>
      <c r="F590" s="399"/>
      <c r="G590" s="399"/>
      <c r="H590" s="399"/>
      <c r="I590" s="399"/>
      <c r="J590" s="399"/>
      <c r="K590" s="399"/>
      <c r="L590" s="399"/>
      <c r="M590" s="399"/>
      <c r="N590" s="399"/>
      <c r="Q590" s="399"/>
      <c r="AD590" s="399"/>
      <c r="AQ590" s="399"/>
      <c r="BD590" s="399"/>
    </row>
    <row r="591" spans="3:56">
      <c r="C591" s="399"/>
      <c r="E591" s="399"/>
      <c r="F591" s="399"/>
      <c r="G591" s="399"/>
      <c r="H591" s="399"/>
      <c r="I591" s="399"/>
      <c r="J591" s="399"/>
      <c r="K591" s="399"/>
      <c r="L591" s="399"/>
      <c r="M591" s="399"/>
      <c r="N591" s="399"/>
      <c r="Q591" s="399"/>
      <c r="AD591" s="399"/>
      <c r="AQ591" s="399"/>
      <c r="BD591" s="399"/>
    </row>
    <row r="592" spans="3:56">
      <c r="C592" s="399"/>
      <c r="E592" s="399"/>
      <c r="F592" s="399"/>
      <c r="G592" s="399"/>
      <c r="H592" s="399"/>
      <c r="I592" s="399"/>
      <c r="J592" s="399"/>
      <c r="K592" s="399"/>
      <c r="L592" s="399"/>
      <c r="M592" s="399"/>
      <c r="N592" s="399"/>
      <c r="Q592" s="399"/>
      <c r="AD592" s="399"/>
      <c r="AQ592" s="399"/>
      <c r="BD592" s="399"/>
    </row>
    <row r="593" spans="3:56">
      <c r="C593" s="399"/>
      <c r="E593" s="399"/>
      <c r="F593" s="399"/>
      <c r="G593" s="399"/>
      <c r="H593" s="399"/>
      <c r="I593" s="399"/>
      <c r="J593" s="399"/>
      <c r="K593" s="399"/>
      <c r="L593" s="399"/>
      <c r="M593" s="399"/>
      <c r="N593" s="399"/>
      <c r="Q593" s="399"/>
      <c r="AD593" s="399"/>
      <c r="AQ593" s="399"/>
      <c r="BD593" s="399"/>
    </row>
    <row r="594" spans="3:56">
      <c r="C594" s="399"/>
      <c r="E594" s="399"/>
      <c r="F594" s="399"/>
      <c r="G594" s="399"/>
      <c r="H594" s="399"/>
      <c r="I594" s="399"/>
      <c r="J594" s="399"/>
      <c r="K594" s="399"/>
      <c r="L594" s="399"/>
      <c r="M594" s="399"/>
      <c r="N594" s="399"/>
      <c r="Q594" s="399"/>
      <c r="AD594" s="399"/>
      <c r="AQ594" s="399"/>
      <c r="BD594" s="399"/>
    </row>
    <row r="595" spans="3:56">
      <c r="C595" s="399"/>
      <c r="E595" s="399"/>
      <c r="F595" s="399"/>
      <c r="G595" s="399"/>
      <c r="H595" s="399"/>
      <c r="I595" s="399"/>
      <c r="J595" s="399"/>
      <c r="K595" s="399"/>
      <c r="L595" s="399"/>
      <c r="M595" s="399"/>
      <c r="N595" s="399"/>
      <c r="Q595" s="399"/>
      <c r="AD595" s="399"/>
      <c r="AQ595" s="399"/>
      <c r="BD595" s="399"/>
    </row>
    <row r="596" spans="3:56">
      <c r="C596" s="399"/>
      <c r="E596" s="399"/>
      <c r="F596" s="399"/>
      <c r="G596" s="399"/>
      <c r="H596" s="399"/>
      <c r="I596" s="399"/>
      <c r="J596" s="399"/>
      <c r="K596" s="399"/>
      <c r="L596" s="399"/>
      <c r="M596" s="399"/>
      <c r="N596" s="399"/>
      <c r="Q596" s="399"/>
      <c r="AD596" s="399"/>
      <c r="AQ596" s="399"/>
      <c r="BD596" s="399"/>
    </row>
    <row r="597" spans="3:56">
      <c r="C597" s="399"/>
      <c r="E597" s="399"/>
      <c r="F597" s="399"/>
      <c r="G597" s="399"/>
      <c r="H597" s="399"/>
      <c r="I597" s="399"/>
      <c r="J597" s="399"/>
      <c r="K597" s="399"/>
      <c r="L597" s="399"/>
      <c r="M597" s="399"/>
      <c r="N597" s="399"/>
      <c r="Q597" s="399"/>
      <c r="AD597" s="399"/>
      <c r="AQ597" s="399"/>
      <c r="BD597" s="399"/>
    </row>
    <row r="598" spans="3:56">
      <c r="C598" s="399"/>
      <c r="E598" s="399"/>
      <c r="F598" s="399"/>
      <c r="G598" s="399"/>
      <c r="H598" s="399"/>
      <c r="I598" s="399"/>
      <c r="J598" s="399"/>
      <c r="K598" s="399"/>
      <c r="L598" s="399"/>
      <c r="M598" s="399"/>
      <c r="N598" s="399"/>
      <c r="Q598" s="399"/>
      <c r="AD598" s="399"/>
      <c r="AQ598" s="399"/>
      <c r="BD598" s="399"/>
    </row>
    <row r="599" spans="3:56">
      <c r="C599" s="399"/>
      <c r="E599" s="399"/>
      <c r="F599" s="399"/>
      <c r="G599" s="399"/>
      <c r="H599" s="399"/>
      <c r="I599" s="399"/>
      <c r="J599" s="399"/>
      <c r="K599" s="399"/>
      <c r="L599" s="399"/>
      <c r="M599" s="399"/>
      <c r="N599" s="399"/>
      <c r="Q599" s="399"/>
      <c r="AD599" s="399"/>
      <c r="AQ599" s="399"/>
      <c r="BD599" s="399"/>
    </row>
    <row r="600" spans="3:56">
      <c r="C600" s="399"/>
      <c r="E600" s="399"/>
      <c r="F600" s="399"/>
      <c r="G600" s="399"/>
      <c r="H600" s="399"/>
      <c r="I600" s="399"/>
      <c r="J600" s="399"/>
      <c r="K600" s="399"/>
      <c r="L600" s="399"/>
      <c r="M600" s="399"/>
      <c r="N600" s="399"/>
      <c r="Q600" s="399"/>
      <c r="AD600" s="399"/>
      <c r="AQ600" s="399"/>
      <c r="BD600" s="399"/>
    </row>
    <row r="601" spans="3:56">
      <c r="C601" s="399"/>
      <c r="E601" s="399"/>
      <c r="F601" s="399"/>
      <c r="G601" s="399"/>
      <c r="H601" s="399"/>
      <c r="I601" s="399"/>
      <c r="J601" s="399"/>
      <c r="K601" s="399"/>
      <c r="L601" s="399"/>
      <c r="M601" s="399"/>
      <c r="N601" s="399"/>
      <c r="Q601" s="399"/>
      <c r="AD601" s="399"/>
      <c r="AQ601" s="399"/>
      <c r="BD601" s="399"/>
    </row>
    <row r="602" spans="3:56">
      <c r="C602" s="399"/>
      <c r="E602" s="399"/>
      <c r="F602" s="399"/>
      <c r="G602" s="399"/>
      <c r="H602" s="399"/>
      <c r="I602" s="399"/>
      <c r="J602" s="399"/>
      <c r="K602" s="399"/>
      <c r="L602" s="399"/>
      <c r="M602" s="399"/>
      <c r="N602" s="399"/>
      <c r="Q602" s="399"/>
      <c r="AD602" s="399"/>
      <c r="AQ602" s="399"/>
      <c r="BD602" s="399"/>
    </row>
    <row r="603" spans="3:56">
      <c r="C603" s="399"/>
      <c r="E603" s="399"/>
      <c r="F603" s="399"/>
      <c r="G603" s="399"/>
      <c r="H603" s="399"/>
      <c r="I603" s="399"/>
      <c r="J603" s="399"/>
      <c r="K603" s="399"/>
      <c r="L603" s="399"/>
      <c r="M603" s="399"/>
      <c r="N603" s="399"/>
      <c r="Q603" s="399"/>
      <c r="AD603" s="399"/>
      <c r="AQ603" s="399"/>
      <c r="BD603" s="399"/>
    </row>
    <row r="604" spans="3:56">
      <c r="C604" s="399"/>
      <c r="E604" s="399"/>
      <c r="F604" s="399"/>
      <c r="G604" s="399"/>
      <c r="H604" s="399"/>
      <c r="I604" s="399"/>
      <c r="J604" s="399"/>
      <c r="K604" s="399"/>
      <c r="L604" s="399"/>
      <c r="M604" s="399"/>
      <c r="N604" s="399"/>
      <c r="Q604" s="399"/>
      <c r="AD604" s="399"/>
      <c r="AQ604" s="399"/>
      <c r="BD604" s="399"/>
    </row>
    <row r="605" spans="3:56">
      <c r="C605" s="399"/>
      <c r="E605" s="399"/>
      <c r="F605" s="399"/>
      <c r="G605" s="399"/>
      <c r="H605" s="399"/>
      <c r="I605" s="399"/>
      <c r="J605" s="399"/>
      <c r="K605" s="399"/>
      <c r="L605" s="399"/>
      <c r="M605" s="399"/>
      <c r="N605" s="399"/>
      <c r="Q605" s="399"/>
      <c r="AD605" s="399"/>
      <c r="AQ605" s="399"/>
      <c r="BD605" s="399"/>
    </row>
    <row r="606" spans="3:56">
      <c r="C606" s="399"/>
      <c r="E606" s="399"/>
      <c r="F606" s="399"/>
      <c r="G606" s="399"/>
      <c r="H606" s="399"/>
      <c r="I606" s="399"/>
      <c r="J606" s="399"/>
      <c r="K606" s="399"/>
      <c r="L606" s="399"/>
      <c r="M606" s="399"/>
      <c r="N606" s="399"/>
      <c r="Q606" s="399"/>
      <c r="AD606" s="399"/>
      <c r="AQ606" s="399"/>
      <c r="BD606" s="399"/>
    </row>
    <row r="607" spans="3:56">
      <c r="C607" s="399"/>
      <c r="E607" s="399"/>
      <c r="F607" s="399"/>
      <c r="G607" s="399"/>
      <c r="H607" s="399"/>
      <c r="I607" s="399"/>
      <c r="J607" s="399"/>
      <c r="K607" s="399"/>
      <c r="L607" s="399"/>
      <c r="M607" s="399"/>
      <c r="N607" s="399"/>
      <c r="Q607" s="399"/>
      <c r="AD607" s="399"/>
      <c r="AQ607" s="399"/>
      <c r="BD607" s="399"/>
    </row>
    <row r="608" spans="3:56">
      <c r="C608" s="399"/>
      <c r="E608" s="399"/>
      <c r="F608" s="399"/>
      <c r="G608" s="399"/>
      <c r="H608" s="399"/>
      <c r="I608" s="399"/>
      <c r="J608" s="399"/>
      <c r="K608" s="399"/>
      <c r="L608" s="399"/>
      <c r="M608" s="399"/>
      <c r="N608" s="399"/>
      <c r="Q608" s="399"/>
      <c r="AD608" s="399"/>
      <c r="AQ608" s="399"/>
      <c r="BD608" s="399"/>
    </row>
    <row r="609" spans="3:56">
      <c r="C609" s="399"/>
      <c r="E609" s="399"/>
      <c r="F609" s="399"/>
      <c r="G609" s="399"/>
      <c r="H609" s="399"/>
      <c r="I609" s="399"/>
      <c r="J609" s="399"/>
      <c r="K609" s="399"/>
      <c r="L609" s="399"/>
      <c r="M609" s="399"/>
      <c r="N609" s="399"/>
      <c r="Q609" s="399"/>
      <c r="AD609" s="399"/>
      <c r="AQ609" s="399"/>
      <c r="BD609" s="399"/>
    </row>
    <row r="610" spans="3:56">
      <c r="C610" s="399"/>
      <c r="E610" s="399"/>
      <c r="F610" s="399"/>
      <c r="G610" s="399"/>
      <c r="H610" s="399"/>
      <c r="I610" s="399"/>
      <c r="J610" s="399"/>
      <c r="K610" s="399"/>
      <c r="L610" s="399"/>
      <c r="M610" s="399"/>
      <c r="N610" s="399"/>
      <c r="Q610" s="399"/>
      <c r="AD610" s="399"/>
      <c r="AQ610" s="399"/>
      <c r="BD610" s="399"/>
    </row>
    <row r="611" spans="3:56">
      <c r="C611" s="399"/>
      <c r="E611" s="399"/>
      <c r="F611" s="399"/>
      <c r="G611" s="399"/>
      <c r="H611" s="399"/>
      <c r="I611" s="399"/>
      <c r="J611" s="399"/>
      <c r="K611" s="399"/>
      <c r="L611" s="399"/>
      <c r="M611" s="399"/>
      <c r="N611" s="399"/>
      <c r="Q611" s="399"/>
      <c r="AD611" s="399"/>
      <c r="AQ611" s="399"/>
      <c r="BD611" s="399"/>
    </row>
    <row r="612" spans="3:56">
      <c r="C612" s="399"/>
      <c r="E612" s="399"/>
      <c r="F612" s="399"/>
      <c r="G612" s="399"/>
      <c r="H612" s="399"/>
      <c r="I612" s="399"/>
      <c r="J612" s="399"/>
      <c r="K612" s="399"/>
      <c r="L612" s="399"/>
      <c r="M612" s="399"/>
      <c r="N612" s="399"/>
      <c r="Q612" s="399"/>
      <c r="AD612" s="399"/>
      <c r="AQ612" s="399"/>
      <c r="BD612" s="399"/>
    </row>
    <row r="613" spans="3:56">
      <c r="C613" s="399"/>
      <c r="E613" s="399"/>
      <c r="F613" s="399"/>
      <c r="G613" s="399"/>
      <c r="H613" s="399"/>
      <c r="I613" s="399"/>
      <c r="J613" s="399"/>
      <c r="K613" s="399"/>
      <c r="L613" s="399"/>
      <c r="M613" s="399"/>
      <c r="N613" s="399"/>
      <c r="Q613" s="399"/>
      <c r="AD613" s="399"/>
      <c r="AQ613" s="399"/>
      <c r="BD613" s="399"/>
    </row>
    <row r="614" spans="3:56">
      <c r="C614" s="399"/>
      <c r="E614" s="399"/>
      <c r="F614" s="399"/>
      <c r="G614" s="399"/>
      <c r="H614" s="399"/>
      <c r="I614" s="399"/>
      <c r="J614" s="399"/>
      <c r="K614" s="399"/>
      <c r="L614" s="399"/>
      <c r="M614" s="399"/>
      <c r="N614" s="399"/>
      <c r="Q614" s="399"/>
      <c r="AD614" s="399"/>
      <c r="AQ614" s="399"/>
      <c r="BD614" s="399"/>
    </row>
    <row r="615" spans="3:56">
      <c r="C615" s="399"/>
      <c r="E615" s="399"/>
      <c r="F615" s="399"/>
      <c r="G615" s="399"/>
      <c r="H615" s="399"/>
      <c r="I615" s="399"/>
      <c r="J615" s="399"/>
      <c r="K615" s="399"/>
      <c r="L615" s="399"/>
      <c r="M615" s="399"/>
      <c r="N615" s="399"/>
      <c r="Q615" s="399"/>
      <c r="AD615" s="399"/>
      <c r="AQ615" s="399"/>
      <c r="BD615" s="399"/>
    </row>
    <row r="616" spans="3:56">
      <c r="C616" s="399"/>
      <c r="E616" s="399"/>
      <c r="F616" s="399"/>
      <c r="G616" s="399"/>
      <c r="H616" s="399"/>
      <c r="I616" s="399"/>
      <c r="J616" s="399"/>
      <c r="K616" s="399"/>
      <c r="L616" s="399"/>
      <c r="M616" s="399"/>
      <c r="N616" s="399"/>
      <c r="Q616" s="399"/>
      <c r="AD616" s="399"/>
      <c r="AQ616" s="399"/>
      <c r="BD616" s="399"/>
    </row>
    <row r="617" spans="3:56">
      <c r="C617" s="399"/>
      <c r="E617" s="399"/>
      <c r="F617" s="399"/>
      <c r="G617" s="399"/>
      <c r="H617" s="399"/>
      <c r="I617" s="399"/>
      <c r="J617" s="399"/>
      <c r="K617" s="399"/>
      <c r="L617" s="399"/>
      <c r="M617" s="399"/>
      <c r="N617" s="399"/>
      <c r="Q617" s="399"/>
      <c r="AD617" s="399"/>
      <c r="AQ617" s="399"/>
      <c r="BD617" s="399"/>
    </row>
    <row r="618" spans="3:56">
      <c r="C618" s="399"/>
      <c r="E618" s="399"/>
      <c r="F618" s="399"/>
      <c r="G618" s="399"/>
      <c r="H618" s="399"/>
      <c r="I618" s="399"/>
      <c r="J618" s="399"/>
      <c r="K618" s="399"/>
      <c r="L618" s="399"/>
      <c r="M618" s="399"/>
      <c r="N618" s="399"/>
      <c r="Q618" s="399"/>
      <c r="AD618" s="399"/>
      <c r="AQ618" s="399"/>
      <c r="BD618" s="399"/>
    </row>
    <row r="619" spans="3:56">
      <c r="C619" s="399"/>
      <c r="E619" s="399"/>
      <c r="F619" s="399"/>
      <c r="G619" s="399"/>
      <c r="H619" s="399"/>
      <c r="I619" s="399"/>
      <c r="J619" s="399"/>
      <c r="K619" s="399"/>
      <c r="L619" s="399"/>
      <c r="M619" s="399"/>
      <c r="N619" s="399"/>
      <c r="Q619" s="399"/>
      <c r="AD619" s="399"/>
      <c r="AQ619" s="399"/>
      <c r="BD619" s="399"/>
    </row>
    <row r="620" spans="3:56">
      <c r="C620" s="399"/>
      <c r="E620" s="399"/>
      <c r="F620" s="399"/>
      <c r="G620" s="399"/>
      <c r="H620" s="399"/>
      <c r="I620" s="399"/>
      <c r="J620" s="399"/>
      <c r="K620" s="399"/>
      <c r="L620" s="399"/>
      <c r="M620" s="399"/>
      <c r="N620" s="399"/>
      <c r="Q620" s="399"/>
      <c r="AD620" s="399"/>
      <c r="AQ620" s="399"/>
      <c r="BD620" s="399"/>
    </row>
    <row r="621" spans="3:56">
      <c r="C621" s="399"/>
      <c r="E621" s="399"/>
      <c r="F621" s="399"/>
      <c r="G621" s="399"/>
      <c r="H621" s="399"/>
      <c r="I621" s="399"/>
      <c r="J621" s="399"/>
      <c r="K621" s="399"/>
      <c r="L621" s="399"/>
      <c r="M621" s="399"/>
      <c r="N621" s="399"/>
      <c r="Q621" s="399"/>
      <c r="AD621" s="399"/>
      <c r="AQ621" s="399"/>
      <c r="BD621" s="399"/>
    </row>
    <row r="622" spans="3:56">
      <c r="C622" s="399"/>
      <c r="E622" s="399"/>
      <c r="F622" s="399"/>
      <c r="G622" s="399"/>
      <c r="H622" s="399"/>
      <c r="I622" s="399"/>
      <c r="J622" s="399"/>
      <c r="K622" s="399"/>
      <c r="L622" s="399"/>
      <c r="M622" s="399"/>
      <c r="N622" s="399"/>
      <c r="Q622" s="399"/>
      <c r="AD622" s="399"/>
      <c r="AQ622" s="399"/>
      <c r="BD622" s="399"/>
    </row>
    <row r="623" spans="3:56">
      <c r="C623" s="399"/>
      <c r="E623" s="399"/>
      <c r="F623" s="399"/>
      <c r="G623" s="399"/>
      <c r="H623" s="399"/>
      <c r="I623" s="399"/>
      <c r="J623" s="399"/>
      <c r="K623" s="399"/>
      <c r="L623" s="399"/>
      <c r="M623" s="399"/>
      <c r="N623" s="399"/>
      <c r="Q623" s="399"/>
      <c r="AD623" s="399"/>
      <c r="AQ623" s="399"/>
      <c r="BD623" s="399"/>
    </row>
    <row r="624" spans="3:56">
      <c r="C624" s="399"/>
      <c r="E624" s="399"/>
      <c r="F624" s="399"/>
      <c r="G624" s="399"/>
      <c r="H624" s="399"/>
      <c r="I624" s="399"/>
      <c r="J624" s="399"/>
      <c r="K624" s="399"/>
      <c r="L624" s="399"/>
      <c r="M624" s="399"/>
      <c r="N624" s="399"/>
      <c r="Q624" s="399"/>
      <c r="AD624" s="399"/>
      <c r="AQ624" s="399"/>
      <c r="BD624" s="399"/>
    </row>
    <row r="625" spans="3:56">
      <c r="C625" s="399"/>
      <c r="E625" s="399"/>
      <c r="F625" s="399"/>
      <c r="G625" s="399"/>
      <c r="H625" s="399"/>
      <c r="I625" s="399"/>
      <c r="J625" s="399"/>
      <c r="K625" s="399"/>
      <c r="L625" s="399"/>
      <c r="M625" s="399"/>
      <c r="N625" s="399"/>
      <c r="Q625" s="399"/>
      <c r="AD625" s="399"/>
      <c r="AQ625" s="399"/>
      <c r="BD625" s="399"/>
    </row>
    <row r="626" spans="3:56">
      <c r="C626" s="399"/>
      <c r="E626" s="399"/>
      <c r="F626" s="399"/>
      <c r="G626" s="399"/>
      <c r="H626" s="399"/>
      <c r="I626" s="399"/>
      <c r="J626" s="399"/>
      <c r="K626" s="399"/>
      <c r="L626" s="399"/>
      <c r="M626" s="399"/>
      <c r="N626" s="399"/>
      <c r="Q626" s="399"/>
      <c r="AD626" s="399"/>
      <c r="AQ626" s="399"/>
      <c r="BD626" s="399"/>
    </row>
    <row r="627" spans="3:56">
      <c r="C627" s="399"/>
      <c r="E627" s="399"/>
      <c r="F627" s="399"/>
      <c r="G627" s="399"/>
      <c r="H627" s="399"/>
      <c r="I627" s="399"/>
      <c r="J627" s="399"/>
      <c r="K627" s="399"/>
      <c r="L627" s="399"/>
      <c r="M627" s="399"/>
      <c r="N627" s="399"/>
      <c r="Q627" s="399"/>
      <c r="AD627" s="399"/>
      <c r="AQ627" s="399"/>
      <c r="BD627" s="399"/>
    </row>
    <row r="628" spans="3:56">
      <c r="C628" s="399"/>
      <c r="E628" s="399"/>
      <c r="F628" s="399"/>
      <c r="G628" s="399"/>
      <c r="H628" s="399"/>
      <c r="I628" s="399"/>
      <c r="J628" s="399"/>
      <c r="K628" s="399"/>
      <c r="L628" s="399"/>
      <c r="M628" s="399"/>
      <c r="N628" s="399"/>
      <c r="Q628" s="399"/>
      <c r="AD628" s="399"/>
      <c r="AQ628" s="399"/>
      <c r="BD628" s="399"/>
    </row>
    <row r="629" spans="3:56">
      <c r="C629" s="399"/>
      <c r="E629" s="399"/>
      <c r="F629" s="399"/>
      <c r="G629" s="399"/>
      <c r="H629" s="399"/>
      <c r="I629" s="399"/>
      <c r="J629" s="399"/>
      <c r="K629" s="399"/>
      <c r="L629" s="399"/>
      <c r="M629" s="399"/>
      <c r="N629" s="399"/>
      <c r="Q629" s="399"/>
      <c r="AD629" s="399"/>
      <c r="AQ629" s="399"/>
      <c r="BD629" s="399"/>
    </row>
    <row r="630" spans="3:56">
      <c r="C630" s="399"/>
      <c r="E630" s="399"/>
      <c r="F630" s="399"/>
      <c r="G630" s="399"/>
      <c r="H630" s="399"/>
      <c r="I630" s="399"/>
      <c r="J630" s="399"/>
      <c r="K630" s="399"/>
      <c r="L630" s="399"/>
      <c r="M630" s="399"/>
      <c r="N630" s="399"/>
      <c r="Q630" s="399"/>
      <c r="AD630" s="399"/>
      <c r="AQ630" s="399"/>
      <c r="BD630" s="399"/>
    </row>
    <row r="631" spans="3:56">
      <c r="C631" s="399"/>
      <c r="E631" s="399"/>
      <c r="F631" s="399"/>
      <c r="G631" s="399"/>
      <c r="H631" s="399"/>
      <c r="I631" s="399"/>
      <c r="J631" s="399"/>
      <c r="K631" s="399"/>
      <c r="L631" s="399"/>
      <c r="M631" s="399"/>
      <c r="N631" s="399"/>
      <c r="Q631" s="399"/>
      <c r="AD631" s="399"/>
      <c r="AQ631" s="399"/>
      <c r="BD631" s="399"/>
    </row>
    <row r="632" spans="3:56">
      <c r="C632" s="399"/>
      <c r="E632" s="399"/>
      <c r="F632" s="399"/>
      <c r="G632" s="399"/>
      <c r="H632" s="399"/>
      <c r="I632" s="399"/>
      <c r="J632" s="399"/>
      <c r="K632" s="399"/>
      <c r="L632" s="399"/>
      <c r="M632" s="399"/>
      <c r="N632" s="399"/>
      <c r="Q632" s="399"/>
      <c r="AD632" s="399"/>
      <c r="AQ632" s="399"/>
      <c r="BD632" s="399"/>
    </row>
    <row r="633" spans="3:56">
      <c r="C633" s="399"/>
      <c r="E633" s="399"/>
      <c r="F633" s="399"/>
      <c r="G633" s="399"/>
      <c r="H633" s="399"/>
      <c r="I633" s="399"/>
      <c r="J633" s="399"/>
      <c r="K633" s="399"/>
      <c r="L633" s="399"/>
      <c r="M633" s="399"/>
      <c r="N633" s="399"/>
      <c r="Q633" s="399"/>
      <c r="AD633" s="399"/>
      <c r="AQ633" s="399"/>
      <c r="BD633" s="399"/>
    </row>
    <row r="634" spans="3:56">
      <c r="C634" s="399"/>
      <c r="E634" s="399"/>
      <c r="F634" s="399"/>
      <c r="G634" s="399"/>
      <c r="H634" s="399"/>
      <c r="I634" s="399"/>
      <c r="J634" s="399"/>
      <c r="K634" s="399"/>
      <c r="L634" s="399"/>
      <c r="M634" s="399"/>
      <c r="N634" s="399"/>
      <c r="Q634" s="399"/>
      <c r="AD634" s="399"/>
      <c r="AQ634" s="399"/>
      <c r="BD634" s="399"/>
    </row>
    <row r="635" spans="3:56">
      <c r="C635" s="399"/>
      <c r="E635" s="399"/>
      <c r="F635" s="399"/>
      <c r="G635" s="399"/>
      <c r="H635" s="399"/>
      <c r="I635" s="399"/>
      <c r="J635" s="399"/>
      <c r="K635" s="399"/>
      <c r="L635" s="399"/>
      <c r="M635" s="399"/>
      <c r="N635" s="399"/>
      <c r="Q635" s="399"/>
      <c r="AD635" s="399"/>
      <c r="AQ635" s="399"/>
      <c r="BD635" s="399"/>
    </row>
    <row r="636" spans="3:56">
      <c r="C636" s="399"/>
      <c r="E636" s="399"/>
      <c r="F636" s="399"/>
      <c r="G636" s="399"/>
      <c r="H636" s="399"/>
      <c r="I636" s="399"/>
      <c r="J636" s="399"/>
      <c r="K636" s="399"/>
      <c r="L636" s="399"/>
      <c r="M636" s="399"/>
      <c r="N636" s="399"/>
      <c r="Q636" s="399"/>
      <c r="AD636" s="399"/>
      <c r="AQ636" s="399"/>
      <c r="BD636" s="399"/>
    </row>
    <row r="637" spans="3:56">
      <c r="C637" s="399"/>
      <c r="E637" s="399"/>
      <c r="F637" s="399"/>
      <c r="G637" s="399"/>
      <c r="H637" s="399"/>
      <c r="I637" s="399"/>
      <c r="J637" s="399"/>
      <c r="K637" s="399"/>
      <c r="L637" s="399"/>
      <c r="M637" s="399"/>
      <c r="N637" s="399"/>
      <c r="Q637" s="399"/>
      <c r="AD637" s="399"/>
      <c r="AQ637" s="399"/>
      <c r="BD637" s="399"/>
    </row>
    <row r="638" spans="3:56">
      <c r="C638" s="399"/>
      <c r="E638" s="399"/>
      <c r="F638" s="399"/>
      <c r="G638" s="399"/>
      <c r="H638" s="399"/>
      <c r="I638" s="399"/>
      <c r="J638" s="399"/>
      <c r="K638" s="399"/>
      <c r="L638" s="399"/>
      <c r="M638" s="399"/>
      <c r="N638" s="399"/>
      <c r="Q638" s="399"/>
      <c r="AD638" s="399"/>
      <c r="AQ638" s="399"/>
      <c r="BD638" s="399"/>
    </row>
    <row r="639" spans="3:56">
      <c r="C639" s="399"/>
      <c r="E639" s="399"/>
      <c r="F639" s="399"/>
      <c r="G639" s="399"/>
      <c r="H639" s="399"/>
      <c r="I639" s="399"/>
      <c r="J639" s="399"/>
      <c r="K639" s="399"/>
      <c r="L639" s="399"/>
      <c r="M639" s="399"/>
      <c r="N639" s="399"/>
      <c r="Q639" s="399"/>
      <c r="AD639" s="399"/>
      <c r="AQ639" s="399"/>
      <c r="BD639" s="399"/>
    </row>
    <row r="640" spans="3:56">
      <c r="C640" s="399"/>
      <c r="E640" s="399"/>
      <c r="F640" s="399"/>
      <c r="G640" s="399"/>
      <c r="H640" s="399"/>
      <c r="I640" s="399"/>
      <c r="J640" s="399"/>
      <c r="K640" s="399"/>
      <c r="L640" s="399"/>
      <c r="M640" s="399"/>
      <c r="N640" s="399"/>
      <c r="Q640" s="399"/>
      <c r="AD640" s="399"/>
      <c r="AQ640" s="399"/>
      <c r="BD640" s="399"/>
    </row>
    <row r="641" spans="3:56">
      <c r="C641" s="399"/>
      <c r="E641" s="399"/>
      <c r="F641" s="399"/>
      <c r="G641" s="399"/>
      <c r="H641" s="399"/>
      <c r="I641" s="399"/>
      <c r="J641" s="399"/>
      <c r="K641" s="399"/>
      <c r="L641" s="399"/>
      <c r="M641" s="399"/>
      <c r="N641" s="399"/>
      <c r="Q641" s="399"/>
      <c r="AD641" s="399"/>
      <c r="AQ641" s="399"/>
      <c r="BD641" s="399"/>
    </row>
    <row r="642" spans="3:56">
      <c r="C642" s="399"/>
      <c r="E642" s="399"/>
      <c r="F642" s="399"/>
      <c r="G642" s="399"/>
      <c r="H642" s="399"/>
      <c r="I642" s="399"/>
      <c r="J642" s="399"/>
      <c r="K642" s="399"/>
      <c r="L642" s="399"/>
      <c r="M642" s="399"/>
      <c r="N642" s="399"/>
      <c r="Q642" s="399"/>
      <c r="AD642" s="399"/>
      <c r="AQ642" s="399"/>
      <c r="BD642" s="399"/>
    </row>
    <row r="643" spans="3:56">
      <c r="C643" s="399"/>
      <c r="E643" s="399"/>
      <c r="F643" s="399"/>
      <c r="G643" s="399"/>
      <c r="H643" s="399"/>
      <c r="I643" s="399"/>
      <c r="J643" s="399"/>
      <c r="K643" s="399"/>
      <c r="L643" s="399"/>
      <c r="M643" s="399"/>
      <c r="N643" s="399"/>
      <c r="Q643" s="399"/>
      <c r="AD643" s="399"/>
      <c r="AQ643" s="399"/>
      <c r="BD643" s="399"/>
    </row>
    <row r="644" spans="3:56">
      <c r="C644" s="399"/>
      <c r="E644" s="399"/>
      <c r="F644" s="399"/>
      <c r="G644" s="399"/>
      <c r="H644" s="399"/>
      <c r="I644" s="399"/>
      <c r="J644" s="399"/>
      <c r="K644" s="399"/>
      <c r="L644" s="399"/>
      <c r="M644" s="399"/>
      <c r="N644" s="399"/>
      <c r="Q644" s="399"/>
      <c r="AD644" s="399"/>
      <c r="AQ644" s="399"/>
      <c r="BD644" s="399"/>
    </row>
    <row r="645" spans="3:56">
      <c r="C645" s="399"/>
      <c r="E645" s="399"/>
      <c r="F645" s="399"/>
      <c r="G645" s="399"/>
      <c r="H645" s="399"/>
      <c r="I645" s="399"/>
      <c r="J645" s="399"/>
      <c r="K645" s="399"/>
      <c r="L645" s="399"/>
      <c r="M645" s="399"/>
      <c r="N645" s="399"/>
      <c r="Q645" s="399"/>
      <c r="AD645" s="399"/>
      <c r="AQ645" s="399"/>
      <c r="BD645" s="399"/>
    </row>
    <row r="646" spans="3:56">
      <c r="C646" s="399"/>
      <c r="E646" s="399"/>
      <c r="F646" s="399"/>
      <c r="G646" s="399"/>
      <c r="H646" s="399"/>
      <c r="I646" s="399"/>
      <c r="J646" s="399"/>
      <c r="K646" s="399"/>
      <c r="L646" s="399"/>
      <c r="M646" s="399"/>
      <c r="N646" s="399"/>
      <c r="Q646" s="399"/>
      <c r="AD646" s="399"/>
      <c r="AQ646" s="399"/>
      <c r="BD646" s="399"/>
    </row>
    <row r="647" spans="3:56">
      <c r="C647" s="399"/>
      <c r="E647" s="399"/>
      <c r="F647" s="399"/>
      <c r="G647" s="399"/>
      <c r="H647" s="399"/>
      <c r="I647" s="399"/>
      <c r="J647" s="399"/>
      <c r="K647" s="399"/>
      <c r="L647" s="399"/>
      <c r="M647" s="399"/>
      <c r="N647" s="399"/>
      <c r="Q647" s="399"/>
      <c r="AD647" s="399"/>
      <c r="AQ647" s="399"/>
      <c r="BD647" s="399"/>
    </row>
    <row r="648" spans="3:56">
      <c r="C648" s="399"/>
      <c r="E648" s="399"/>
      <c r="F648" s="399"/>
      <c r="G648" s="399"/>
      <c r="H648" s="399"/>
      <c r="I648" s="399"/>
      <c r="J648" s="399"/>
      <c r="K648" s="399"/>
      <c r="L648" s="399"/>
      <c r="M648" s="399"/>
      <c r="N648" s="399"/>
      <c r="Q648" s="399"/>
      <c r="AD648" s="399"/>
      <c r="AQ648" s="399"/>
      <c r="BD648" s="399"/>
    </row>
    <row r="649" spans="3:56">
      <c r="C649" s="399"/>
      <c r="E649" s="399"/>
      <c r="F649" s="399"/>
      <c r="G649" s="399"/>
      <c r="H649" s="399"/>
      <c r="I649" s="399"/>
      <c r="J649" s="399"/>
      <c r="K649" s="399"/>
      <c r="L649" s="399"/>
      <c r="M649" s="399"/>
      <c r="N649" s="399"/>
      <c r="Q649" s="399"/>
      <c r="AD649" s="399"/>
      <c r="AQ649" s="399"/>
      <c r="BD649" s="399"/>
    </row>
    <row r="650" spans="3:56">
      <c r="C650" s="399"/>
      <c r="E650" s="399"/>
      <c r="F650" s="399"/>
      <c r="G650" s="399"/>
      <c r="H650" s="399"/>
      <c r="I650" s="399"/>
      <c r="J650" s="399"/>
      <c r="K650" s="399"/>
      <c r="L650" s="399"/>
      <c r="M650" s="399"/>
      <c r="N650" s="399"/>
      <c r="Q650" s="399"/>
      <c r="AD650" s="399"/>
      <c r="AQ650" s="399"/>
      <c r="BD650" s="399"/>
    </row>
    <row r="651" spans="3:56">
      <c r="C651" s="399"/>
      <c r="E651" s="399"/>
      <c r="F651" s="399"/>
      <c r="G651" s="399"/>
      <c r="H651" s="399"/>
      <c r="I651" s="399"/>
      <c r="J651" s="399"/>
      <c r="K651" s="399"/>
      <c r="L651" s="399"/>
      <c r="M651" s="399"/>
      <c r="N651" s="399"/>
      <c r="Q651" s="399"/>
      <c r="AD651" s="399"/>
      <c r="AQ651" s="399"/>
      <c r="BD651" s="399"/>
    </row>
    <row r="652" spans="3:56">
      <c r="C652" s="399"/>
      <c r="E652" s="399"/>
      <c r="F652" s="399"/>
      <c r="G652" s="399"/>
      <c r="H652" s="399"/>
      <c r="I652" s="399"/>
      <c r="J652" s="399"/>
      <c r="K652" s="399"/>
      <c r="L652" s="399"/>
      <c r="M652" s="399"/>
      <c r="N652" s="399"/>
      <c r="Q652" s="399"/>
      <c r="AD652" s="399"/>
      <c r="AQ652" s="399"/>
      <c r="BD652" s="399"/>
    </row>
    <row r="653" spans="3:56">
      <c r="C653" s="399"/>
      <c r="E653" s="399"/>
      <c r="F653" s="399"/>
      <c r="G653" s="399"/>
      <c r="H653" s="399"/>
      <c r="I653" s="399"/>
      <c r="J653" s="399"/>
      <c r="K653" s="399"/>
      <c r="L653" s="399"/>
      <c r="M653" s="399"/>
      <c r="N653" s="399"/>
      <c r="Q653" s="399"/>
      <c r="AD653" s="399"/>
      <c r="AQ653" s="399"/>
      <c r="BD653" s="399"/>
    </row>
    <row r="654" spans="3:56">
      <c r="C654" s="399"/>
      <c r="E654" s="399"/>
      <c r="F654" s="399"/>
      <c r="G654" s="399"/>
      <c r="H654" s="399"/>
      <c r="I654" s="399"/>
      <c r="J654" s="399"/>
      <c r="K654" s="399"/>
      <c r="L654" s="399"/>
      <c r="M654" s="399"/>
      <c r="N654" s="399"/>
      <c r="Q654" s="399"/>
      <c r="AD654" s="399"/>
      <c r="AQ654" s="399"/>
      <c r="BD654" s="399"/>
    </row>
    <row r="655" spans="3:56">
      <c r="C655" s="399"/>
      <c r="E655" s="399"/>
      <c r="F655" s="399"/>
      <c r="G655" s="399"/>
      <c r="H655" s="399"/>
      <c r="I655" s="399"/>
      <c r="J655" s="399"/>
      <c r="K655" s="399"/>
      <c r="L655" s="399"/>
      <c r="M655" s="399"/>
      <c r="N655" s="399"/>
      <c r="Q655" s="399"/>
      <c r="AD655" s="399"/>
      <c r="AQ655" s="399"/>
      <c r="BD655" s="399"/>
    </row>
    <row r="656" spans="3:56">
      <c r="C656" s="399"/>
      <c r="E656" s="399"/>
      <c r="F656" s="399"/>
      <c r="G656" s="399"/>
      <c r="H656" s="399"/>
      <c r="I656" s="399"/>
      <c r="J656" s="399"/>
      <c r="K656" s="399"/>
      <c r="L656" s="399"/>
      <c r="M656" s="399"/>
      <c r="N656" s="399"/>
      <c r="Q656" s="399"/>
      <c r="AD656" s="399"/>
      <c r="AQ656" s="399"/>
      <c r="BD656" s="399"/>
    </row>
    <row r="657" spans="3:56">
      <c r="C657" s="399"/>
      <c r="E657" s="399"/>
      <c r="F657" s="399"/>
      <c r="G657" s="399"/>
      <c r="H657" s="399"/>
      <c r="I657" s="399"/>
      <c r="J657" s="399"/>
      <c r="K657" s="399"/>
      <c r="L657" s="399"/>
      <c r="M657" s="399"/>
      <c r="N657" s="399"/>
      <c r="Q657" s="399"/>
      <c r="AD657" s="399"/>
      <c r="AQ657" s="399"/>
      <c r="BD657" s="399"/>
    </row>
    <row r="658" spans="3:56">
      <c r="C658" s="399"/>
      <c r="E658" s="399"/>
      <c r="F658" s="399"/>
      <c r="G658" s="399"/>
      <c r="H658" s="399"/>
      <c r="I658" s="399"/>
      <c r="J658" s="399"/>
      <c r="K658" s="399"/>
      <c r="L658" s="399"/>
      <c r="M658" s="399"/>
      <c r="N658" s="399"/>
      <c r="Q658" s="399"/>
      <c r="AD658" s="399"/>
      <c r="AQ658" s="399"/>
      <c r="BD658" s="399"/>
    </row>
    <row r="659" spans="3:56">
      <c r="C659" s="399"/>
      <c r="E659" s="399"/>
      <c r="F659" s="399"/>
      <c r="G659" s="399"/>
      <c r="H659" s="399"/>
      <c r="I659" s="399"/>
      <c r="J659" s="399"/>
      <c r="K659" s="399"/>
      <c r="L659" s="399"/>
      <c r="M659" s="399"/>
      <c r="N659" s="399"/>
      <c r="Q659" s="399"/>
      <c r="AD659" s="399"/>
      <c r="AQ659" s="399"/>
      <c r="BD659" s="399"/>
    </row>
    <row r="660" spans="3:56">
      <c r="C660" s="399"/>
      <c r="E660" s="399"/>
      <c r="F660" s="399"/>
      <c r="G660" s="399"/>
      <c r="H660" s="399"/>
      <c r="I660" s="399"/>
      <c r="J660" s="399"/>
      <c r="K660" s="399"/>
      <c r="L660" s="399"/>
      <c r="M660" s="399"/>
      <c r="N660" s="399"/>
      <c r="Q660" s="399"/>
      <c r="AD660" s="399"/>
      <c r="AQ660" s="399"/>
      <c r="BD660" s="399"/>
    </row>
    <row r="661" spans="3:56">
      <c r="C661" s="399"/>
      <c r="E661" s="399"/>
      <c r="F661" s="399"/>
      <c r="G661" s="399"/>
      <c r="H661" s="399"/>
      <c r="I661" s="399"/>
      <c r="J661" s="399"/>
      <c r="K661" s="399"/>
      <c r="L661" s="399"/>
      <c r="M661" s="399"/>
      <c r="N661" s="399"/>
      <c r="Q661" s="399"/>
      <c r="AD661" s="399"/>
      <c r="AQ661" s="399"/>
      <c r="BD661" s="399"/>
    </row>
    <row r="662" spans="3:56">
      <c r="C662" s="399"/>
      <c r="E662" s="399"/>
      <c r="F662" s="399"/>
      <c r="G662" s="399"/>
      <c r="H662" s="399"/>
      <c r="I662" s="399"/>
      <c r="J662" s="399"/>
      <c r="K662" s="399"/>
      <c r="L662" s="399"/>
      <c r="M662" s="399"/>
      <c r="N662" s="399"/>
      <c r="Q662" s="399"/>
      <c r="AD662" s="399"/>
      <c r="AQ662" s="399"/>
      <c r="BD662" s="399"/>
    </row>
    <row r="663" spans="3:56">
      <c r="C663" s="399"/>
      <c r="E663" s="399"/>
      <c r="F663" s="399"/>
      <c r="G663" s="399"/>
      <c r="H663" s="399"/>
      <c r="I663" s="399"/>
      <c r="J663" s="399"/>
      <c r="K663" s="399"/>
      <c r="L663" s="399"/>
      <c r="M663" s="399"/>
      <c r="N663" s="399"/>
      <c r="Q663" s="399"/>
      <c r="AD663" s="399"/>
      <c r="AQ663" s="399"/>
      <c r="BD663" s="399"/>
    </row>
    <row r="664" spans="3:56">
      <c r="C664" s="399"/>
      <c r="E664" s="399"/>
      <c r="F664" s="399"/>
      <c r="G664" s="399"/>
      <c r="H664" s="399"/>
      <c r="I664" s="399"/>
      <c r="J664" s="399"/>
      <c r="K664" s="399"/>
      <c r="L664" s="399"/>
      <c r="M664" s="399"/>
      <c r="N664" s="399"/>
      <c r="Q664" s="399"/>
      <c r="AD664" s="399"/>
      <c r="AQ664" s="399"/>
      <c r="BD664" s="399"/>
    </row>
    <row r="665" spans="3:56">
      <c r="C665" s="399"/>
      <c r="E665" s="399"/>
      <c r="F665" s="399"/>
      <c r="G665" s="399"/>
      <c r="H665" s="399"/>
      <c r="I665" s="399"/>
      <c r="J665" s="399"/>
      <c r="K665" s="399"/>
      <c r="L665" s="399"/>
      <c r="M665" s="399"/>
      <c r="N665" s="399"/>
      <c r="Q665" s="399"/>
      <c r="AD665" s="399"/>
      <c r="AQ665" s="399"/>
      <c r="BD665" s="399"/>
    </row>
    <row r="666" spans="3:56">
      <c r="C666" s="399"/>
      <c r="E666" s="399"/>
      <c r="F666" s="399"/>
      <c r="G666" s="399"/>
      <c r="H666" s="399"/>
      <c r="I666" s="399"/>
      <c r="J666" s="399"/>
      <c r="K666" s="399"/>
      <c r="L666" s="399"/>
      <c r="M666" s="399"/>
      <c r="N666" s="399"/>
      <c r="Q666" s="399"/>
      <c r="AD666" s="399"/>
      <c r="AQ666" s="399"/>
      <c r="BD666" s="399"/>
    </row>
    <row r="667" spans="3:56">
      <c r="C667" s="399"/>
      <c r="E667" s="399"/>
      <c r="F667" s="399"/>
      <c r="G667" s="399"/>
      <c r="H667" s="399"/>
      <c r="I667" s="399"/>
      <c r="J667" s="399"/>
      <c r="K667" s="399"/>
      <c r="L667" s="399"/>
      <c r="M667" s="399"/>
      <c r="N667" s="399"/>
      <c r="Q667" s="399"/>
      <c r="AD667" s="399"/>
      <c r="AQ667" s="399"/>
      <c r="BD667" s="399"/>
    </row>
    <row r="668" spans="3:56">
      <c r="C668" s="399"/>
      <c r="E668" s="399"/>
      <c r="F668" s="399"/>
      <c r="G668" s="399"/>
      <c r="H668" s="399"/>
      <c r="I668" s="399"/>
      <c r="J668" s="399"/>
      <c r="K668" s="399"/>
      <c r="L668" s="399"/>
      <c r="M668" s="399"/>
      <c r="N668" s="399"/>
      <c r="Q668" s="399"/>
      <c r="AD668" s="399"/>
      <c r="AQ668" s="399"/>
      <c r="BD668" s="399"/>
    </row>
    <row r="669" spans="3:56">
      <c r="C669" s="399"/>
      <c r="E669" s="399"/>
      <c r="F669" s="399"/>
      <c r="G669" s="399"/>
      <c r="H669" s="399"/>
      <c r="I669" s="399"/>
      <c r="J669" s="399"/>
      <c r="K669" s="399"/>
      <c r="L669" s="399"/>
      <c r="M669" s="399"/>
      <c r="N669" s="399"/>
      <c r="Q669" s="399"/>
      <c r="AD669" s="399"/>
      <c r="AQ669" s="399"/>
      <c r="BD669" s="399"/>
    </row>
    <row r="670" spans="3:56">
      <c r="C670" s="399"/>
      <c r="E670" s="399"/>
      <c r="F670" s="399"/>
      <c r="G670" s="399"/>
      <c r="H670" s="399"/>
      <c r="I670" s="399"/>
      <c r="J670" s="399"/>
      <c r="K670" s="399"/>
      <c r="L670" s="399"/>
      <c r="M670" s="399"/>
      <c r="N670" s="399"/>
      <c r="Q670" s="399"/>
      <c r="AD670" s="399"/>
      <c r="AQ670" s="399"/>
      <c r="BD670" s="399"/>
    </row>
    <row r="671" spans="3:56">
      <c r="C671" s="399"/>
      <c r="E671" s="399"/>
      <c r="F671" s="399"/>
      <c r="G671" s="399"/>
      <c r="H671" s="399"/>
      <c r="I671" s="399"/>
      <c r="J671" s="399"/>
      <c r="K671" s="399"/>
      <c r="L671" s="399"/>
      <c r="M671" s="399"/>
      <c r="N671" s="399"/>
      <c r="Q671" s="399"/>
      <c r="AD671" s="399"/>
      <c r="AQ671" s="399"/>
      <c r="BD671" s="399"/>
    </row>
    <row r="672" spans="3:56">
      <c r="C672" s="399"/>
      <c r="E672" s="399"/>
      <c r="F672" s="399"/>
      <c r="G672" s="399"/>
      <c r="H672" s="399"/>
      <c r="I672" s="399"/>
      <c r="J672" s="399"/>
      <c r="K672" s="399"/>
      <c r="L672" s="399"/>
      <c r="M672" s="399"/>
      <c r="N672" s="399"/>
      <c r="Q672" s="399"/>
      <c r="AD672" s="399"/>
      <c r="AQ672" s="399"/>
      <c r="BD672" s="399"/>
    </row>
    <row r="673" spans="3:56">
      <c r="C673" s="399"/>
      <c r="E673" s="399"/>
      <c r="F673" s="399"/>
      <c r="G673" s="399"/>
      <c r="H673" s="399"/>
      <c r="I673" s="399"/>
      <c r="J673" s="399"/>
      <c r="K673" s="399"/>
      <c r="L673" s="399"/>
      <c r="M673" s="399"/>
      <c r="N673" s="399"/>
      <c r="Q673" s="399"/>
      <c r="AD673" s="399"/>
      <c r="AQ673" s="399"/>
      <c r="BD673" s="399"/>
    </row>
    <row r="674" spans="3:56">
      <c r="C674" s="399"/>
      <c r="E674" s="399"/>
      <c r="F674" s="399"/>
      <c r="G674" s="399"/>
      <c r="H674" s="399"/>
      <c r="I674" s="399"/>
      <c r="J674" s="399"/>
      <c r="K674" s="399"/>
      <c r="L674" s="399"/>
      <c r="M674" s="399"/>
      <c r="N674" s="399"/>
      <c r="Q674" s="399"/>
      <c r="AD674" s="399"/>
      <c r="AQ674" s="399"/>
      <c r="BD674" s="399"/>
    </row>
    <row r="675" spans="3:56">
      <c r="C675" s="399"/>
      <c r="E675" s="399"/>
      <c r="F675" s="399"/>
      <c r="G675" s="399"/>
      <c r="H675" s="399"/>
      <c r="I675" s="399"/>
      <c r="J675" s="399"/>
      <c r="K675" s="399"/>
      <c r="L675" s="399"/>
      <c r="M675" s="399"/>
      <c r="N675" s="399"/>
      <c r="Q675" s="399"/>
      <c r="AD675" s="399"/>
      <c r="AQ675" s="399"/>
      <c r="BD675" s="399"/>
    </row>
    <row r="676" spans="3:56">
      <c r="C676" s="399"/>
      <c r="E676" s="399"/>
      <c r="F676" s="399"/>
      <c r="G676" s="399"/>
      <c r="H676" s="399"/>
      <c r="I676" s="399"/>
      <c r="J676" s="399"/>
      <c r="K676" s="399"/>
      <c r="L676" s="399"/>
      <c r="M676" s="399"/>
      <c r="N676" s="399"/>
      <c r="Q676" s="399"/>
      <c r="AD676" s="399"/>
      <c r="AQ676" s="399"/>
      <c r="BD676" s="399"/>
    </row>
    <row r="677" spans="3:56">
      <c r="C677" s="399"/>
      <c r="E677" s="399"/>
      <c r="F677" s="399"/>
      <c r="G677" s="399"/>
      <c r="H677" s="399"/>
      <c r="I677" s="399"/>
      <c r="J677" s="399"/>
      <c r="K677" s="399"/>
      <c r="L677" s="399"/>
      <c r="M677" s="399"/>
      <c r="N677" s="399"/>
      <c r="Q677" s="399"/>
      <c r="AD677" s="399"/>
      <c r="AQ677" s="399"/>
      <c r="BD677" s="399"/>
    </row>
    <row r="678" spans="3:56">
      <c r="C678" s="399"/>
      <c r="E678" s="399"/>
      <c r="F678" s="399"/>
      <c r="G678" s="399"/>
      <c r="H678" s="399"/>
      <c r="I678" s="399"/>
      <c r="J678" s="399"/>
      <c r="K678" s="399"/>
      <c r="L678" s="399"/>
      <c r="M678" s="399"/>
      <c r="N678" s="399"/>
      <c r="Q678" s="399"/>
      <c r="AD678" s="399"/>
      <c r="AQ678" s="399"/>
      <c r="BD678" s="399"/>
    </row>
    <row r="679" spans="3:56">
      <c r="C679" s="399"/>
      <c r="E679" s="399"/>
      <c r="F679" s="399"/>
      <c r="G679" s="399"/>
      <c r="H679" s="399"/>
      <c r="I679" s="399"/>
      <c r="J679" s="399"/>
      <c r="K679" s="399"/>
      <c r="L679" s="399"/>
      <c r="M679" s="399"/>
      <c r="N679" s="399"/>
      <c r="Q679" s="399"/>
      <c r="AD679" s="399"/>
      <c r="AQ679" s="399"/>
      <c r="BD679" s="399"/>
    </row>
    <row r="680" spans="3:56">
      <c r="C680" s="399"/>
      <c r="E680" s="399"/>
      <c r="F680" s="399"/>
      <c r="G680" s="399"/>
      <c r="H680" s="399"/>
      <c r="I680" s="399"/>
      <c r="J680" s="399"/>
      <c r="K680" s="399"/>
      <c r="L680" s="399"/>
      <c r="M680" s="399"/>
      <c r="N680" s="399"/>
      <c r="Q680" s="399"/>
      <c r="AD680" s="399"/>
      <c r="AQ680" s="399"/>
      <c r="BD680" s="399"/>
    </row>
    <row r="681" spans="3:56">
      <c r="C681" s="399"/>
      <c r="E681" s="399"/>
      <c r="F681" s="399"/>
      <c r="G681" s="399"/>
      <c r="H681" s="399"/>
      <c r="I681" s="399"/>
      <c r="J681" s="399"/>
      <c r="K681" s="399"/>
      <c r="L681" s="399"/>
      <c r="M681" s="399"/>
      <c r="N681" s="399"/>
      <c r="Q681" s="399"/>
      <c r="AD681" s="399"/>
      <c r="AQ681" s="399"/>
      <c r="BD681" s="399"/>
    </row>
    <row r="682" spans="3:56">
      <c r="C682" s="399"/>
      <c r="E682" s="399"/>
      <c r="F682" s="399"/>
      <c r="G682" s="399"/>
      <c r="H682" s="399"/>
      <c r="I682" s="399"/>
      <c r="J682" s="399"/>
      <c r="K682" s="399"/>
      <c r="L682" s="399"/>
      <c r="M682" s="399"/>
      <c r="N682" s="399"/>
      <c r="Q682" s="399"/>
      <c r="AD682" s="399"/>
      <c r="AQ682" s="399"/>
      <c r="BD682" s="399"/>
    </row>
    <row r="683" spans="3:56">
      <c r="C683" s="399"/>
      <c r="E683" s="399"/>
      <c r="F683" s="399"/>
      <c r="G683" s="399"/>
      <c r="H683" s="399"/>
      <c r="I683" s="399"/>
      <c r="J683" s="399"/>
      <c r="K683" s="399"/>
      <c r="L683" s="399"/>
      <c r="M683" s="399"/>
      <c r="N683" s="399"/>
      <c r="Q683" s="399"/>
      <c r="AD683" s="399"/>
      <c r="AQ683" s="399"/>
      <c r="BD683" s="399"/>
    </row>
    <row r="684" spans="3:56">
      <c r="C684" s="399"/>
      <c r="E684" s="399"/>
      <c r="F684" s="399"/>
      <c r="G684" s="399"/>
      <c r="H684" s="399"/>
      <c r="I684" s="399"/>
      <c r="J684" s="399"/>
      <c r="K684" s="399"/>
      <c r="L684" s="399"/>
      <c r="M684" s="399"/>
      <c r="N684" s="399"/>
      <c r="Q684" s="399"/>
      <c r="AD684" s="399"/>
      <c r="AQ684" s="399"/>
      <c r="BD684" s="399"/>
    </row>
    <row r="685" spans="3:56">
      <c r="C685" s="399"/>
      <c r="E685" s="399"/>
      <c r="F685" s="399"/>
      <c r="G685" s="399"/>
      <c r="H685" s="399"/>
      <c r="I685" s="399"/>
      <c r="J685" s="399"/>
      <c r="K685" s="399"/>
      <c r="L685" s="399"/>
      <c r="M685" s="399"/>
      <c r="N685" s="399"/>
      <c r="Q685" s="399"/>
      <c r="AD685" s="399"/>
      <c r="AQ685" s="399"/>
      <c r="BD685" s="399"/>
    </row>
    <row r="686" spans="3:56">
      <c r="C686" s="399"/>
      <c r="E686" s="399"/>
      <c r="F686" s="399"/>
      <c r="G686" s="399"/>
      <c r="H686" s="399"/>
      <c r="I686" s="399"/>
      <c r="J686" s="399"/>
      <c r="K686" s="399"/>
      <c r="L686" s="399"/>
      <c r="M686" s="399"/>
      <c r="N686" s="399"/>
      <c r="Q686" s="399"/>
      <c r="AD686" s="399"/>
      <c r="AQ686" s="399"/>
      <c r="BD686" s="399"/>
    </row>
    <row r="687" spans="3:56">
      <c r="C687" s="399"/>
      <c r="E687" s="399"/>
      <c r="F687" s="399"/>
      <c r="G687" s="399"/>
      <c r="H687" s="399"/>
      <c r="I687" s="399"/>
      <c r="J687" s="399"/>
      <c r="K687" s="399"/>
      <c r="L687" s="399"/>
      <c r="M687" s="399"/>
      <c r="N687" s="399"/>
      <c r="Q687" s="399"/>
      <c r="AD687" s="399"/>
      <c r="AQ687" s="399"/>
      <c r="BD687" s="399"/>
    </row>
    <row r="688" spans="3:56">
      <c r="C688" s="399"/>
      <c r="E688" s="399"/>
      <c r="F688" s="399"/>
      <c r="G688" s="399"/>
      <c r="H688" s="399"/>
      <c r="I688" s="399"/>
      <c r="J688" s="399"/>
      <c r="K688" s="399"/>
      <c r="L688" s="399"/>
      <c r="M688" s="399"/>
      <c r="N688" s="399"/>
      <c r="Q688" s="399"/>
      <c r="AD688" s="399"/>
      <c r="AQ688" s="399"/>
      <c r="BD688" s="399"/>
    </row>
    <row r="689" spans="3:56">
      <c r="C689" s="399"/>
      <c r="E689" s="399"/>
      <c r="F689" s="399"/>
      <c r="G689" s="399"/>
      <c r="H689" s="399"/>
      <c r="I689" s="399"/>
      <c r="J689" s="399"/>
      <c r="K689" s="399"/>
      <c r="L689" s="399"/>
      <c r="M689" s="399"/>
      <c r="N689" s="399"/>
      <c r="Q689" s="399"/>
      <c r="AD689" s="399"/>
      <c r="AQ689" s="399"/>
      <c r="BD689" s="399"/>
    </row>
    <row r="690" spans="3:56">
      <c r="C690" s="399"/>
      <c r="E690" s="399"/>
      <c r="F690" s="399"/>
      <c r="G690" s="399"/>
      <c r="H690" s="399"/>
      <c r="I690" s="399"/>
      <c r="J690" s="399"/>
      <c r="K690" s="399"/>
      <c r="L690" s="399"/>
      <c r="M690" s="399"/>
      <c r="N690" s="399"/>
      <c r="Q690" s="399"/>
      <c r="AD690" s="399"/>
      <c r="AQ690" s="399"/>
      <c r="BD690" s="399"/>
    </row>
    <row r="691" spans="3:56">
      <c r="C691" s="399"/>
      <c r="E691" s="399"/>
      <c r="F691" s="399"/>
      <c r="G691" s="399"/>
      <c r="H691" s="399"/>
      <c r="I691" s="399"/>
      <c r="J691" s="399"/>
      <c r="K691" s="399"/>
      <c r="L691" s="399"/>
      <c r="M691" s="399"/>
      <c r="N691" s="399"/>
      <c r="Q691" s="399"/>
      <c r="AD691" s="399"/>
      <c r="AQ691" s="399"/>
      <c r="BD691" s="399"/>
    </row>
    <row r="692" spans="3:56">
      <c r="C692" s="399"/>
      <c r="E692" s="399"/>
      <c r="F692" s="399"/>
      <c r="G692" s="399"/>
      <c r="H692" s="399"/>
      <c r="I692" s="399"/>
      <c r="J692" s="399"/>
      <c r="K692" s="399"/>
      <c r="L692" s="399"/>
      <c r="M692" s="399"/>
      <c r="N692" s="399"/>
      <c r="Q692" s="399"/>
      <c r="AD692" s="399"/>
      <c r="AQ692" s="399"/>
      <c r="BD692" s="399"/>
    </row>
    <row r="693" spans="3:56">
      <c r="C693" s="399"/>
      <c r="E693" s="399"/>
      <c r="F693" s="399"/>
      <c r="G693" s="399"/>
      <c r="H693" s="399"/>
      <c r="I693" s="399"/>
      <c r="J693" s="399"/>
      <c r="K693" s="399"/>
      <c r="L693" s="399"/>
      <c r="M693" s="399"/>
      <c r="N693" s="399"/>
      <c r="Q693" s="399"/>
      <c r="AD693" s="399"/>
      <c r="AQ693" s="399"/>
      <c r="BD693" s="399"/>
    </row>
    <row r="694" spans="3:56">
      <c r="C694" s="399"/>
      <c r="E694" s="399"/>
      <c r="F694" s="399"/>
      <c r="G694" s="399"/>
      <c r="H694" s="399"/>
      <c r="I694" s="399"/>
      <c r="J694" s="399"/>
      <c r="K694" s="399"/>
      <c r="L694" s="399"/>
      <c r="M694" s="399"/>
      <c r="N694" s="399"/>
      <c r="Q694" s="399"/>
      <c r="AD694" s="399"/>
      <c r="AQ694" s="399"/>
      <c r="BD694" s="399"/>
    </row>
    <row r="695" spans="3:56">
      <c r="C695" s="399"/>
      <c r="E695" s="399"/>
      <c r="F695" s="399"/>
      <c r="G695" s="399"/>
      <c r="H695" s="399"/>
      <c r="I695" s="399"/>
      <c r="J695" s="399"/>
      <c r="K695" s="399"/>
      <c r="L695" s="399"/>
      <c r="M695" s="399"/>
      <c r="N695" s="399"/>
      <c r="Q695" s="399"/>
      <c r="AD695" s="399"/>
      <c r="AQ695" s="399"/>
      <c r="BD695" s="399"/>
    </row>
    <row r="696" spans="3:56">
      <c r="C696" s="399"/>
      <c r="E696" s="399"/>
      <c r="F696" s="399"/>
      <c r="G696" s="399"/>
      <c r="H696" s="399"/>
      <c r="I696" s="399"/>
      <c r="J696" s="399"/>
      <c r="K696" s="399"/>
      <c r="L696" s="399"/>
      <c r="M696" s="399"/>
      <c r="N696" s="399"/>
      <c r="Q696" s="399"/>
      <c r="AD696" s="399"/>
      <c r="AQ696" s="399"/>
      <c r="BD696" s="399"/>
    </row>
    <row r="697" spans="3:56">
      <c r="C697" s="399"/>
      <c r="E697" s="399"/>
      <c r="F697" s="399"/>
      <c r="G697" s="399"/>
      <c r="H697" s="399"/>
      <c r="I697" s="399"/>
      <c r="J697" s="399"/>
      <c r="K697" s="399"/>
      <c r="L697" s="399"/>
      <c r="M697" s="399"/>
      <c r="N697" s="399"/>
      <c r="Q697" s="399"/>
      <c r="AD697" s="399"/>
      <c r="AQ697" s="399"/>
      <c r="BD697" s="399"/>
    </row>
    <row r="698" spans="3:56">
      <c r="C698" s="399"/>
      <c r="E698" s="399"/>
      <c r="F698" s="399"/>
      <c r="G698" s="399"/>
      <c r="H698" s="399"/>
      <c r="I698" s="399"/>
      <c r="J698" s="399"/>
      <c r="K698" s="399"/>
      <c r="L698" s="399"/>
      <c r="M698" s="399"/>
      <c r="N698" s="399"/>
      <c r="Q698" s="399"/>
      <c r="AD698" s="399"/>
      <c r="AQ698" s="399"/>
      <c r="BD698" s="399"/>
    </row>
    <row r="699" spans="3:56">
      <c r="C699" s="399"/>
      <c r="E699" s="399"/>
      <c r="F699" s="399"/>
      <c r="G699" s="399"/>
      <c r="H699" s="399"/>
      <c r="I699" s="399"/>
      <c r="J699" s="399"/>
      <c r="K699" s="399"/>
      <c r="L699" s="399"/>
      <c r="M699" s="399"/>
      <c r="N699" s="399"/>
      <c r="Q699" s="399"/>
      <c r="AD699" s="399"/>
      <c r="AQ699" s="399"/>
      <c r="BD699" s="399"/>
    </row>
    <row r="700" spans="3:56">
      <c r="C700" s="399"/>
      <c r="E700" s="399"/>
      <c r="F700" s="399"/>
      <c r="G700" s="399"/>
      <c r="H700" s="399"/>
      <c r="I700" s="399"/>
      <c r="J700" s="399"/>
      <c r="K700" s="399"/>
      <c r="L700" s="399"/>
      <c r="M700" s="399"/>
      <c r="N700" s="399"/>
      <c r="Q700" s="399"/>
      <c r="AD700" s="399"/>
      <c r="AQ700" s="399"/>
      <c r="BD700" s="399"/>
    </row>
    <row r="701" spans="3:56">
      <c r="C701" s="399"/>
      <c r="E701" s="399"/>
      <c r="F701" s="399"/>
      <c r="G701" s="399"/>
      <c r="H701" s="399"/>
      <c r="I701" s="399"/>
      <c r="J701" s="399"/>
      <c r="K701" s="399"/>
      <c r="L701" s="399"/>
      <c r="M701" s="399"/>
      <c r="N701" s="399"/>
      <c r="Q701" s="399"/>
      <c r="AD701" s="399"/>
      <c r="AQ701" s="399"/>
      <c r="BD701" s="399"/>
    </row>
    <row r="702" spans="3:56">
      <c r="C702" s="399"/>
      <c r="E702" s="399"/>
      <c r="F702" s="399"/>
      <c r="G702" s="399"/>
      <c r="H702" s="399"/>
      <c r="I702" s="399"/>
      <c r="J702" s="399"/>
      <c r="K702" s="399"/>
      <c r="L702" s="399"/>
      <c r="M702" s="399"/>
      <c r="N702" s="399"/>
      <c r="Q702" s="399"/>
      <c r="AD702" s="399"/>
      <c r="AQ702" s="399"/>
      <c r="BD702" s="399"/>
    </row>
    <row r="703" spans="3:56">
      <c r="C703" s="399"/>
      <c r="E703" s="399"/>
      <c r="F703" s="399"/>
      <c r="G703" s="399"/>
      <c r="H703" s="399"/>
      <c r="I703" s="399"/>
      <c r="J703" s="399"/>
      <c r="K703" s="399"/>
      <c r="L703" s="399"/>
      <c r="M703" s="399"/>
      <c r="N703" s="399"/>
      <c r="Q703" s="399"/>
      <c r="AD703" s="399"/>
      <c r="AQ703" s="399"/>
      <c r="BD703" s="399"/>
    </row>
    <row r="704" spans="3:56">
      <c r="C704" s="399"/>
      <c r="E704" s="399"/>
      <c r="F704" s="399"/>
      <c r="G704" s="399"/>
      <c r="H704" s="399"/>
      <c r="I704" s="399"/>
      <c r="J704" s="399"/>
      <c r="K704" s="399"/>
      <c r="L704" s="399"/>
      <c r="M704" s="399"/>
      <c r="N704" s="399"/>
      <c r="Q704" s="399"/>
      <c r="AD704" s="399"/>
      <c r="AQ704" s="399"/>
      <c r="BD704" s="399"/>
    </row>
    <row r="705" spans="3:56">
      <c r="C705" s="399"/>
      <c r="E705" s="399"/>
      <c r="F705" s="399"/>
      <c r="G705" s="399"/>
      <c r="H705" s="399"/>
      <c r="I705" s="399"/>
      <c r="J705" s="399"/>
      <c r="K705" s="399"/>
      <c r="L705" s="399"/>
      <c r="M705" s="399"/>
      <c r="N705" s="399"/>
      <c r="Q705" s="399"/>
      <c r="AD705" s="399"/>
      <c r="AQ705" s="399"/>
      <c r="BD705" s="399"/>
    </row>
    <row r="706" spans="3:56">
      <c r="C706" s="399"/>
      <c r="E706" s="399"/>
      <c r="F706" s="399"/>
      <c r="G706" s="399"/>
      <c r="H706" s="399"/>
      <c r="I706" s="399"/>
      <c r="J706" s="399"/>
      <c r="K706" s="399"/>
      <c r="L706" s="399"/>
      <c r="M706" s="399"/>
      <c r="N706" s="399"/>
      <c r="Q706" s="399"/>
      <c r="AD706" s="399"/>
      <c r="AQ706" s="399"/>
      <c r="BD706" s="399"/>
    </row>
    <row r="707" spans="3:56">
      <c r="C707" s="399"/>
      <c r="E707" s="399"/>
      <c r="F707" s="399"/>
      <c r="G707" s="399"/>
      <c r="H707" s="399"/>
      <c r="I707" s="399"/>
      <c r="J707" s="399"/>
      <c r="K707" s="399"/>
      <c r="L707" s="399"/>
      <c r="M707" s="399"/>
      <c r="N707" s="399"/>
      <c r="Q707" s="399"/>
      <c r="AD707" s="399"/>
      <c r="AQ707" s="399"/>
      <c r="BD707" s="399"/>
    </row>
    <row r="708" spans="3:56">
      <c r="C708" s="399"/>
      <c r="E708" s="399"/>
      <c r="F708" s="399"/>
      <c r="G708" s="399"/>
      <c r="H708" s="399"/>
      <c r="I708" s="399"/>
      <c r="J708" s="399"/>
      <c r="K708" s="399"/>
      <c r="L708" s="399"/>
      <c r="M708" s="399"/>
      <c r="N708" s="399"/>
      <c r="Q708" s="399"/>
      <c r="AD708" s="399"/>
      <c r="AQ708" s="399"/>
      <c r="BD708" s="399"/>
    </row>
    <row r="709" spans="3:56">
      <c r="C709" s="399"/>
      <c r="E709" s="399"/>
      <c r="F709" s="399"/>
      <c r="G709" s="399"/>
      <c r="H709" s="399"/>
      <c r="I709" s="399"/>
      <c r="J709" s="399"/>
      <c r="K709" s="399"/>
      <c r="L709" s="399"/>
      <c r="M709" s="399"/>
      <c r="N709" s="399"/>
      <c r="Q709" s="399"/>
      <c r="AD709" s="399"/>
      <c r="AQ709" s="399"/>
      <c r="BD709" s="399"/>
    </row>
    <row r="710" spans="3:56">
      <c r="C710" s="399"/>
      <c r="E710" s="399"/>
      <c r="F710" s="399"/>
      <c r="G710" s="399"/>
      <c r="H710" s="399"/>
      <c r="I710" s="399"/>
      <c r="J710" s="399"/>
      <c r="K710" s="399"/>
      <c r="L710" s="399"/>
      <c r="M710" s="399"/>
      <c r="N710" s="399"/>
      <c r="Q710" s="399"/>
      <c r="AD710" s="399"/>
      <c r="AQ710" s="399"/>
      <c r="BD710" s="399"/>
    </row>
    <row r="711" spans="3:56">
      <c r="C711" s="399"/>
      <c r="E711" s="399"/>
      <c r="F711" s="399"/>
      <c r="G711" s="399"/>
      <c r="H711" s="399"/>
      <c r="I711" s="399"/>
      <c r="J711" s="399"/>
      <c r="K711" s="399"/>
      <c r="L711" s="399"/>
      <c r="M711" s="399"/>
      <c r="N711" s="399"/>
      <c r="Q711" s="399"/>
      <c r="AD711" s="399"/>
      <c r="AQ711" s="399"/>
      <c r="BD711" s="399"/>
    </row>
    <row r="712" spans="3:56">
      <c r="C712" s="399"/>
      <c r="E712" s="399"/>
      <c r="F712" s="399"/>
      <c r="G712" s="399"/>
      <c r="H712" s="399"/>
      <c r="I712" s="399"/>
      <c r="J712" s="399"/>
      <c r="K712" s="399"/>
      <c r="L712" s="399"/>
      <c r="M712" s="399"/>
      <c r="N712" s="399"/>
      <c r="Q712" s="399"/>
      <c r="AD712" s="399"/>
      <c r="AQ712" s="399"/>
      <c r="BD712" s="399"/>
    </row>
    <row r="713" spans="3:56">
      <c r="C713" s="399"/>
      <c r="E713" s="399"/>
      <c r="F713" s="399"/>
      <c r="G713" s="399"/>
      <c r="H713" s="399"/>
      <c r="I713" s="399"/>
      <c r="J713" s="399"/>
      <c r="K713" s="399"/>
      <c r="L713" s="399"/>
      <c r="M713" s="399"/>
      <c r="N713" s="399"/>
      <c r="Q713" s="399"/>
      <c r="AD713" s="399"/>
      <c r="AQ713" s="399"/>
      <c r="BD713" s="399"/>
    </row>
    <row r="714" spans="3:56">
      <c r="C714" s="399"/>
      <c r="E714" s="399"/>
      <c r="F714" s="399"/>
      <c r="G714" s="399"/>
      <c r="H714" s="399"/>
      <c r="I714" s="399"/>
      <c r="J714" s="399"/>
      <c r="K714" s="399"/>
      <c r="L714" s="399"/>
      <c r="M714" s="399"/>
      <c r="N714" s="399"/>
      <c r="Q714" s="399"/>
      <c r="AD714" s="399"/>
      <c r="AQ714" s="399"/>
      <c r="BD714" s="399"/>
    </row>
    <row r="715" spans="3:56">
      <c r="C715" s="399"/>
      <c r="E715" s="399"/>
      <c r="F715" s="399"/>
      <c r="G715" s="399"/>
      <c r="H715" s="399"/>
      <c r="I715" s="399"/>
      <c r="J715" s="399"/>
      <c r="K715" s="399"/>
      <c r="L715" s="399"/>
      <c r="M715" s="399"/>
      <c r="N715" s="399"/>
      <c r="Q715" s="399"/>
      <c r="AD715" s="399"/>
      <c r="AQ715" s="399"/>
      <c r="BD715" s="399"/>
    </row>
    <row r="716" spans="3:56">
      <c r="C716" s="399"/>
      <c r="E716" s="399"/>
      <c r="F716" s="399"/>
      <c r="G716" s="399"/>
      <c r="H716" s="399"/>
      <c r="I716" s="399"/>
      <c r="J716" s="399"/>
      <c r="K716" s="399"/>
      <c r="L716" s="399"/>
      <c r="M716" s="399"/>
      <c r="N716" s="399"/>
      <c r="Q716" s="399"/>
      <c r="AD716" s="399"/>
      <c r="AQ716" s="399"/>
      <c r="BD716" s="399"/>
    </row>
    <row r="717" spans="3:56">
      <c r="C717" s="399"/>
      <c r="E717" s="399"/>
      <c r="F717" s="399"/>
      <c r="G717" s="399"/>
      <c r="H717" s="399"/>
      <c r="I717" s="399"/>
      <c r="J717" s="399"/>
      <c r="K717" s="399"/>
      <c r="L717" s="399"/>
      <c r="M717" s="399"/>
      <c r="N717" s="399"/>
      <c r="Q717" s="399"/>
      <c r="AD717" s="399"/>
      <c r="AQ717" s="399"/>
      <c r="BD717" s="399"/>
    </row>
    <row r="718" spans="3:56">
      <c r="C718" s="399"/>
      <c r="E718" s="399"/>
      <c r="F718" s="399"/>
      <c r="G718" s="399"/>
      <c r="H718" s="399"/>
      <c r="I718" s="399"/>
      <c r="J718" s="399"/>
      <c r="K718" s="399"/>
      <c r="L718" s="399"/>
      <c r="M718" s="399"/>
      <c r="N718" s="399"/>
      <c r="Q718" s="399"/>
      <c r="AD718" s="399"/>
      <c r="AQ718" s="399"/>
      <c r="BD718" s="399"/>
    </row>
    <row r="719" spans="3:56">
      <c r="C719" s="399"/>
      <c r="E719" s="399"/>
      <c r="F719" s="399"/>
      <c r="G719" s="399"/>
      <c r="H719" s="399"/>
      <c r="I719" s="399"/>
      <c r="J719" s="399"/>
      <c r="K719" s="399"/>
      <c r="L719" s="399"/>
      <c r="M719" s="399"/>
      <c r="N719" s="399"/>
      <c r="Q719" s="399"/>
      <c r="AD719" s="399"/>
      <c r="AQ719" s="399"/>
      <c r="BD719" s="399"/>
    </row>
    <row r="720" spans="3:56">
      <c r="C720" s="399"/>
      <c r="E720" s="399"/>
      <c r="F720" s="399"/>
      <c r="G720" s="399"/>
      <c r="H720" s="399"/>
      <c r="I720" s="399"/>
      <c r="J720" s="399"/>
      <c r="K720" s="399"/>
      <c r="L720" s="399"/>
      <c r="M720" s="399"/>
      <c r="N720" s="399"/>
      <c r="Q720" s="399"/>
      <c r="AD720" s="399"/>
      <c r="AQ720" s="399"/>
      <c r="BD720" s="399"/>
    </row>
    <row r="721" spans="3:56">
      <c r="C721" s="399"/>
      <c r="E721" s="399"/>
      <c r="F721" s="399"/>
      <c r="G721" s="399"/>
      <c r="H721" s="399"/>
      <c r="I721" s="399"/>
      <c r="J721" s="399"/>
      <c r="K721" s="399"/>
      <c r="L721" s="399"/>
      <c r="M721" s="399"/>
      <c r="N721" s="399"/>
      <c r="Q721" s="399"/>
      <c r="AD721" s="399"/>
      <c r="AQ721" s="399"/>
      <c r="BD721" s="399"/>
    </row>
    <row r="722" spans="3:56">
      <c r="C722" s="399"/>
      <c r="E722" s="399"/>
      <c r="F722" s="399"/>
      <c r="G722" s="399"/>
      <c r="H722" s="399"/>
      <c r="I722" s="399"/>
      <c r="J722" s="399"/>
      <c r="K722" s="399"/>
      <c r="L722" s="399"/>
      <c r="M722" s="399"/>
      <c r="N722" s="399"/>
      <c r="Q722" s="399"/>
      <c r="AD722" s="399"/>
      <c r="AQ722" s="399"/>
      <c r="BD722" s="399"/>
    </row>
    <row r="723" spans="3:56">
      <c r="C723" s="399"/>
      <c r="E723" s="399"/>
      <c r="F723" s="399"/>
      <c r="G723" s="399"/>
      <c r="H723" s="399"/>
      <c r="I723" s="399"/>
      <c r="J723" s="399"/>
      <c r="K723" s="399"/>
      <c r="L723" s="399"/>
      <c r="M723" s="399"/>
      <c r="N723" s="399"/>
      <c r="Q723" s="399"/>
      <c r="AD723" s="399"/>
      <c r="AQ723" s="399"/>
      <c r="BD723" s="399"/>
    </row>
    <row r="724" spans="3:56">
      <c r="C724" s="399"/>
      <c r="E724" s="399"/>
      <c r="F724" s="399"/>
      <c r="G724" s="399"/>
      <c r="H724" s="399"/>
      <c r="I724" s="399"/>
      <c r="J724" s="399"/>
      <c r="K724" s="399"/>
      <c r="L724" s="399"/>
      <c r="M724" s="399"/>
      <c r="N724" s="399"/>
      <c r="Q724" s="399"/>
      <c r="AD724" s="399"/>
      <c r="AQ724" s="399"/>
      <c r="BD724" s="399"/>
    </row>
    <row r="725" spans="3:56">
      <c r="C725" s="399"/>
      <c r="E725" s="399"/>
      <c r="F725" s="399"/>
      <c r="G725" s="399"/>
      <c r="H725" s="399"/>
      <c r="I725" s="399"/>
      <c r="J725" s="399"/>
      <c r="K725" s="399"/>
      <c r="L725" s="399"/>
      <c r="M725" s="399"/>
      <c r="N725" s="399"/>
      <c r="Q725" s="399"/>
      <c r="AD725" s="399"/>
      <c r="AQ725" s="399"/>
      <c r="BD725" s="399"/>
    </row>
    <row r="726" spans="3:56">
      <c r="C726" s="399"/>
      <c r="E726" s="399"/>
      <c r="F726" s="399"/>
      <c r="G726" s="399"/>
      <c r="H726" s="399"/>
      <c r="I726" s="399"/>
      <c r="J726" s="399"/>
      <c r="K726" s="399"/>
      <c r="L726" s="399"/>
      <c r="M726" s="399"/>
      <c r="N726" s="399"/>
      <c r="Q726" s="399"/>
      <c r="AD726" s="399"/>
      <c r="AQ726" s="399"/>
      <c r="BD726" s="399"/>
    </row>
    <row r="727" spans="3:56">
      <c r="C727" s="399"/>
      <c r="E727" s="399"/>
      <c r="F727" s="399"/>
      <c r="G727" s="399"/>
      <c r="H727" s="399"/>
      <c r="I727" s="399"/>
      <c r="J727" s="399"/>
      <c r="K727" s="399"/>
      <c r="L727" s="399"/>
      <c r="M727" s="399"/>
      <c r="N727" s="399"/>
      <c r="Q727" s="399"/>
      <c r="AD727" s="399"/>
      <c r="AQ727" s="399"/>
      <c r="BD727" s="399"/>
    </row>
    <row r="728" spans="3:56">
      <c r="C728" s="399"/>
      <c r="E728" s="399"/>
      <c r="F728" s="399"/>
      <c r="G728" s="399"/>
      <c r="H728" s="399"/>
      <c r="I728" s="399"/>
      <c r="J728" s="399"/>
      <c r="K728" s="399"/>
      <c r="L728" s="399"/>
      <c r="M728" s="399"/>
      <c r="N728" s="399"/>
      <c r="Q728" s="399"/>
      <c r="AD728" s="399"/>
      <c r="AQ728" s="399"/>
      <c r="BD728" s="399"/>
    </row>
    <row r="729" spans="3:56">
      <c r="C729" s="399"/>
      <c r="E729" s="399"/>
      <c r="F729" s="399"/>
      <c r="G729" s="399"/>
      <c r="H729" s="399"/>
      <c r="I729" s="399"/>
      <c r="J729" s="399"/>
      <c r="K729" s="399"/>
      <c r="L729" s="399"/>
      <c r="M729" s="399"/>
      <c r="N729" s="399"/>
      <c r="Q729" s="399"/>
      <c r="AD729" s="399"/>
      <c r="AQ729" s="399"/>
      <c r="BD729" s="399"/>
    </row>
    <row r="730" spans="3:56">
      <c r="C730" s="399"/>
      <c r="E730" s="399"/>
      <c r="F730" s="399"/>
      <c r="G730" s="399"/>
      <c r="H730" s="399"/>
      <c r="I730" s="399"/>
      <c r="J730" s="399"/>
      <c r="K730" s="399"/>
      <c r="L730" s="399"/>
      <c r="M730" s="399"/>
      <c r="N730" s="399"/>
      <c r="Q730" s="399"/>
      <c r="AD730" s="399"/>
      <c r="AQ730" s="399"/>
      <c r="BD730" s="399"/>
    </row>
    <row r="731" spans="3:56">
      <c r="C731" s="399"/>
      <c r="E731" s="399"/>
      <c r="F731" s="399"/>
      <c r="G731" s="399"/>
      <c r="H731" s="399"/>
      <c r="I731" s="399"/>
      <c r="J731" s="399"/>
      <c r="K731" s="399"/>
      <c r="L731" s="399"/>
      <c r="M731" s="399"/>
      <c r="N731" s="399"/>
      <c r="Q731" s="399"/>
      <c r="AD731" s="399"/>
      <c r="AQ731" s="399"/>
      <c r="BD731" s="399"/>
    </row>
    <row r="732" spans="3:56">
      <c r="C732" s="399"/>
      <c r="E732" s="399"/>
      <c r="F732" s="399"/>
      <c r="G732" s="399"/>
      <c r="H732" s="399"/>
      <c r="I732" s="399"/>
      <c r="J732" s="399"/>
      <c r="K732" s="399"/>
      <c r="L732" s="399"/>
      <c r="M732" s="399"/>
      <c r="N732" s="399"/>
      <c r="Q732" s="399"/>
      <c r="AD732" s="399"/>
      <c r="AQ732" s="399"/>
      <c r="BD732" s="399"/>
    </row>
    <row r="733" spans="3:56">
      <c r="C733" s="399"/>
      <c r="E733" s="399"/>
      <c r="F733" s="399"/>
      <c r="G733" s="399"/>
      <c r="H733" s="399"/>
      <c r="I733" s="399"/>
      <c r="J733" s="399"/>
      <c r="K733" s="399"/>
      <c r="L733" s="399"/>
      <c r="M733" s="399"/>
      <c r="N733" s="399"/>
      <c r="Q733" s="399"/>
      <c r="AD733" s="399"/>
      <c r="AQ733" s="399"/>
      <c r="BD733" s="399"/>
    </row>
    <row r="734" spans="3:56">
      <c r="C734" s="399"/>
      <c r="E734" s="399"/>
      <c r="F734" s="399"/>
      <c r="G734" s="399"/>
      <c r="H734" s="399"/>
      <c r="I734" s="399"/>
      <c r="J734" s="399"/>
      <c r="K734" s="399"/>
      <c r="L734" s="399"/>
      <c r="M734" s="399"/>
      <c r="N734" s="399"/>
      <c r="Q734" s="399"/>
      <c r="AD734" s="399"/>
      <c r="AQ734" s="399"/>
      <c r="BD734" s="399"/>
    </row>
    <row r="735" spans="3:56">
      <c r="C735" s="399"/>
      <c r="E735" s="399"/>
      <c r="F735" s="399"/>
      <c r="G735" s="399"/>
      <c r="H735" s="399"/>
      <c r="I735" s="399"/>
      <c r="J735" s="399"/>
      <c r="K735" s="399"/>
      <c r="L735" s="399"/>
      <c r="M735" s="399"/>
      <c r="N735" s="399"/>
      <c r="Q735" s="399"/>
      <c r="AD735" s="399"/>
      <c r="AQ735" s="399"/>
      <c r="BD735" s="399"/>
    </row>
    <row r="736" spans="3:56">
      <c r="C736" s="399"/>
      <c r="E736" s="399"/>
      <c r="F736" s="399"/>
      <c r="G736" s="399"/>
      <c r="H736" s="399"/>
      <c r="I736" s="399"/>
      <c r="J736" s="399"/>
      <c r="K736" s="399"/>
      <c r="L736" s="399"/>
      <c r="M736" s="399"/>
      <c r="N736" s="399"/>
      <c r="Q736" s="399"/>
      <c r="AD736" s="399"/>
      <c r="AQ736" s="399"/>
      <c r="BD736" s="399"/>
    </row>
    <row r="737" spans="3:56">
      <c r="C737" s="399"/>
      <c r="E737" s="399"/>
      <c r="F737" s="399"/>
      <c r="G737" s="399"/>
      <c r="H737" s="399"/>
      <c r="I737" s="399"/>
      <c r="J737" s="399"/>
      <c r="K737" s="399"/>
      <c r="L737" s="399"/>
      <c r="M737" s="399"/>
      <c r="N737" s="399"/>
      <c r="Q737" s="399"/>
      <c r="AD737" s="399"/>
      <c r="AQ737" s="399"/>
      <c r="BD737" s="399"/>
    </row>
    <row r="738" spans="3:56">
      <c r="C738" s="399"/>
      <c r="E738" s="399"/>
      <c r="F738" s="399"/>
      <c r="G738" s="399"/>
      <c r="H738" s="399"/>
      <c r="I738" s="399"/>
      <c r="J738" s="399"/>
      <c r="K738" s="399"/>
      <c r="L738" s="399"/>
      <c r="M738" s="399"/>
      <c r="N738" s="399"/>
      <c r="Q738" s="399"/>
      <c r="AD738" s="399"/>
      <c r="AQ738" s="399"/>
      <c r="BD738" s="399"/>
    </row>
    <row r="739" spans="3:56">
      <c r="C739" s="399"/>
      <c r="E739" s="399"/>
      <c r="F739" s="399"/>
      <c r="G739" s="399"/>
      <c r="H739" s="399"/>
      <c r="I739" s="399"/>
      <c r="J739" s="399"/>
      <c r="K739" s="399"/>
      <c r="L739" s="399"/>
      <c r="M739" s="399"/>
      <c r="N739" s="399"/>
      <c r="Q739" s="399"/>
      <c r="AD739" s="399"/>
      <c r="AQ739" s="399"/>
      <c r="BD739" s="399"/>
    </row>
    <row r="740" spans="3:56">
      <c r="C740" s="399"/>
      <c r="E740" s="399"/>
      <c r="F740" s="399"/>
      <c r="G740" s="399"/>
      <c r="H740" s="399"/>
      <c r="I740" s="399"/>
      <c r="J740" s="399"/>
      <c r="K740" s="399"/>
      <c r="L740" s="399"/>
      <c r="M740" s="399"/>
      <c r="N740" s="399"/>
      <c r="Q740" s="399"/>
      <c r="AD740" s="399"/>
      <c r="AQ740" s="399"/>
      <c r="BD740" s="399"/>
    </row>
    <row r="741" spans="3:56">
      <c r="C741" s="399"/>
      <c r="E741" s="399"/>
      <c r="F741" s="399"/>
      <c r="G741" s="399"/>
      <c r="H741" s="399"/>
      <c r="I741" s="399"/>
      <c r="J741" s="399"/>
      <c r="K741" s="399"/>
      <c r="L741" s="399"/>
      <c r="M741" s="399"/>
      <c r="N741" s="399"/>
      <c r="Q741" s="399"/>
      <c r="AD741" s="399"/>
      <c r="AQ741" s="399"/>
      <c r="BD741" s="399"/>
    </row>
    <row r="742" spans="3:56">
      <c r="C742" s="399"/>
      <c r="E742" s="399"/>
      <c r="F742" s="399"/>
      <c r="G742" s="399"/>
      <c r="H742" s="399"/>
      <c r="I742" s="399"/>
      <c r="J742" s="399"/>
      <c r="K742" s="399"/>
      <c r="L742" s="399"/>
      <c r="M742" s="399"/>
      <c r="N742" s="399"/>
      <c r="Q742" s="399"/>
      <c r="AD742" s="399"/>
      <c r="AQ742" s="399"/>
      <c r="BD742" s="399"/>
    </row>
    <row r="743" spans="3:56">
      <c r="C743" s="399"/>
      <c r="E743" s="399"/>
      <c r="F743" s="399"/>
      <c r="G743" s="399"/>
      <c r="H743" s="399"/>
      <c r="I743" s="399"/>
      <c r="J743" s="399"/>
      <c r="K743" s="399"/>
      <c r="L743" s="399"/>
      <c r="M743" s="399"/>
      <c r="N743" s="399"/>
      <c r="Q743" s="399"/>
      <c r="AD743" s="399"/>
      <c r="AQ743" s="399"/>
      <c r="BD743" s="399"/>
    </row>
    <row r="744" spans="3:56">
      <c r="C744" s="399"/>
      <c r="E744" s="399"/>
      <c r="F744" s="399"/>
      <c r="G744" s="399"/>
      <c r="H744" s="399"/>
      <c r="I744" s="399"/>
      <c r="J744" s="399"/>
      <c r="K744" s="399"/>
      <c r="L744" s="399"/>
      <c r="M744" s="399"/>
      <c r="N744" s="399"/>
      <c r="Q744" s="399"/>
      <c r="AD744" s="399"/>
      <c r="AQ744" s="399"/>
      <c r="BD744" s="399"/>
    </row>
    <row r="745" spans="3:56">
      <c r="C745" s="399"/>
      <c r="E745" s="399"/>
      <c r="F745" s="399"/>
      <c r="G745" s="399"/>
      <c r="H745" s="399"/>
      <c r="I745" s="399"/>
      <c r="J745" s="399"/>
      <c r="K745" s="399"/>
      <c r="L745" s="399"/>
      <c r="M745" s="399"/>
      <c r="N745" s="399"/>
      <c r="Q745" s="399"/>
      <c r="AD745" s="399"/>
      <c r="AQ745" s="399"/>
      <c r="BD745" s="399"/>
    </row>
    <row r="746" spans="3:56">
      <c r="C746" s="399"/>
      <c r="E746" s="399"/>
      <c r="F746" s="399"/>
      <c r="G746" s="399"/>
      <c r="H746" s="399"/>
      <c r="I746" s="399"/>
      <c r="J746" s="399"/>
      <c r="K746" s="399"/>
      <c r="L746" s="399"/>
      <c r="M746" s="399"/>
      <c r="N746" s="399"/>
      <c r="Q746" s="399"/>
      <c r="AD746" s="399"/>
      <c r="AQ746" s="399"/>
      <c r="BD746" s="399"/>
    </row>
    <row r="747" spans="3:56">
      <c r="C747" s="399"/>
      <c r="E747" s="399"/>
      <c r="F747" s="399"/>
      <c r="G747" s="399"/>
      <c r="H747" s="399"/>
      <c r="I747" s="399"/>
      <c r="J747" s="399"/>
      <c r="K747" s="399"/>
      <c r="L747" s="399"/>
      <c r="M747" s="399"/>
      <c r="N747" s="399"/>
      <c r="Q747" s="399"/>
      <c r="AD747" s="399"/>
      <c r="AQ747" s="399"/>
      <c r="BD747" s="399"/>
    </row>
    <row r="748" spans="3:56">
      <c r="C748" s="399"/>
      <c r="E748" s="399"/>
      <c r="F748" s="399"/>
      <c r="G748" s="399"/>
      <c r="H748" s="399"/>
      <c r="I748" s="399"/>
      <c r="J748" s="399"/>
      <c r="K748" s="399"/>
      <c r="L748" s="399"/>
      <c r="M748" s="399"/>
      <c r="N748" s="399"/>
      <c r="Q748" s="399"/>
      <c r="AD748" s="399"/>
      <c r="AQ748" s="399"/>
      <c r="BD748" s="399"/>
    </row>
    <row r="749" spans="3:56">
      <c r="C749" s="399"/>
      <c r="E749" s="399"/>
      <c r="F749" s="399"/>
      <c r="G749" s="399"/>
      <c r="H749" s="399"/>
      <c r="I749" s="399"/>
      <c r="J749" s="399"/>
      <c r="K749" s="399"/>
      <c r="L749" s="399"/>
      <c r="M749" s="399"/>
      <c r="N749" s="399"/>
      <c r="Q749" s="399"/>
      <c r="AD749" s="399"/>
      <c r="AQ749" s="399"/>
      <c r="BD749" s="399"/>
    </row>
    <row r="750" spans="3:56">
      <c r="C750" s="399"/>
      <c r="E750" s="399"/>
      <c r="F750" s="399"/>
      <c r="G750" s="399"/>
      <c r="H750" s="399"/>
      <c r="I750" s="399"/>
      <c r="J750" s="399"/>
      <c r="K750" s="399"/>
      <c r="L750" s="399"/>
      <c r="M750" s="399"/>
      <c r="N750" s="399"/>
      <c r="Q750" s="399"/>
      <c r="AD750" s="399"/>
      <c r="AQ750" s="399"/>
      <c r="BD750" s="399"/>
    </row>
    <row r="751" spans="3:56">
      <c r="C751" s="399"/>
      <c r="E751" s="399"/>
      <c r="F751" s="399"/>
      <c r="G751" s="399"/>
      <c r="H751" s="399"/>
      <c r="I751" s="399"/>
      <c r="J751" s="399"/>
      <c r="K751" s="399"/>
      <c r="L751" s="399"/>
      <c r="M751" s="399"/>
      <c r="N751" s="399"/>
      <c r="Q751" s="399"/>
      <c r="AD751" s="399"/>
      <c r="AQ751" s="399"/>
      <c r="BD751" s="399"/>
    </row>
    <row r="752" spans="3:56">
      <c r="C752" s="399"/>
      <c r="E752" s="399"/>
      <c r="F752" s="399"/>
      <c r="G752" s="399"/>
      <c r="H752" s="399"/>
      <c r="I752" s="399"/>
      <c r="J752" s="399"/>
      <c r="K752" s="399"/>
      <c r="L752" s="399"/>
      <c r="M752" s="399"/>
      <c r="N752" s="399"/>
      <c r="Q752" s="399"/>
      <c r="AD752" s="399"/>
      <c r="AQ752" s="399"/>
      <c r="BD752" s="399"/>
    </row>
    <row r="753" spans="3:56">
      <c r="C753" s="399"/>
      <c r="E753" s="399"/>
      <c r="F753" s="399"/>
      <c r="G753" s="399"/>
      <c r="H753" s="399"/>
      <c r="I753" s="399"/>
      <c r="J753" s="399"/>
      <c r="K753" s="399"/>
      <c r="L753" s="399"/>
      <c r="M753" s="399"/>
      <c r="N753" s="399"/>
      <c r="Q753" s="399"/>
      <c r="AD753" s="399"/>
      <c r="AQ753" s="399"/>
      <c r="BD753" s="399"/>
    </row>
    <row r="754" spans="3:56">
      <c r="C754" s="399"/>
      <c r="E754" s="399"/>
      <c r="F754" s="399"/>
      <c r="G754" s="399"/>
      <c r="H754" s="399"/>
      <c r="I754" s="399"/>
      <c r="J754" s="399"/>
      <c r="K754" s="399"/>
      <c r="L754" s="399"/>
      <c r="M754" s="399"/>
      <c r="N754" s="399"/>
      <c r="Q754" s="399"/>
      <c r="AD754" s="399"/>
      <c r="AQ754" s="399"/>
      <c r="BD754" s="399"/>
    </row>
    <row r="755" spans="3:56">
      <c r="C755" s="399"/>
      <c r="E755" s="399"/>
      <c r="F755" s="399"/>
      <c r="G755" s="399"/>
      <c r="H755" s="399"/>
      <c r="I755" s="399"/>
      <c r="J755" s="399"/>
      <c r="K755" s="399"/>
      <c r="L755" s="399"/>
      <c r="M755" s="399"/>
      <c r="N755" s="399"/>
      <c r="Q755" s="399"/>
      <c r="AD755" s="399"/>
      <c r="AQ755" s="399"/>
      <c r="BD755" s="399"/>
    </row>
    <row r="756" spans="3:56">
      <c r="C756" s="399"/>
      <c r="E756" s="399"/>
      <c r="F756" s="399"/>
      <c r="G756" s="399"/>
      <c r="H756" s="399"/>
      <c r="I756" s="399"/>
      <c r="J756" s="399"/>
      <c r="K756" s="399"/>
      <c r="L756" s="399"/>
      <c r="M756" s="399"/>
      <c r="N756" s="399"/>
      <c r="Q756" s="399"/>
      <c r="AD756" s="399"/>
      <c r="AQ756" s="399"/>
      <c r="BD756" s="399"/>
    </row>
    <row r="757" spans="3:56">
      <c r="C757" s="399"/>
      <c r="E757" s="399"/>
      <c r="F757" s="399"/>
      <c r="G757" s="399"/>
      <c r="H757" s="399"/>
      <c r="I757" s="399"/>
      <c r="J757" s="399"/>
      <c r="K757" s="399"/>
      <c r="L757" s="399"/>
      <c r="M757" s="399"/>
      <c r="N757" s="399"/>
      <c r="Q757" s="399"/>
      <c r="AD757" s="399"/>
      <c r="AQ757" s="399"/>
      <c r="BD757" s="399"/>
    </row>
    <row r="758" spans="3:56">
      <c r="C758" s="399"/>
      <c r="E758" s="399"/>
      <c r="F758" s="399"/>
      <c r="G758" s="399"/>
      <c r="H758" s="399"/>
      <c r="I758" s="399"/>
      <c r="J758" s="399"/>
      <c r="K758" s="399"/>
      <c r="L758" s="399"/>
      <c r="M758" s="399"/>
      <c r="N758" s="399"/>
      <c r="Q758" s="399"/>
      <c r="AD758" s="399"/>
      <c r="AQ758" s="399"/>
      <c r="BD758" s="399"/>
    </row>
    <row r="759" spans="3:56">
      <c r="C759" s="399"/>
      <c r="E759" s="399"/>
      <c r="F759" s="399"/>
      <c r="G759" s="399"/>
      <c r="H759" s="399"/>
      <c r="I759" s="399"/>
      <c r="J759" s="399"/>
      <c r="K759" s="399"/>
      <c r="L759" s="399"/>
      <c r="M759" s="399"/>
      <c r="N759" s="399"/>
      <c r="Q759" s="399"/>
      <c r="AD759" s="399"/>
      <c r="AQ759" s="399"/>
      <c r="BD759" s="399"/>
    </row>
    <row r="760" spans="3:56">
      <c r="C760" s="399"/>
      <c r="E760" s="399"/>
      <c r="F760" s="399"/>
      <c r="G760" s="399"/>
      <c r="H760" s="399"/>
      <c r="I760" s="399"/>
      <c r="J760" s="399"/>
      <c r="K760" s="399"/>
      <c r="L760" s="399"/>
      <c r="M760" s="399"/>
      <c r="N760" s="399"/>
      <c r="Q760" s="399"/>
      <c r="AD760" s="399"/>
      <c r="AQ760" s="399"/>
      <c r="BD760" s="399"/>
    </row>
    <row r="761" spans="3:56">
      <c r="C761" s="399"/>
      <c r="E761" s="399"/>
      <c r="F761" s="399"/>
      <c r="G761" s="399"/>
      <c r="H761" s="399"/>
      <c r="I761" s="399"/>
      <c r="J761" s="399"/>
      <c r="K761" s="399"/>
      <c r="L761" s="399"/>
      <c r="M761" s="399"/>
      <c r="N761" s="399"/>
      <c r="Q761" s="399"/>
      <c r="AD761" s="399"/>
      <c r="AQ761" s="399"/>
      <c r="BD761" s="399"/>
    </row>
    <row r="762" spans="3:56">
      <c r="C762" s="399"/>
      <c r="E762" s="399"/>
      <c r="F762" s="399"/>
      <c r="G762" s="399"/>
      <c r="H762" s="399"/>
      <c r="I762" s="399"/>
      <c r="J762" s="399"/>
      <c r="K762" s="399"/>
      <c r="L762" s="399"/>
      <c r="M762" s="399"/>
      <c r="N762" s="399"/>
      <c r="Q762" s="399"/>
      <c r="AD762" s="399"/>
      <c r="AQ762" s="399"/>
      <c r="BD762" s="399"/>
    </row>
    <row r="763" spans="3:56">
      <c r="C763" s="399"/>
      <c r="E763" s="399"/>
      <c r="F763" s="399"/>
      <c r="G763" s="399"/>
      <c r="H763" s="399"/>
      <c r="I763" s="399"/>
      <c r="J763" s="399"/>
      <c r="K763" s="399"/>
      <c r="L763" s="399"/>
      <c r="M763" s="399"/>
      <c r="N763" s="399"/>
      <c r="Q763" s="399"/>
      <c r="AD763" s="399"/>
      <c r="AQ763" s="399"/>
      <c r="BD763" s="399"/>
    </row>
    <row r="764" spans="3:56">
      <c r="C764" s="399"/>
      <c r="E764" s="399"/>
      <c r="F764" s="399"/>
      <c r="G764" s="399"/>
      <c r="H764" s="399"/>
      <c r="I764" s="399"/>
      <c r="J764" s="399"/>
      <c r="K764" s="399"/>
      <c r="L764" s="399"/>
      <c r="M764" s="399"/>
      <c r="N764" s="399"/>
      <c r="Q764" s="399"/>
      <c r="AD764" s="399"/>
      <c r="AQ764" s="399"/>
      <c r="BD764" s="399"/>
    </row>
    <row r="765" spans="3:56">
      <c r="C765" s="399"/>
      <c r="E765" s="399"/>
      <c r="F765" s="399"/>
      <c r="G765" s="399"/>
      <c r="H765" s="399"/>
      <c r="I765" s="399"/>
      <c r="J765" s="399"/>
      <c r="K765" s="399"/>
      <c r="L765" s="399"/>
      <c r="M765" s="399"/>
      <c r="N765" s="399"/>
      <c r="Q765" s="399"/>
      <c r="AD765" s="399"/>
      <c r="AQ765" s="399"/>
      <c r="BD765" s="399"/>
    </row>
    <row r="766" spans="3:56">
      <c r="C766" s="399"/>
      <c r="E766" s="399"/>
      <c r="F766" s="399"/>
      <c r="G766" s="399"/>
      <c r="H766" s="399"/>
      <c r="I766" s="399"/>
      <c r="J766" s="399"/>
      <c r="K766" s="399"/>
      <c r="L766" s="399"/>
      <c r="M766" s="399"/>
      <c r="N766" s="399"/>
      <c r="Q766" s="399"/>
      <c r="AD766" s="399"/>
      <c r="AQ766" s="399"/>
      <c r="BD766" s="399"/>
    </row>
    <row r="767" spans="3:56">
      <c r="C767" s="399"/>
      <c r="E767" s="399"/>
      <c r="F767" s="399"/>
      <c r="G767" s="399"/>
      <c r="H767" s="399"/>
      <c r="I767" s="399"/>
      <c r="J767" s="399"/>
      <c r="K767" s="399"/>
      <c r="L767" s="399"/>
      <c r="M767" s="399"/>
      <c r="N767" s="399"/>
      <c r="Q767" s="399"/>
      <c r="AD767" s="399"/>
      <c r="AQ767" s="399"/>
      <c r="BD767" s="399"/>
    </row>
    <row r="768" spans="3:56">
      <c r="C768" s="399"/>
      <c r="E768" s="399"/>
      <c r="F768" s="399"/>
      <c r="G768" s="399"/>
      <c r="H768" s="399"/>
      <c r="I768" s="399"/>
      <c r="J768" s="399"/>
      <c r="K768" s="399"/>
      <c r="L768" s="399"/>
      <c r="M768" s="399"/>
      <c r="N768" s="399"/>
      <c r="Q768" s="399"/>
      <c r="AD768" s="399"/>
      <c r="AQ768" s="399"/>
      <c r="BD768" s="399"/>
    </row>
    <row r="769" spans="3:56">
      <c r="C769" s="399"/>
      <c r="E769" s="399"/>
      <c r="F769" s="399"/>
      <c r="G769" s="399"/>
      <c r="H769" s="399"/>
      <c r="I769" s="399"/>
      <c r="J769" s="399"/>
      <c r="K769" s="399"/>
      <c r="L769" s="399"/>
      <c r="M769" s="399"/>
      <c r="N769" s="399"/>
      <c r="Q769" s="399"/>
      <c r="AD769" s="399"/>
      <c r="AQ769" s="399"/>
      <c r="BD769" s="399"/>
    </row>
    <row r="770" spans="3:56">
      <c r="C770" s="399"/>
      <c r="E770" s="399"/>
      <c r="F770" s="399"/>
      <c r="G770" s="399"/>
      <c r="H770" s="399"/>
      <c r="I770" s="399"/>
      <c r="J770" s="399"/>
      <c r="K770" s="399"/>
      <c r="L770" s="399"/>
      <c r="M770" s="399"/>
      <c r="N770" s="399"/>
      <c r="Q770" s="399"/>
      <c r="AD770" s="399"/>
      <c r="AQ770" s="399"/>
      <c r="BD770" s="399"/>
    </row>
    <row r="771" spans="3:56">
      <c r="C771" s="399"/>
      <c r="E771" s="399"/>
      <c r="F771" s="399"/>
      <c r="G771" s="399"/>
      <c r="H771" s="399"/>
      <c r="I771" s="399"/>
      <c r="J771" s="399"/>
      <c r="K771" s="399"/>
      <c r="L771" s="399"/>
      <c r="M771" s="399"/>
      <c r="N771" s="399"/>
      <c r="Q771" s="399"/>
      <c r="AD771" s="399"/>
      <c r="AQ771" s="399"/>
      <c r="BD771" s="399"/>
    </row>
    <row r="772" spans="3:56">
      <c r="C772" s="399"/>
      <c r="E772" s="399"/>
      <c r="F772" s="399"/>
      <c r="G772" s="399"/>
      <c r="H772" s="399"/>
      <c r="I772" s="399"/>
      <c r="J772" s="399"/>
      <c r="K772" s="399"/>
      <c r="L772" s="399"/>
      <c r="M772" s="399"/>
      <c r="N772" s="399"/>
      <c r="Q772" s="399"/>
      <c r="AD772" s="399"/>
      <c r="AQ772" s="399"/>
      <c r="BD772" s="399"/>
    </row>
    <row r="773" spans="3:56">
      <c r="C773" s="399"/>
      <c r="E773" s="399"/>
      <c r="F773" s="399"/>
      <c r="G773" s="399"/>
      <c r="H773" s="399"/>
      <c r="I773" s="399"/>
      <c r="J773" s="399"/>
      <c r="K773" s="399"/>
      <c r="L773" s="399"/>
      <c r="M773" s="399"/>
      <c r="N773" s="399"/>
      <c r="Q773" s="399"/>
      <c r="AD773" s="399"/>
      <c r="AQ773" s="399"/>
      <c r="BD773" s="399"/>
    </row>
    <row r="774" spans="3:56">
      <c r="C774" s="399"/>
      <c r="E774" s="399"/>
      <c r="F774" s="399"/>
      <c r="G774" s="399"/>
      <c r="H774" s="399"/>
      <c r="I774" s="399"/>
      <c r="J774" s="399"/>
      <c r="K774" s="399"/>
      <c r="L774" s="399"/>
      <c r="M774" s="399"/>
      <c r="N774" s="399"/>
      <c r="Q774" s="399"/>
      <c r="AD774" s="399"/>
      <c r="AQ774" s="399"/>
      <c r="BD774" s="399"/>
    </row>
    <row r="775" spans="3:56">
      <c r="C775" s="399"/>
      <c r="E775" s="399"/>
      <c r="F775" s="399"/>
      <c r="G775" s="399"/>
      <c r="H775" s="399"/>
      <c r="I775" s="399"/>
      <c r="J775" s="399"/>
      <c r="K775" s="399"/>
      <c r="L775" s="399"/>
      <c r="M775" s="399"/>
      <c r="N775" s="399"/>
      <c r="Q775" s="399"/>
      <c r="AD775" s="399"/>
      <c r="AQ775" s="399"/>
      <c r="BD775" s="399"/>
    </row>
    <row r="776" spans="3:56">
      <c r="C776" s="399"/>
      <c r="E776" s="399"/>
      <c r="F776" s="399"/>
      <c r="G776" s="399"/>
      <c r="H776" s="399"/>
      <c r="I776" s="399"/>
      <c r="J776" s="399"/>
      <c r="K776" s="399"/>
      <c r="L776" s="399"/>
      <c r="M776" s="399"/>
      <c r="N776" s="399"/>
      <c r="Q776" s="399"/>
      <c r="AD776" s="399"/>
      <c r="AQ776" s="399"/>
      <c r="BD776" s="399"/>
    </row>
    <row r="777" spans="3:56">
      <c r="C777" s="399"/>
      <c r="E777" s="399"/>
      <c r="F777" s="399"/>
      <c r="G777" s="399"/>
      <c r="H777" s="399"/>
      <c r="I777" s="399"/>
      <c r="J777" s="399"/>
      <c r="K777" s="399"/>
      <c r="L777" s="399"/>
      <c r="M777" s="399"/>
      <c r="N777" s="399"/>
      <c r="Q777" s="399"/>
      <c r="AD777" s="399"/>
      <c r="AQ777" s="399"/>
      <c r="BD777" s="399"/>
    </row>
    <row r="778" spans="3:56">
      <c r="C778" s="399"/>
      <c r="E778" s="399"/>
      <c r="F778" s="399"/>
      <c r="G778" s="399"/>
      <c r="H778" s="399"/>
      <c r="I778" s="399"/>
      <c r="J778" s="399"/>
      <c r="K778" s="399"/>
      <c r="L778" s="399"/>
      <c r="M778" s="399"/>
      <c r="N778" s="399"/>
      <c r="Q778" s="399"/>
      <c r="AD778" s="399"/>
      <c r="AQ778" s="399"/>
      <c r="BD778" s="399"/>
    </row>
    <row r="779" spans="3:56">
      <c r="C779" s="399"/>
      <c r="E779" s="399"/>
      <c r="F779" s="399"/>
      <c r="G779" s="399"/>
      <c r="H779" s="399"/>
      <c r="I779" s="399"/>
      <c r="J779" s="399"/>
      <c r="K779" s="399"/>
      <c r="L779" s="399"/>
      <c r="M779" s="399"/>
      <c r="N779" s="399"/>
      <c r="Q779" s="399"/>
      <c r="AD779" s="399"/>
      <c r="AQ779" s="399"/>
      <c r="BD779" s="399"/>
    </row>
    <row r="780" spans="3:56">
      <c r="C780" s="399"/>
      <c r="E780" s="399"/>
      <c r="F780" s="399"/>
      <c r="G780" s="399"/>
      <c r="H780" s="399"/>
      <c r="I780" s="399"/>
      <c r="J780" s="399"/>
      <c r="K780" s="399"/>
      <c r="L780" s="399"/>
      <c r="M780" s="399"/>
      <c r="N780" s="399"/>
      <c r="Q780" s="399"/>
      <c r="AD780" s="399"/>
      <c r="AQ780" s="399"/>
      <c r="BD780" s="399"/>
    </row>
    <row r="781" spans="3:56">
      <c r="C781" s="399"/>
      <c r="E781" s="399"/>
      <c r="F781" s="399"/>
      <c r="G781" s="399"/>
      <c r="H781" s="399"/>
      <c r="I781" s="399"/>
      <c r="J781" s="399"/>
      <c r="K781" s="399"/>
      <c r="L781" s="399"/>
      <c r="M781" s="399"/>
      <c r="N781" s="399"/>
      <c r="Q781" s="399"/>
      <c r="AD781" s="399"/>
      <c r="AQ781" s="399"/>
      <c r="BD781" s="399"/>
    </row>
    <row r="782" spans="3:56">
      <c r="C782" s="399"/>
      <c r="E782" s="399"/>
      <c r="F782" s="399"/>
      <c r="G782" s="399"/>
      <c r="H782" s="399"/>
      <c r="I782" s="399"/>
      <c r="J782" s="399"/>
      <c r="K782" s="399"/>
      <c r="L782" s="399"/>
      <c r="M782" s="399"/>
      <c r="N782" s="399"/>
      <c r="Q782" s="399"/>
      <c r="AD782" s="399"/>
      <c r="AQ782" s="399"/>
      <c r="BD782" s="399"/>
    </row>
    <row r="783" spans="3:56">
      <c r="C783" s="399"/>
      <c r="E783" s="399"/>
      <c r="F783" s="399"/>
      <c r="G783" s="399"/>
      <c r="H783" s="399"/>
      <c r="I783" s="399"/>
      <c r="J783" s="399"/>
      <c r="K783" s="399"/>
      <c r="L783" s="399"/>
      <c r="M783" s="399"/>
      <c r="N783" s="399"/>
      <c r="Q783" s="399"/>
      <c r="AD783" s="399"/>
      <c r="AQ783" s="399"/>
      <c r="BD783" s="399"/>
    </row>
    <row r="784" spans="3:56">
      <c r="C784" s="399"/>
      <c r="E784" s="399"/>
      <c r="F784" s="399"/>
      <c r="G784" s="399"/>
      <c r="H784" s="399"/>
      <c r="I784" s="399"/>
      <c r="J784" s="399"/>
      <c r="K784" s="399"/>
      <c r="L784" s="399"/>
      <c r="M784" s="399"/>
      <c r="N784" s="399"/>
      <c r="Q784" s="399"/>
      <c r="AD784" s="399"/>
      <c r="AQ784" s="399"/>
      <c r="BD784" s="399"/>
    </row>
    <row r="785" spans="3:56">
      <c r="C785" s="399"/>
      <c r="E785" s="399"/>
      <c r="F785" s="399"/>
      <c r="G785" s="399"/>
      <c r="H785" s="399"/>
      <c r="I785" s="399"/>
      <c r="J785" s="399"/>
      <c r="K785" s="399"/>
      <c r="L785" s="399"/>
      <c r="M785" s="399"/>
      <c r="N785" s="399"/>
      <c r="Q785" s="399"/>
      <c r="AD785" s="399"/>
      <c r="AQ785" s="399"/>
      <c r="BD785" s="399"/>
    </row>
    <row r="786" spans="3:56">
      <c r="C786" s="399"/>
      <c r="E786" s="399"/>
      <c r="F786" s="399"/>
      <c r="G786" s="399"/>
      <c r="H786" s="399"/>
      <c r="I786" s="399"/>
      <c r="J786" s="399"/>
      <c r="K786" s="399"/>
      <c r="L786" s="399"/>
      <c r="M786" s="399"/>
      <c r="N786" s="399"/>
      <c r="Q786" s="399"/>
      <c r="AD786" s="399"/>
      <c r="AQ786" s="399"/>
      <c r="BD786" s="399"/>
    </row>
    <row r="787" spans="3:56">
      <c r="C787" s="399"/>
      <c r="E787" s="399"/>
      <c r="F787" s="399"/>
      <c r="G787" s="399"/>
      <c r="H787" s="399"/>
      <c r="I787" s="399"/>
      <c r="J787" s="399"/>
      <c r="K787" s="399"/>
      <c r="L787" s="399"/>
      <c r="M787" s="399"/>
      <c r="N787" s="399"/>
      <c r="Q787" s="399"/>
      <c r="AD787" s="399"/>
      <c r="AQ787" s="399"/>
      <c r="BD787" s="399"/>
    </row>
    <row r="788" spans="3:56">
      <c r="C788" s="399"/>
      <c r="E788" s="399"/>
      <c r="F788" s="399"/>
      <c r="G788" s="399"/>
      <c r="H788" s="399"/>
      <c r="I788" s="399"/>
      <c r="J788" s="399"/>
      <c r="K788" s="399"/>
      <c r="L788" s="399"/>
      <c r="M788" s="399"/>
      <c r="N788" s="399"/>
      <c r="Q788" s="399"/>
      <c r="AD788" s="399"/>
      <c r="AQ788" s="399"/>
      <c r="BD788" s="399"/>
    </row>
    <row r="789" spans="3:56">
      <c r="C789" s="399"/>
      <c r="E789" s="399"/>
      <c r="F789" s="399"/>
      <c r="G789" s="399"/>
      <c r="H789" s="399"/>
      <c r="I789" s="399"/>
      <c r="J789" s="399"/>
      <c r="K789" s="399"/>
      <c r="L789" s="399"/>
      <c r="M789" s="399"/>
      <c r="N789" s="399"/>
      <c r="Q789" s="399"/>
      <c r="AD789" s="399"/>
      <c r="AQ789" s="399"/>
      <c r="BD789" s="399"/>
    </row>
    <row r="790" spans="3:56">
      <c r="C790" s="399"/>
      <c r="E790" s="399"/>
      <c r="F790" s="399"/>
      <c r="G790" s="399"/>
      <c r="H790" s="399"/>
      <c r="I790" s="399"/>
      <c r="J790" s="399"/>
      <c r="K790" s="399"/>
      <c r="L790" s="399"/>
      <c r="M790" s="399"/>
      <c r="N790" s="399"/>
      <c r="Q790" s="399"/>
      <c r="AD790" s="399"/>
      <c r="AQ790" s="399"/>
      <c r="BD790" s="399"/>
    </row>
    <row r="791" spans="3:56">
      <c r="C791" s="399"/>
      <c r="E791" s="399"/>
      <c r="F791" s="399"/>
      <c r="G791" s="399"/>
      <c r="H791" s="399"/>
      <c r="I791" s="399"/>
      <c r="J791" s="399"/>
      <c r="K791" s="399"/>
      <c r="L791" s="399"/>
      <c r="M791" s="399"/>
      <c r="N791" s="399"/>
      <c r="Q791" s="399"/>
      <c r="AD791" s="399"/>
      <c r="AQ791" s="399"/>
      <c r="BD791" s="399"/>
    </row>
    <row r="792" spans="3:56">
      <c r="C792" s="399"/>
      <c r="E792" s="399"/>
      <c r="F792" s="399"/>
      <c r="G792" s="399"/>
      <c r="H792" s="399"/>
      <c r="I792" s="399"/>
      <c r="J792" s="399"/>
      <c r="K792" s="399"/>
      <c r="L792" s="399"/>
      <c r="M792" s="399"/>
      <c r="N792" s="399"/>
      <c r="Q792" s="399"/>
      <c r="AD792" s="399"/>
      <c r="AQ792" s="399"/>
      <c r="BD792" s="399"/>
    </row>
    <row r="793" spans="3:56">
      <c r="C793" s="399"/>
      <c r="E793" s="399"/>
      <c r="F793" s="399"/>
      <c r="G793" s="399"/>
      <c r="H793" s="399"/>
      <c r="I793" s="399"/>
      <c r="J793" s="399"/>
      <c r="K793" s="399"/>
      <c r="L793" s="399"/>
      <c r="M793" s="399"/>
      <c r="N793" s="399"/>
      <c r="Q793" s="399"/>
      <c r="AD793" s="399"/>
      <c r="AQ793" s="399"/>
      <c r="BD793" s="399"/>
    </row>
    <row r="794" spans="3:56">
      <c r="C794" s="399"/>
      <c r="E794" s="399"/>
      <c r="F794" s="399"/>
      <c r="G794" s="399"/>
      <c r="H794" s="399"/>
      <c r="I794" s="399"/>
      <c r="J794" s="399"/>
      <c r="K794" s="399"/>
      <c r="L794" s="399"/>
      <c r="M794" s="399"/>
      <c r="N794" s="399"/>
      <c r="Q794" s="399"/>
      <c r="AD794" s="399"/>
      <c r="AQ794" s="399"/>
      <c r="BD794" s="399"/>
    </row>
    <row r="795" spans="3:56">
      <c r="C795" s="399"/>
      <c r="E795" s="399"/>
      <c r="F795" s="399"/>
      <c r="G795" s="399"/>
      <c r="H795" s="399"/>
      <c r="I795" s="399"/>
      <c r="J795" s="399"/>
      <c r="K795" s="399"/>
      <c r="L795" s="399"/>
      <c r="M795" s="399"/>
      <c r="N795" s="399"/>
      <c r="Q795" s="399"/>
      <c r="AD795" s="399"/>
      <c r="AQ795" s="399"/>
      <c r="BD795" s="399"/>
    </row>
    <row r="796" spans="3:56">
      <c r="C796" s="399"/>
      <c r="E796" s="399"/>
      <c r="F796" s="399"/>
      <c r="G796" s="399"/>
      <c r="H796" s="399"/>
      <c r="I796" s="399"/>
      <c r="J796" s="399"/>
      <c r="K796" s="399"/>
      <c r="L796" s="399"/>
      <c r="M796" s="399"/>
      <c r="N796" s="399"/>
      <c r="Q796" s="399"/>
      <c r="AD796" s="399"/>
      <c r="AQ796" s="399"/>
      <c r="BD796" s="399"/>
    </row>
    <row r="797" spans="3:56">
      <c r="C797" s="399"/>
      <c r="E797" s="399"/>
      <c r="F797" s="399"/>
      <c r="G797" s="399"/>
      <c r="H797" s="399"/>
      <c r="I797" s="399"/>
      <c r="J797" s="399"/>
      <c r="K797" s="399"/>
      <c r="L797" s="399"/>
      <c r="M797" s="399"/>
      <c r="N797" s="399"/>
      <c r="Q797" s="399"/>
      <c r="AD797" s="399"/>
      <c r="AQ797" s="399"/>
      <c r="BD797" s="399"/>
    </row>
    <row r="798" spans="3:56">
      <c r="C798" s="399"/>
      <c r="E798" s="399"/>
      <c r="F798" s="399"/>
      <c r="G798" s="399"/>
      <c r="H798" s="399"/>
      <c r="I798" s="399"/>
      <c r="J798" s="399"/>
      <c r="K798" s="399"/>
      <c r="L798" s="399"/>
      <c r="M798" s="399"/>
      <c r="N798" s="399"/>
      <c r="Q798" s="399"/>
      <c r="AD798" s="399"/>
      <c r="AQ798" s="399"/>
      <c r="BD798" s="399"/>
    </row>
    <row r="799" spans="3:56">
      <c r="C799" s="399"/>
      <c r="E799" s="399"/>
      <c r="F799" s="399"/>
      <c r="G799" s="399"/>
      <c r="H799" s="399"/>
      <c r="I799" s="399"/>
      <c r="J799" s="399"/>
      <c r="K799" s="399"/>
      <c r="L799" s="399"/>
      <c r="M799" s="399"/>
      <c r="N799" s="399"/>
      <c r="Q799" s="399"/>
      <c r="AD799" s="399"/>
      <c r="AQ799" s="399"/>
      <c r="BD799" s="399"/>
    </row>
    <row r="800" spans="3:56">
      <c r="C800" s="399"/>
      <c r="E800" s="399"/>
      <c r="F800" s="399"/>
      <c r="G800" s="399"/>
      <c r="H800" s="399"/>
      <c r="I800" s="399"/>
      <c r="J800" s="399"/>
      <c r="K800" s="399"/>
      <c r="L800" s="399"/>
      <c r="M800" s="399"/>
      <c r="N800" s="399"/>
      <c r="Q800" s="399"/>
      <c r="AD800" s="399"/>
      <c r="AQ800" s="399"/>
      <c r="BD800" s="399"/>
    </row>
    <row r="801" spans="3:56">
      <c r="C801" s="399"/>
      <c r="E801" s="399"/>
      <c r="F801" s="399"/>
      <c r="G801" s="399"/>
      <c r="H801" s="399"/>
      <c r="I801" s="399"/>
      <c r="J801" s="399"/>
      <c r="K801" s="399"/>
      <c r="L801" s="399"/>
      <c r="M801" s="399"/>
      <c r="N801" s="399"/>
      <c r="Q801" s="399"/>
      <c r="AD801" s="399"/>
      <c r="AQ801" s="399"/>
      <c r="BD801" s="399"/>
    </row>
    <row r="802" spans="3:56">
      <c r="C802" s="399"/>
      <c r="E802" s="399"/>
      <c r="F802" s="399"/>
      <c r="G802" s="399"/>
      <c r="H802" s="399"/>
      <c r="I802" s="399"/>
      <c r="J802" s="399"/>
      <c r="K802" s="399"/>
      <c r="L802" s="399"/>
      <c r="M802" s="399"/>
      <c r="N802" s="399"/>
      <c r="Q802" s="399"/>
      <c r="AD802" s="399"/>
      <c r="AQ802" s="399"/>
      <c r="BD802" s="399"/>
    </row>
    <row r="803" spans="3:56">
      <c r="C803" s="399"/>
      <c r="E803" s="399"/>
      <c r="F803" s="399"/>
      <c r="G803" s="399"/>
      <c r="H803" s="399"/>
      <c r="I803" s="399"/>
      <c r="J803" s="399"/>
      <c r="K803" s="399"/>
      <c r="L803" s="399"/>
      <c r="M803" s="399"/>
      <c r="N803" s="399"/>
      <c r="Q803" s="399"/>
      <c r="AD803" s="399"/>
      <c r="AQ803" s="399"/>
      <c r="BD803" s="399"/>
    </row>
    <row r="804" spans="3:56">
      <c r="C804" s="399"/>
      <c r="E804" s="399"/>
      <c r="F804" s="399"/>
      <c r="G804" s="399"/>
      <c r="H804" s="399"/>
      <c r="I804" s="399"/>
      <c r="J804" s="399"/>
      <c r="K804" s="399"/>
      <c r="L804" s="399"/>
      <c r="M804" s="399"/>
      <c r="N804" s="399"/>
      <c r="Q804" s="399"/>
      <c r="AD804" s="399"/>
      <c r="AQ804" s="399"/>
      <c r="BD804" s="399"/>
    </row>
    <row r="805" spans="3:56">
      <c r="C805" s="399"/>
      <c r="E805" s="399"/>
      <c r="F805" s="399"/>
      <c r="G805" s="399"/>
      <c r="H805" s="399"/>
      <c r="I805" s="399"/>
      <c r="J805" s="399"/>
      <c r="K805" s="399"/>
      <c r="L805" s="399"/>
      <c r="M805" s="399"/>
      <c r="N805" s="399"/>
      <c r="Q805" s="399"/>
      <c r="AD805" s="399"/>
      <c r="AQ805" s="399"/>
      <c r="BD805" s="399"/>
    </row>
    <row r="806" spans="3:56">
      <c r="C806" s="399"/>
      <c r="E806" s="399"/>
      <c r="F806" s="399"/>
      <c r="G806" s="399"/>
      <c r="H806" s="399"/>
      <c r="I806" s="399"/>
      <c r="J806" s="399"/>
      <c r="K806" s="399"/>
      <c r="L806" s="399"/>
      <c r="M806" s="399"/>
      <c r="N806" s="399"/>
      <c r="Q806" s="399"/>
      <c r="AD806" s="399"/>
      <c r="AQ806" s="399"/>
      <c r="BD806" s="399"/>
    </row>
    <row r="807" spans="3:56">
      <c r="C807" s="399"/>
      <c r="E807" s="399"/>
      <c r="F807" s="399"/>
      <c r="G807" s="399"/>
      <c r="H807" s="399"/>
      <c r="I807" s="399"/>
      <c r="J807" s="399"/>
      <c r="K807" s="399"/>
      <c r="L807" s="399"/>
      <c r="M807" s="399"/>
      <c r="N807" s="399"/>
      <c r="Q807" s="399"/>
      <c r="AD807" s="399"/>
      <c r="AQ807" s="399"/>
      <c r="BD807" s="399"/>
    </row>
    <row r="808" spans="3:56">
      <c r="C808" s="399"/>
      <c r="E808" s="399"/>
      <c r="F808" s="399"/>
      <c r="G808" s="399"/>
      <c r="H808" s="399"/>
      <c r="I808" s="399"/>
      <c r="J808" s="399"/>
      <c r="K808" s="399"/>
      <c r="L808" s="399"/>
      <c r="M808" s="399"/>
      <c r="N808" s="399"/>
      <c r="Q808" s="399"/>
      <c r="AD808" s="399"/>
      <c r="AQ808" s="399"/>
      <c r="BD808" s="399"/>
    </row>
    <row r="809" spans="3:56">
      <c r="C809" s="399"/>
      <c r="E809" s="399"/>
      <c r="F809" s="399"/>
      <c r="G809" s="399"/>
      <c r="H809" s="399"/>
      <c r="I809" s="399"/>
      <c r="J809" s="399"/>
      <c r="K809" s="399"/>
      <c r="L809" s="399"/>
      <c r="M809" s="399"/>
      <c r="N809" s="399"/>
      <c r="Q809" s="399"/>
      <c r="AD809" s="399"/>
      <c r="AQ809" s="399"/>
      <c r="BD809" s="399"/>
    </row>
    <row r="810" spans="3:56">
      <c r="C810" s="399"/>
      <c r="E810" s="399"/>
      <c r="F810" s="399"/>
      <c r="G810" s="399"/>
      <c r="H810" s="399"/>
      <c r="I810" s="399"/>
      <c r="J810" s="399"/>
      <c r="K810" s="399"/>
      <c r="L810" s="399"/>
      <c r="M810" s="399"/>
      <c r="N810" s="399"/>
      <c r="Q810" s="399"/>
      <c r="AD810" s="399"/>
      <c r="AQ810" s="399"/>
      <c r="BD810" s="399"/>
    </row>
    <row r="811" spans="3:56">
      <c r="C811" s="399"/>
      <c r="E811" s="399"/>
      <c r="F811" s="399"/>
      <c r="G811" s="399"/>
      <c r="H811" s="399"/>
      <c r="I811" s="399"/>
      <c r="J811" s="399"/>
      <c r="K811" s="399"/>
      <c r="L811" s="399"/>
      <c r="M811" s="399"/>
      <c r="N811" s="399"/>
      <c r="Q811" s="399"/>
      <c r="AD811" s="399"/>
      <c r="AQ811" s="399"/>
      <c r="BD811" s="399"/>
    </row>
    <row r="812" spans="3:56">
      <c r="C812" s="399"/>
      <c r="E812" s="399"/>
      <c r="F812" s="399"/>
      <c r="G812" s="399"/>
      <c r="H812" s="399"/>
      <c r="I812" s="399"/>
      <c r="J812" s="399"/>
      <c r="K812" s="399"/>
      <c r="L812" s="399"/>
      <c r="M812" s="399"/>
      <c r="N812" s="399"/>
      <c r="Q812" s="399"/>
      <c r="AD812" s="399"/>
      <c r="AQ812" s="399"/>
      <c r="BD812" s="399"/>
    </row>
    <row r="813" spans="3:56">
      <c r="C813" s="399"/>
      <c r="E813" s="399"/>
      <c r="F813" s="399"/>
      <c r="G813" s="399"/>
      <c r="H813" s="399"/>
      <c r="I813" s="399"/>
      <c r="J813" s="399"/>
      <c r="K813" s="399"/>
      <c r="L813" s="399"/>
      <c r="M813" s="399"/>
      <c r="N813" s="399"/>
      <c r="Q813" s="399"/>
      <c r="AD813" s="399"/>
      <c r="AQ813" s="399"/>
      <c r="BD813" s="399"/>
    </row>
    <row r="814" spans="3:56">
      <c r="C814" s="399"/>
      <c r="E814" s="399"/>
      <c r="F814" s="399"/>
      <c r="G814" s="399"/>
      <c r="H814" s="399"/>
      <c r="I814" s="399"/>
      <c r="J814" s="399"/>
      <c r="K814" s="399"/>
      <c r="L814" s="399"/>
      <c r="M814" s="399"/>
      <c r="N814" s="399"/>
      <c r="Q814" s="399"/>
      <c r="AD814" s="399"/>
      <c r="AQ814" s="399"/>
      <c r="BD814" s="399"/>
    </row>
    <row r="815" spans="3:56">
      <c r="C815" s="399"/>
      <c r="E815" s="399"/>
      <c r="F815" s="399"/>
      <c r="G815" s="399"/>
      <c r="H815" s="399"/>
      <c r="I815" s="399"/>
      <c r="J815" s="399"/>
      <c r="K815" s="399"/>
      <c r="L815" s="399"/>
      <c r="M815" s="399"/>
      <c r="N815" s="399"/>
      <c r="Q815" s="399"/>
      <c r="AD815" s="399"/>
      <c r="AQ815" s="399"/>
      <c r="BD815" s="399"/>
    </row>
    <row r="816" spans="3:56">
      <c r="C816" s="399"/>
      <c r="E816" s="399"/>
      <c r="F816" s="399"/>
      <c r="G816" s="399"/>
      <c r="H816" s="399"/>
      <c r="I816" s="399"/>
      <c r="J816" s="399"/>
      <c r="K816" s="399"/>
      <c r="L816" s="399"/>
      <c r="M816" s="399"/>
      <c r="N816" s="399"/>
      <c r="Q816" s="399"/>
      <c r="AD816" s="399"/>
      <c r="AQ816" s="399"/>
      <c r="BD816" s="399"/>
    </row>
    <row r="817" spans="3:56">
      <c r="C817" s="399"/>
      <c r="E817" s="399"/>
      <c r="F817" s="399"/>
      <c r="G817" s="399"/>
      <c r="H817" s="399"/>
      <c r="I817" s="399"/>
      <c r="J817" s="399"/>
      <c r="K817" s="399"/>
      <c r="L817" s="399"/>
      <c r="M817" s="399"/>
      <c r="N817" s="399"/>
      <c r="Q817" s="399"/>
      <c r="AD817" s="399"/>
      <c r="AQ817" s="399"/>
      <c r="BD817" s="399"/>
    </row>
    <row r="818" spans="3:56">
      <c r="C818" s="399"/>
      <c r="E818" s="399"/>
      <c r="F818" s="399"/>
      <c r="G818" s="399"/>
      <c r="H818" s="399"/>
      <c r="I818" s="399"/>
      <c r="J818" s="399"/>
      <c r="K818" s="399"/>
      <c r="L818" s="399"/>
      <c r="M818" s="399"/>
      <c r="N818" s="399"/>
      <c r="Q818" s="399"/>
      <c r="AD818" s="399"/>
      <c r="AQ818" s="399"/>
      <c r="BD818" s="399"/>
    </row>
    <row r="819" spans="3:56">
      <c r="C819" s="399"/>
      <c r="E819" s="399"/>
      <c r="F819" s="399"/>
      <c r="G819" s="399"/>
      <c r="H819" s="399"/>
      <c r="I819" s="399"/>
      <c r="J819" s="399"/>
      <c r="K819" s="399"/>
      <c r="L819" s="399"/>
      <c r="M819" s="399"/>
      <c r="N819" s="399"/>
      <c r="Q819" s="399"/>
      <c r="AD819" s="399"/>
      <c r="AQ819" s="399"/>
      <c r="BD819" s="399"/>
    </row>
    <row r="820" spans="3:56">
      <c r="C820" s="399"/>
      <c r="E820" s="399"/>
      <c r="F820" s="399"/>
      <c r="G820" s="399"/>
      <c r="H820" s="399"/>
      <c r="I820" s="399"/>
      <c r="J820" s="399"/>
      <c r="K820" s="399"/>
      <c r="L820" s="399"/>
      <c r="M820" s="399"/>
      <c r="N820" s="399"/>
      <c r="Q820" s="399"/>
      <c r="AD820" s="399"/>
      <c r="AQ820" s="399"/>
      <c r="BD820" s="399"/>
    </row>
    <row r="821" spans="3:56">
      <c r="C821" s="399"/>
      <c r="E821" s="399"/>
      <c r="F821" s="399"/>
      <c r="G821" s="399"/>
      <c r="H821" s="399"/>
      <c r="I821" s="399"/>
      <c r="J821" s="399"/>
      <c r="K821" s="399"/>
      <c r="L821" s="399"/>
      <c r="M821" s="399"/>
      <c r="N821" s="399"/>
      <c r="Q821" s="399"/>
      <c r="AD821" s="399"/>
      <c r="AQ821" s="399"/>
      <c r="BD821" s="399"/>
    </row>
    <row r="822" spans="3:56">
      <c r="C822" s="399"/>
      <c r="E822" s="399"/>
      <c r="F822" s="399"/>
      <c r="G822" s="399"/>
      <c r="H822" s="399"/>
      <c r="I822" s="399"/>
      <c r="J822" s="399"/>
      <c r="K822" s="399"/>
      <c r="L822" s="399"/>
      <c r="M822" s="399"/>
      <c r="N822" s="399"/>
      <c r="Q822" s="399"/>
      <c r="AD822" s="399"/>
      <c r="AQ822" s="399"/>
      <c r="BD822" s="399"/>
    </row>
    <row r="823" spans="3:56">
      <c r="C823" s="399"/>
      <c r="E823" s="399"/>
      <c r="F823" s="399"/>
      <c r="G823" s="399"/>
      <c r="H823" s="399"/>
      <c r="I823" s="399"/>
      <c r="J823" s="399"/>
      <c r="K823" s="399"/>
      <c r="L823" s="399"/>
      <c r="M823" s="399"/>
      <c r="N823" s="399"/>
      <c r="Q823" s="399"/>
      <c r="AD823" s="399"/>
      <c r="AQ823" s="399"/>
      <c r="BD823" s="399"/>
    </row>
  </sheetData>
  <phoneticPr fontId="13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11" enableFormatConditionsCalculation="0">
    <tabColor indexed="45"/>
  </sheetPr>
  <dimension ref="A1:DV237"/>
  <sheetViews>
    <sheetView zoomScale="75" zoomScaleNormal="75" workbookViewId="0">
      <pane xSplit="16" ySplit="3" topLeftCell="CE4" activePane="bottomRight" state="frozen"/>
      <selection pane="topRight" activeCell="Q1" sqref="Q1"/>
      <selection pane="bottomLeft" activeCell="A4" sqref="A4"/>
      <selection pane="bottomRight" activeCell="CN16" sqref="CN16"/>
    </sheetView>
  </sheetViews>
  <sheetFormatPr defaultRowHeight="12.75" outlineLevelCol="1"/>
  <cols>
    <col min="1" max="1" width="6" style="412" customWidth="1"/>
    <col min="2" max="2" width="2.85546875" style="412" customWidth="1"/>
    <col min="3" max="3" width="44.28515625" style="2" customWidth="1"/>
    <col min="4" max="4" width="16.28515625" style="2" hidden="1" customWidth="1"/>
    <col min="5" max="7" width="17.28515625" style="2" hidden="1" customWidth="1" outlineLevel="1"/>
    <col min="8" max="12" width="14" style="2" hidden="1" customWidth="1" outlineLevel="1"/>
    <col min="13" max="13" width="14.42578125" style="2" hidden="1" customWidth="1" outlineLevel="1"/>
    <col min="14" max="16" width="17.28515625" style="2" hidden="1" customWidth="1" outlineLevel="1"/>
    <col min="17" max="17" width="17.7109375" style="2" hidden="1" customWidth="1" collapsed="1"/>
    <col min="18" max="20" width="17.28515625" style="2" hidden="1" customWidth="1" outlineLevel="1"/>
    <col min="21" max="25" width="14" style="2" hidden="1" customWidth="1" outlineLevel="1"/>
    <col min="26" max="26" width="14.42578125" style="2" hidden="1" customWidth="1" outlineLevel="1"/>
    <col min="27" max="29" width="17.28515625" style="2" hidden="1" customWidth="1" outlineLevel="1"/>
    <col min="30" max="30" width="17.7109375" style="2" hidden="1" customWidth="1" collapsed="1"/>
    <col min="31" max="33" width="17.28515625" style="2" hidden="1" customWidth="1" outlineLevel="1"/>
    <col min="34" max="38" width="14" style="2" hidden="1" customWidth="1" outlineLevel="1"/>
    <col min="39" max="39" width="14.42578125" style="2" hidden="1" customWidth="1" outlineLevel="1"/>
    <col min="40" max="42" width="17.28515625" style="2" hidden="1" customWidth="1" outlineLevel="1"/>
    <col min="43" max="43" width="17.7109375" style="2" hidden="1" customWidth="1" collapsed="1"/>
    <col min="44" max="46" width="17.28515625" style="2" hidden="1" customWidth="1" outlineLevel="1"/>
    <col min="47" max="51" width="14" style="2" hidden="1" customWidth="1" outlineLevel="1"/>
    <col min="52" max="52" width="14.42578125" style="2" hidden="1" customWidth="1" outlineLevel="1"/>
    <col min="53" max="55" width="17.28515625" style="2" hidden="1" customWidth="1" outlineLevel="1"/>
    <col min="56" max="56" width="17.7109375" style="2" hidden="1" customWidth="1" collapsed="1"/>
    <col min="57" max="59" width="17.28515625" style="2" hidden="1" customWidth="1" outlineLevel="1"/>
    <col min="60" max="61" width="14" style="2" hidden="1" customWidth="1" outlineLevel="1"/>
    <col min="62" max="62" width="15.42578125" style="2" hidden="1" customWidth="1" outlineLevel="1"/>
    <col min="63" max="64" width="15.28515625" style="2" hidden="1" customWidth="1" outlineLevel="1"/>
    <col min="65" max="65" width="14.42578125" style="2" hidden="1" customWidth="1" outlineLevel="1"/>
    <col min="66" max="68" width="17.28515625" style="2" hidden="1" customWidth="1" outlineLevel="1"/>
    <col min="69" max="69" width="17.7109375" style="2" hidden="1" customWidth="1" collapsed="1"/>
    <col min="70" max="72" width="17.28515625" style="2" hidden="1" customWidth="1" outlineLevel="1"/>
    <col min="73" max="77" width="14" style="2" hidden="1" customWidth="1" outlineLevel="1"/>
    <col min="78" max="81" width="14.42578125" style="2" hidden="1" customWidth="1" outlineLevel="1"/>
    <col min="82" max="82" width="17.7109375" style="2" hidden="1" customWidth="1" collapsed="1"/>
    <col min="83" max="93" width="14" style="2" customWidth="1" outlineLevel="1"/>
    <col min="94" max="94" width="16.140625" style="2" bestFit="1" customWidth="1" outlineLevel="1"/>
    <col min="95" max="95" width="17.7109375" style="2" bestFit="1" customWidth="1"/>
    <col min="96" max="101" width="14" style="2" hidden="1" customWidth="1" outlineLevel="1"/>
    <col min="102" max="107" width="15.85546875" style="2" hidden="1" customWidth="1" outlineLevel="1"/>
    <col min="108" max="108" width="17.7109375" style="2" hidden="1" customWidth="1" collapsed="1"/>
    <col min="109" max="120" width="15.28515625" style="2" hidden="1" customWidth="1" outlineLevel="1"/>
    <col min="121" max="121" width="17.7109375" style="2" hidden="1" customWidth="1" collapsed="1"/>
    <col min="122" max="122" width="16.42578125" style="412" hidden="1" customWidth="1"/>
    <col min="123" max="125" width="16.42578125" style="412" customWidth="1"/>
    <col min="126" max="16384" width="9.140625" style="412"/>
  </cols>
  <sheetData>
    <row r="1" spans="1:126" ht="18">
      <c r="A1" s="547"/>
      <c r="B1" s="548"/>
      <c r="C1" s="151"/>
      <c r="D1" s="172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10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10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10"/>
      <c r="AR1" s="535"/>
      <c r="AS1" s="535"/>
      <c r="AT1" s="535"/>
      <c r="AU1" s="535"/>
      <c r="AV1" s="535"/>
      <c r="AW1" s="535"/>
      <c r="AX1" s="535"/>
      <c r="AY1" s="535"/>
      <c r="AZ1" s="535"/>
      <c r="BA1" s="535"/>
      <c r="BB1" s="535"/>
      <c r="BC1" s="535"/>
      <c r="BD1" s="510"/>
      <c r="BE1" s="535"/>
      <c r="BF1" s="535"/>
      <c r="BG1" s="535"/>
      <c r="BH1" s="535"/>
      <c r="BI1" s="535"/>
      <c r="BJ1" s="535"/>
      <c r="BK1" s="535"/>
      <c r="BL1" s="535"/>
      <c r="BM1" s="535"/>
      <c r="BN1" s="535"/>
      <c r="BO1" s="535"/>
      <c r="BP1" s="535"/>
      <c r="BQ1" s="510"/>
      <c r="BR1" s="535"/>
      <c r="BS1" s="535"/>
      <c r="BT1" s="535"/>
      <c r="BU1" s="535"/>
      <c r="BV1" s="535"/>
      <c r="BW1" s="535"/>
      <c r="BX1" s="535"/>
      <c r="BY1" s="535"/>
      <c r="BZ1" s="535"/>
      <c r="CA1" s="535"/>
      <c r="CB1" s="581"/>
      <c r="CC1" s="581"/>
      <c r="CD1" s="510"/>
      <c r="CE1" s="895">
        <v>85992322.237153113</v>
      </c>
      <c r="CF1" s="895">
        <v>81857081.395803809</v>
      </c>
      <c r="CG1" s="895">
        <v>89120333.487315893</v>
      </c>
      <c r="CH1" s="895">
        <v>89485700</v>
      </c>
      <c r="CI1" s="895">
        <v>91777650</v>
      </c>
      <c r="CJ1" s="895">
        <v>94088965.84123978</v>
      </c>
      <c r="CK1" s="895">
        <v>96050773.638013527</v>
      </c>
      <c r="CL1" s="895">
        <v>95779052.105119511</v>
      </c>
      <c r="CM1" s="895">
        <v>95066100</v>
      </c>
      <c r="CN1" s="895">
        <v>94567850</v>
      </c>
      <c r="CO1" s="895">
        <v>93471700</v>
      </c>
      <c r="CP1" s="895">
        <v>93988752</v>
      </c>
      <c r="CQ1" s="510"/>
      <c r="CR1" s="581"/>
      <c r="CS1" s="581"/>
      <c r="CT1" s="581"/>
      <c r="CU1" s="581"/>
      <c r="CV1" s="581"/>
      <c r="CW1" s="581"/>
      <c r="CX1" s="581"/>
      <c r="CY1" s="581"/>
      <c r="CZ1" s="581"/>
      <c r="DA1" s="581"/>
      <c r="DB1" s="581"/>
      <c r="DC1" s="581"/>
      <c r="DD1" s="510"/>
      <c r="DE1" s="581"/>
      <c r="DF1" s="581"/>
      <c r="DG1" s="581"/>
      <c r="DH1" s="581"/>
      <c r="DI1" s="581"/>
      <c r="DJ1" s="581"/>
      <c r="DK1" s="581"/>
      <c r="DL1" s="581"/>
      <c r="DM1" s="581"/>
      <c r="DN1" s="581"/>
      <c r="DO1" s="581"/>
      <c r="DP1" s="581"/>
      <c r="DQ1" s="510"/>
    </row>
    <row r="2" spans="1:126" ht="18">
      <c r="A2" s="547"/>
      <c r="B2" s="548"/>
      <c r="C2" s="151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37"/>
      <c r="R2" s="152"/>
      <c r="S2" s="152"/>
      <c r="T2" s="152"/>
      <c r="U2" s="152"/>
      <c r="V2" s="152"/>
      <c r="W2" s="152"/>
      <c r="X2" s="152"/>
      <c r="Y2" s="152"/>
      <c r="Z2" s="152"/>
      <c r="AA2" s="152"/>
      <c r="AB2" s="152"/>
      <c r="AC2" s="152"/>
      <c r="AD2" s="37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37"/>
      <c r="AR2" s="152"/>
      <c r="AS2" s="152"/>
      <c r="AT2" s="152"/>
      <c r="AU2" s="152"/>
      <c r="AV2" s="152"/>
      <c r="AW2" s="152"/>
      <c r="AX2" s="152"/>
      <c r="AY2" s="152"/>
      <c r="AZ2" s="152"/>
      <c r="BA2" s="152"/>
      <c r="BB2" s="152"/>
      <c r="BC2" s="152"/>
      <c r="BD2" s="37"/>
      <c r="BE2" s="152"/>
      <c r="BF2" s="152"/>
      <c r="BG2" s="152"/>
      <c r="BH2" s="152"/>
      <c r="BI2" s="152"/>
      <c r="BJ2" s="152"/>
      <c r="BK2" s="152"/>
      <c r="BL2" s="152"/>
      <c r="BM2" s="152"/>
      <c r="BN2" s="152"/>
      <c r="BO2" s="152"/>
      <c r="BP2" s="152"/>
      <c r="BQ2" s="37"/>
      <c r="BR2" s="152"/>
      <c r="BS2" s="152"/>
      <c r="BT2" s="152"/>
      <c r="BU2" s="152"/>
      <c r="BV2" s="152"/>
      <c r="BW2" s="152"/>
      <c r="BX2" s="152"/>
      <c r="BY2" s="152"/>
      <c r="BZ2" s="152"/>
      <c r="CA2" s="152"/>
      <c r="CB2" s="412"/>
      <c r="CC2" s="412"/>
      <c r="CD2" s="37"/>
      <c r="CE2" s="412"/>
      <c r="CF2" s="412"/>
      <c r="CG2" s="412"/>
      <c r="CH2" s="412"/>
      <c r="CI2" s="412"/>
      <c r="CJ2" s="412"/>
      <c r="CK2" s="412"/>
      <c r="CL2" s="412"/>
      <c r="CM2" s="412"/>
      <c r="CN2" s="412"/>
      <c r="CO2" s="412"/>
      <c r="CP2" s="412"/>
      <c r="CQ2" s="37"/>
      <c r="CR2" s="412"/>
      <c r="CS2" s="412"/>
      <c r="CT2" s="412"/>
      <c r="CU2" s="412"/>
      <c r="CV2" s="412"/>
      <c r="CW2" s="412"/>
      <c r="CX2" s="412"/>
      <c r="CY2" s="412"/>
      <c r="CZ2" s="412"/>
      <c r="DA2" s="412"/>
      <c r="DB2" s="412"/>
      <c r="DC2" s="412"/>
      <c r="DD2" s="37"/>
      <c r="DE2" s="412"/>
      <c r="DF2" s="412"/>
      <c r="DG2" s="412"/>
      <c r="DH2" s="412"/>
      <c r="DI2" s="412"/>
      <c r="DJ2" s="412"/>
      <c r="DK2" s="412"/>
      <c r="DL2" s="412"/>
      <c r="DM2" s="412"/>
      <c r="DN2" s="412"/>
      <c r="DO2" s="412"/>
      <c r="DP2" s="412"/>
      <c r="DQ2" s="37"/>
    </row>
    <row r="3" spans="1:126" s="549" customFormat="1" ht="18.75" thickBot="1">
      <c r="C3" s="894" t="s">
        <v>618</v>
      </c>
      <c r="D3" s="23" t="s">
        <v>68</v>
      </c>
      <c r="E3" s="528" t="s">
        <v>34</v>
      </c>
      <c r="F3" s="528" t="s">
        <v>60</v>
      </c>
      <c r="G3" s="528" t="s">
        <v>63</v>
      </c>
      <c r="H3" s="528" t="s">
        <v>67</v>
      </c>
      <c r="I3" s="528" t="s">
        <v>23</v>
      </c>
      <c r="J3" s="528" t="s">
        <v>29</v>
      </c>
      <c r="K3" s="528" t="s">
        <v>30</v>
      </c>
      <c r="L3" s="528" t="s">
        <v>92</v>
      </c>
      <c r="M3" s="528" t="s">
        <v>5</v>
      </c>
      <c r="N3" s="528" t="s">
        <v>6</v>
      </c>
      <c r="O3" s="528" t="s">
        <v>8</v>
      </c>
      <c r="P3" s="528" t="s">
        <v>13</v>
      </c>
      <c r="Q3" s="38" t="s">
        <v>53</v>
      </c>
      <c r="R3" s="528" t="s">
        <v>122</v>
      </c>
      <c r="S3" s="528" t="s">
        <v>124</v>
      </c>
      <c r="T3" s="528" t="s">
        <v>20</v>
      </c>
      <c r="U3" s="528" t="s">
        <v>126</v>
      </c>
      <c r="V3" s="528" t="s">
        <v>127</v>
      </c>
      <c r="W3" s="528" t="s">
        <v>129</v>
      </c>
      <c r="X3" s="528" t="s">
        <v>130</v>
      </c>
      <c r="Y3" s="528" t="s">
        <v>113</v>
      </c>
      <c r="Z3" s="528" t="s">
        <v>114</v>
      </c>
      <c r="AA3" s="528" t="s">
        <v>120</v>
      </c>
      <c r="AB3" s="528" t="s">
        <v>121</v>
      </c>
      <c r="AC3" s="528" t="s">
        <v>100</v>
      </c>
      <c r="AD3" s="38" t="s">
        <v>66</v>
      </c>
      <c r="AE3" s="528" t="s">
        <v>22</v>
      </c>
      <c r="AF3" s="528" t="s">
        <v>44</v>
      </c>
      <c r="AG3" s="528" t="s">
        <v>36</v>
      </c>
      <c r="AH3" s="528" t="s">
        <v>99</v>
      </c>
      <c r="AI3" s="528" t="s">
        <v>132</v>
      </c>
      <c r="AJ3" s="528" t="s">
        <v>176</v>
      </c>
      <c r="AK3" s="528" t="s">
        <v>228</v>
      </c>
      <c r="AL3" s="528" t="s">
        <v>229</v>
      </c>
      <c r="AM3" s="528" t="s">
        <v>230</v>
      </c>
      <c r="AN3" s="528" t="s">
        <v>231</v>
      </c>
      <c r="AO3" s="528" t="s">
        <v>232</v>
      </c>
      <c r="AP3" s="528" t="s">
        <v>233</v>
      </c>
      <c r="AQ3" s="38" t="s">
        <v>1</v>
      </c>
      <c r="AR3" s="528" t="s">
        <v>234</v>
      </c>
      <c r="AS3" s="528" t="s">
        <v>235</v>
      </c>
      <c r="AT3" s="528" t="s">
        <v>236</v>
      </c>
      <c r="AU3" s="528" t="s">
        <v>237</v>
      </c>
      <c r="AV3" s="528" t="s">
        <v>238</v>
      </c>
      <c r="AW3" s="528" t="s">
        <v>239</v>
      </c>
      <c r="AX3" s="528" t="s">
        <v>240</v>
      </c>
      <c r="AY3" s="528" t="s">
        <v>241</v>
      </c>
      <c r="AZ3" s="528" t="s">
        <v>242</v>
      </c>
      <c r="BA3" s="528" t="s">
        <v>258</v>
      </c>
      <c r="BB3" s="528" t="s">
        <v>257</v>
      </c>
      <c r="BC3" s="528" t="s">
        <v>259</v>
      </c>
      <c r="BD3" s="38" t="s">
        <v>101</v>
      </c>
      <c r="BE3" s="528" t="s">
        <v>260</v>
      </c>
      <c r="BF3" s="528" t="s">
        <v>263</v>
      </c>
      <c r="BG3" s="528" t="s">
        <v>272</v>
      </c>
      <c r="BH3" s="528" t="s">
        <v>273</v>
      </c>
      <c r="BI3" s="528" t="s">
        <v>274</v>
      </c>
      <c r="BJ3" s="528" t="s">
        <v>293</v>
      </c>
      <c r="BK3" s="528" t="s">
        <v>304</v>
      </c>
      <c r="BL3" s="528" t="s">
        <v>305</v>
      </c>
      <c r="BM3" s="528" t="s">
        <v>343</v>
      </c>
      <c r="BN3" s="528" t="s">
        <v>344</v>
      </c>
      <c r="BO3" s="528" t="s">
        <v>345</v>
      </c>
      <c r="BP3" s="528" t="s">
        <v>346</v>
      </c>
      <c r="BQ3" s="38" t="s">
        <v>73</v>
      </c>
      <c r="BR3" s="528" t="str">
        <f>FinancialTotal_new!BR3</f>
        <v>Jan-10  (act)</v>
      </c>
      <c r="BS3" s="528" t="str">
        <f>FinancialTotal_new!BS3</f>
        <v>Feb-10 (act)</v>
      </c>
      <c r="BT3" s="528" t="str">
        <f>FinancialTotal_new!BT3</f>
        <v>Mar-10  (act)</v>
      </c>
      <c r="BU3" s="528" t="str">
        <f>FinancialTotal_new!BU3</f>
        <v>Apr-10 (act)</v>
      </c>
      <c r="BV3" s="528" t="str">
        <f>FinancialTotal_new!BV3</f>
        <v>May-10 (act)</v>
      </c>
      <c r="BW3" s="528" t="str">
        <f>FinancialTotal_new!BW3</f>
        <v>Jun-10  (act)</v>
      </c>
      <c r="BX3" s="528" t="str">
        <f>FinancialTotal_new!BX3</f>
        <v>Jul-10 (act)</v>
      </c>
      <c r="BY3" s="528" t="str">
        <f>FinancialTotal_new!BY3</f>
        <v>Aug-10 (act)</v>
      </c>
      <c r="BZ3" s="528" t="str">
        <f>FinancialTotal_new!BZ3</f>
        <v>Sep-10 (act)</v>
      </c>
      <c r="CA3" s="528" t="str">
        <f>FinancialTotal_new!CA3</f>
        <v>Oct-10 (act)</v>
      </c>
      <c r="CB3" s="582" t="s">
        <v>156</v>
      </c>
      <c r="CC3" s="582" t="s">
        <v>157</v>
      </c>
      <c r="CD3" s="38" t="s">
        <v>158</v>
      </c>
      <c r="CE3" s="592" t="s">
        <v>159</v>
      </c>
      <c r="CF3" s="582" t="s">
        <v>160</v>
      </c>
      <c r="CG3" s="582" t="s">
        <v>161</v>
      </c>
      <c r="CH3" s="582" t="s">
        <v>162</v>
      </c>
      <c r="CI3" s="582" t="s">
        <v>163</v>
      </c>
      <c r="CJ3" s="582" t="s">
        <v>164</v>
      </c>
      <c r="CK3" s="582" t="s">
        <v>165</v>
      </c>
      <c r="CL3" s="582" t="s">
        <v>166</v>
      </c>
      <c r="CM3" s="582" t="s">
        <v>167</v>
      </c>
      <c r="CN3" s="582" t="s">
        <v>168</v>
      </c>
      <c r="CO3" s="582" t="s">
        <v>169</v>
      </c>
      <c r="CP3" s="582" t="s">
        <v>170</v>
      </c>
      <c r="CQ3" s="38" t="s">
        <v>171</v>
      </c>
      <c r="CR3" s="582" t="s">
        <v>244</v>
      </c>
      <c r="CS3" s="582" t="s">
        <v>245</v>
      </c>
      <c r="CT3" s="582" t="s">
        <v>246</v>
      </c>
      <c r="CU3" s="582" t="s">
        <v>247</v>
      </c>
      <c r="CV3" s="582" t="s">
        <v>248</v>
      </c>
      <c r="CW3" s="582" t="s">
        <v>249</v>
      </c>
      <c r="CX3" s="582" t="s">
        <v>250</v>
      </c>
      <c r="CY3" s="582" t="s">
        <v>251</v>
      </c>
      <c r="CZ3" s="582" t="s">
        <v>252</v>
      </c>
      <c r="DA3" s="582" t="s">
        <v>253</v>
      </c>
      <c r="DB3" s="582" t="s">
        <v>254</v>
      </c>
      <c r="DC3" s="582" t="s">
        <v>255</v>
      </c>
      <c r="DD3" s="38" t="s">
        <v>256</v>
      </c>
      <c r="DE3" s="582" t="s">
        <v>349</v>
      </c>
      <c r="DF3" s="582" t="s">
        <v>350</v>
      </c>
      <c r="DG3" s="582" t="s">
        <v>351</v>
      </c>
      <c r="DH3" s="582" t="s">
        <v>352</v>
      </c>
      <c r="DI3" s="582" t="s">
        <v>353</v>
      </c>
      <c r="DJ3" s="582" t="s">
        <v>354</v>
      </c>
      <c r="DK3" s="582" t="s">
        <v>355</v>
      </c>
      <c r="DL3" s="582" t="s">
        <v>356</v>
      </c>
      <c r="DM3" s="582" t="s">
        <v>357</v>
      </c>
      <c r="DN3" s="582" t="s">
        <v>358</v>
      </c>
      <c r="DO3" s="582" t="s">
        <v>359</v>
      </c>
      <c r="DP3" s="582" t="s">
        <v>360</v>
      </c>
      <c r="DQ3" s="38" t="s">
        <v>361</v>
      </c>
    </row>
    <row r="4" spans="1:126" ht="16.5" thickBot="1">
      <c r="C4" s="502" t="s">
        <v>33</v>
      </c>
      <c r="D4" s="5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12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12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512"/>
      <c r="AR4" s="536">
        <f>AR6/AP6-1</f>
        <v>-8.8786922856323502E-2</v>
      </c>
      <c r="AS4" s="536">
        <f>AS6/AR6-1</f>
        <v>0.14584251274627058</v>
      </c>
      <c r="AT4" s="536">
        <f>AT6/AR6-1</f>
        <v>0.10077421791401786</v>
      </c>
      <c r="AU4" s="536">
        <f>AU6/AS6-1</f>
        <v>-0.41408481652384088</v>
      </c>
      <c r="AV4" s="536">
        <f>AV6/AU6-1</f>
        <v>-1.2469529345584096E-2</v>
      </c>
      <c r="AW4" s="536">
        <f>AW6/AU6-1</f>
        <v>-6.469154322145132E-2</v>
      </c>
      <c r="AX4" s="536">
        <f>AX6/AV6-1</f>
        <v>0.14715655558720209</v>
      </c>
      <c r="AY4" s="536">
        <f>AY6/AX6-1</f>
        <v>-5.8843002565588054E-2</v>
      </c>
      <c r="AZ4" s="536"/>
      <c r="BA4" s="536"/>
      <c r="BB4" s="536"/>
      <c r="BC4" s="536"/>
      <c r="BD4" s="512"/>
      <c r="BE4" s="536"/>
      <c r="BF4" s="536">
        <v>0.14584251274627058</v>
      </c>
      <c r="BG4" s="536">
        <v>0.10077421791401786</v>
      </c>
      <c r="BH4" s="536">
        <v>-0.41408481652384088</v>
      </c>
      <c r="BI4" s="536">
        <v>-1.2469529345584096E-2</v>
      </c>
      <c r="BJ4" s="536">
        <v>-6.469154322145132E-2</v>
      </c>
      <c r="BK4" s="536">
        <v>0.14715655558720209</v>
      </c>
      <c r="BL4" s="536">
        <v>-5.8843002565588054E-2</v>
      </c>
      <c r="BM4" s="536"/>
      <c r="BN4" s="536"/>
      <c r="BO4" s="536"/>
      <c r="BP4" s="536"/>
      <c r="BQ4" s="512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513"/>
      <c r="CC4" s="513"/>
      <c r="CD4" s="512"/>
      <c r="CE4" s="513"/>
      <c r="CF4" s="513"/>
      <c r="CG4" s="513"/>
      <c r="CH4" s="513"/>
      <c r="CI4" s="513"/>
      <c r="CJ4" s="513"/>
      <c r="CK4" s="513"/>
      <c r="CL4" s="513"/>
      <c r="CM4" s="513"/>
      <c r="CN4" s="513"/>
      <c r="CO4" s="513"/>
      <c r="CP4" s="513"/>
      <c r="CQ4" s="512"/>
      <c r="CR4" s="513"/>
      <c r="CS4" s="513"/>
      <c r="CT4" s="513"/>
      <c r="CU4" s="513"/>
      <c r="CV4" s="513"/>
      <c r="CW4" s="513"/>
      <c r="CX4" s="513"/>
      <c r="CY4" s="513"/>
      <c r="CZ4" s="513"/>
      <c r="DA4" s="513"/>
      <c r="DB4" s="513"/>
      <c r="DC4" s="513"/>
      <c r="DD4" s="512"/>
      <c r="DE4" s="513"/>
      <c r="DF4" s="513"/>
      <c r="DG4" s="513"/>
      <c r="DH4" s="513"/>
      <c r="DI4" s="513"/>
      <c r="DJ4" s="513"/>
      <c r="DK4" s="513"/>
      <c r="DL4" s="513"/>
      <c r="DM4" s="513"/>
      <c r="DN4" s="513"/>
      <c r="DO4" s="513"/>
      <c r="DP4" s="513"/>
      <c r="DQ4" s="512"/>
    </row>
    <row r="5" spans="1:126" s="550" customFormat="1" ht="15.75">
      <c r="A5" s="550">
        <f>IF(C5=Mob!C28,IF(Mob!A28="","",Mob!A28),"х")</f>
        <v>5</v>
      </c>
      <c r="C5" s="514" t="s">
        <v>134</v>
      </c>
      <c r="D5" s="57"/>
      <c r="E5" s="529">
        <v>255940</v>
      </c>
      <c r="F5" s="529">
        <v>262165</v>
      </c>
      <c r="G5" s="529">
        <v>266428</v>
      </c>
      <c r="H5" s="529">
        <v>275258</v>
      </c>
      <c r="I5" s="529">
        <v>279848</v>
      </c>
      <c r="J5" s="529">
        <v>285236</v>
      </c>
      <c r="K5" s="529">
        <v>292264</v>
      </c>
      <c r="L5" s="529">
        <v>301466</v>
      </c>
      <c r="M5" s="529">
        <v>311879</v>
      </c>
      <c r="N5" s="529">
        <v>320882</v>
      </c>
      <c r="O5" s="529">
        <v>330149</v>
      </c>
      <c r="P5" s="529">
        <v>351691</v>
      </c>
      <c r="Q5" s="72">
        <v>255940</v>
      </c>
      <c r="R5" s="529">
        <v>360231</v>
      </c>
      <c r="S5" s="529">
        <v>362591</v>
      </c>
      <c r="T5" s="529">
        <v>366557</v>
      </c>
      <c r="U5" s="529">
        <v>372861</v>
      </c>
      <c r="V5" s="529">
        <v>376100</v>
      </c>
      <c r="W5" s="529">
        <v>380378</v>
      </c>
      <c r="X5" s="529">
        <v>385845</v>
      </c>
      <c r="Y5" s="529">
        <v>390878</v>
      </c>
      <c r="Z5" s="529">
        <v>399435</v>
      </c>
      <c r="AA5" s="529">
        <v>406761</v>
      </c>
      <c r="AB5" s="529">
        <v>413083</v>
      </c>
      <c r="AC5" s="529">
        <v>419522</v>
      </c>
      <c r="AD5" s="72">
        <f>R5</f>
        <v>360231</v>
      </c>
      <c r="AE5" s="529">
        <f>AD9</f>
        <v>429842</v>
      </c>
      <c r="AF5" s="529">
        <f>AE9</f>
        <v>444157</v>
      </c>
      <c r="AG5" s="529">
        <f>AF9</f>
        <v>450075</v>
      </c>
      <c r="AH5" s="529">
        <f t="shared" ref="AH5:AP5" si="0">AG9</f>
        <v>459179</v>
      </c>
      <c r="AI5" s="529">
        <f t="shared" si="0"/>
        <v>464113</v>
      </c>
      <c r="AJ5" s="529">
        <f t="shared" si="0"/>
        <v>469223</v>
      </c>
      <c r="AK5" s="529">
        <f t="shared" si="0"/>
        <v>478540</v>
      </c>
      <c r="AL5" s="529">
        <f t="shared" si="0"/>
        <v>484491</v>
      </c>
      <c r="AM5" s="529">
        <f t="shared" si="0"/>
        <v>491720</v>
      </c>
      <c r="AN5" s="529">
        <f t="shared" si="0"/>
        <v>499277</v>
      </c>
      <c r="AO5" s="529">
        <f t="shared" si="0"/>
        <v>506263</v>
      </c>
      <c r="AP5" s="529">
        <f t="shared" si="0"/>
        <v>514861</v>
      </c>
      <c r="AQ5" s="72">
        <f>AE5</f>
        <v>429842</v>
      </c>
      <c r="AR5" s="529">
        <f>AP9</f>
        <v>527165</v>
      </c>
      <c r="AS5" s="529">
        <f t="shared" ref="AS5:AX5" si="1">AR9</f>
        <v>538558</v>
      </c>
      <c r="AT5" s="529">
        <f t="shared" si="1"/>
        <v>554184</v>
      </c>
      <c r="AU5" s="529">
        <f t="shared" si="1"/>
        <v>568653</v>
      </c>
      <c r="AV5" s="529">
        <f t="shared" si="1"/>
        <v>574534</v>
      </c>
      <c r="AW5" s="529">
        <f t="shared" si="1"/>
        <v>576380</v>
      </c>
      <c r="AX5" s="529">
        <f t="shared" si="1"/>
        <v>580277</v>
      </c>
      <c r="AY5" s="529">
        <f>AX9</f>
        <v>586199</v>
      </c>
      <c r="AZ5" s="529">
        <f>AY9</f>
        <v>592220</v>
      </c>
      <c r="BA5" s="529">
        <f>AZ9</f>
        <v>596804</v>
      </c>
      <c r="BB5" s="529">
        <f>BA9</f>
        <v>607110</v>
      </c>
      <c r="BC5" s="529">
        <f>BB9</f>
        <v>611702</v>
      </c>
      <c r="BD5" s="72">
        <f>AR5</f>
        <v>527165</v>
      </c>
      <c r="BE5" s="529">
        <f>BC9</f>
        <v>619131</v>
      </c>
      <c r="BF5" s="529">
        <f t="shared" ref="BF5:BK5" si="2">BE9</f>
        <v>625160</v>
      </c>
      <c r="BG5" s="529">
        <f t="shared" si="2"/>
        <v>633839</v>
      </c>
      <c r="BH5" s="529">
        <f t="shared" si="2"/>
        <v>642051</v>
      </c>
      <c r="BI5" s="529">
        <f t="shared" si="2"/>
        <v>650182</v>
      </c>
      <c r="BJ5" s="529">
        <f t="shared" si="2"/>
        <v>655904</v>
      </c>
      <c r="BK5" s="529">
        <f t="shared" si="2"/>
        <v>666562</v>
      </c>
      <c r="BL5" s="529">
        <f>BK9</f>
        <v>679132</v>
      </c>
      <c r="BM5" s="529">
        <v>693593</v>
      </c>
      <c r="BN5" s="529">
        <f>BM9</f>
        <v>707252</v>
      </c>
      <c r="BO5" s="529">
        <f>BN9</f>
        <v>720242</v>
      </c>
      <c r="BP5" s="529">
        <f>BO9</f>
        <v>733158</v>
      </c>
      <c r="BQ5" s="72">
        <f>BE5</f>
        <v>619131</v>
      </c>
      <c r="BR5" s="529">
        <f>BP9</f>
        <v>750859</v>
      </c>
      <c r="BS5" s="529">
        <f t="shared" ref="BS5:CC5" si="3">BR9</f>
        <v>761773</v>
      </c>
      <c r="BT5" s="529">
        <f t="shared" si="3"/>
        <v>777729</v>
      </c>
      <c r="BU5" s="529">
        <f t="shared" si="3"/>
        <v>800018</v>
      </c>
      <c r="BV5" s="529">
        <f t="shared" si="3"/>
        <v>815374</v>
      </c>
      <c r="BW5" s="529">
        <f t="shared" si="3"/>
        <v>831438</v>
      </c>
      <c r="BX5" s="529">
        <f t="shared" si="3"/>
        <v>841913</v>
      </c>
      <c r="BY5" s="529">
        <f t="shared" si="3"/>
        <v>849052</v>
      </c>
      <c r="BZ5" s="529">
        <f t="shared" si="3"/>
        <v>850643</v>
      </c>
      <c r="CA5" s="529">
        <f t="shared" si="3"/>
        <v>864011</v>
      </c>
      <c r="CB5" s="504">
        <f t="shared" si="3"/>
        <v>870233</v>
      </c>
      <c r="CC5" s="504">
        <f t="shared" si="3"/>
        <v>877513</v>
      </c>
      <c r="CD5" s="72">
        <f>BR5</f>
        <v>750859</v>
      </c>
      <c r="CE5" s="504">
        <v>895849.495</v>
      </c>
      <c r="CF5" s="504">
        <f t="shared" ref="CF5:CP5" si="4">CE9</f>
        <v>902087.90329802129</v>
      </c>
      <c r="CG5" s="504">
        <f t="shared" si="4"/>
        <v>910403.77579005179</v>
      </c>
      <c r="CH5" s="504">
        <f t="shared" si="4"/>
        <v>919803.07796596049</v>
      </c>
      <c r="CI5" s="504">
        <f t="shared" si="4"/>
        <v>928433.93618933228</v>
      </c>
      <c r="CJ5" s="504">
        <f t="shared" si="4"/>
        <v>935617.62700239383</v>
      </c>
      <c r="CK5" s="504">
        <f t="shared" si="4"/>
        <v>943972.29827776132</v>
      </c>
      <c r="CL5" s="504">
        <f t="shared" si="4"/>
        <v>952287.11925591179</v>
      </c>
      <c r="CM5" s="504">
        <f t="shared" si="4"/>
        <v>959823.97262998717</v>
      </c>
      <c r="CN5" s="504">
        <f t="shared" si="4"/>
        <v>968926.85363102367</v>
      </c>
      <c r="CO5" s="504">
        <f t="shared" si="4"/>
        <v>977657.34109907853</v>
      </c>
      <c r="CP5" s="504">
        <f t="shared" si="4"/>
        <v>986931.66259515518</v>
      </c>
      <c r="CQ5" s="72">
        <f>CE5</f>
        <v>895849.495</v>
      </c>
      <c r="CR5" s="504">
        <f>CP9</f>
        <v>996271.03147182788</v>
      </c>
      <c r="CS5" s="504">
        <f>CR9</f>
        <v>1000045.4798885869</v>
      </c>
      <c r="CT5" s="504">
        <f t="shared" ref="CT5:DC5" si="5">CS9</f>
        <v>1002491.0050808841</v>
      </c>
      <c r="CU5" s="504">
        <f t="shared" si="5"/>
        <v>1007334.825492366</v>
      </c>
      <c r="CV5" s="504">
        <f t="shared" si="5"/>
        <v>1011962.4079357871</v>
      </c>
      <c r="CW5" s="504">
        <f t="shared" si="5"/>
        <v>1015201.4515210687</v>
      </c>
      <c r="CX5" s="504">
        <f t="shared" si="5"/>
        <v>1018512.6526960785</v>
      </c>
      <c r="CY5" s="504">
        <f t="shared" si="5"/>
        <v>1019587.9823672909</v>
      </c>
      <c r="CZ5" s="504">
        <f t="shared" si="5"/>
        <v>1022780.7224463646</v>
      </c>
      <c r="DA5" s="504">
        <f t="shared" si="5"/>
        <v>1025533.4119803238</v>
      </c>
      <c r="DB5" s="504">
        <f t="shared" si="5"/>
        <v>1028591.3226504173</v>
      </c>
      <c r="DC5" s="504">
        <f t="shared" si="5"/>
        <v>1034149.7422055735</v>
      </c>
      <c r="DD5" s="72">
        <f>CR5</f>
        <v>996271.03147182788</v>
      </c>
      <c r="DE5" s="504">
        <f>DC9</f>
        <v>1036725.8233165337</v>
      </c>
      <c r="DF5" s="504">
        <f t="shared" ref="DF5:DP5" si="6">DE9</f>
        <v>1037161.9834625068</v>
      </c>
      <c r="DG5" s="504">
        <f t="shared" si="6"/>
        <v>1036716.3006689756</v>
      </c>
      <c r="DH5" s="504">
        <f t="shared" si="6"/>
        <v>1038301.7410949243</v>
      </c>
      <c r="DI5" s="504">
        <f t="shared" si="6"/>
        <v>1039882.9741776778</v>
      </c>
      <c r="DJ5" s="504">
        <f t="shared" si="6"/>
        <v>1040494.198809804</v>
      </c>
      <c r="DK5" s="504">
        <f t="shared" si="6"/>
        <v>1041327.5533774291</v>
      </c>
      <c r="DL5" s="504">
        <f t="shared" si="6"/>
        <v>1040408.2896676039</v>
      </c>
      <c r="DM5" s="504">
        <f t="shared" si="6"/>
        <v>1041475.6468557889</v>
      </c>
      <c r="DN5" s="504">
        <f t="shared" si="6"/>
        <v>1042327.3293081692</v>
      </c>
      <c r="DO5" s="504">
        <f t="shared" si="6"/>
        <v>1043629.7925318904</v>
      </c>
      <c r="DP5" s="504">
        <f t="shared" si="6"/>
        <v>1047439.9663548999</v>
      </c>
      <c r="DQ5" s="72">
        <f>DE5</f>
        <v>1036725.8233165337</v>
      </c>
      <c r="DR5" s="549"/>
      <c r="DS5" s="549"/>
      <c r="DT5" s="549"/>
      <c r="DU5" s="549"/>
      <c r="DV5" s="549"/>
    </row>
    <row r="6" spans="1:126" ht="15">
      <c r="A6" s="550">
        <f>IF(C6=Mob!C29,IF(Mob!A29="","",Mob!A29),"х")</f>
        <v>7</v>
      </c>
      <c r="C6" s="789" t="s">
        <v>135</v>
      </c>
      <c r="D6" s="58">
        <v>8867</v>
      </c>
      <c r="E6" s="530">
        <v>5615</v>
      </c>
      <c r="F6" s="530">
        <v>6315</v>
      </c>
      <c r="G6" s="530">
        <v>10379</v>
      </c>
      <c r="H6" s="530">
        <v>7932</v>
      </c>
      <c r="I6" s="530">
        <v>9285</v>
      </c>
      <c r="J6" s="530">
        <v>10658</v>
      </c>
      <c r="K6" s="530">
        <v>12864</v>
      </c>
      <c r="L6" s="530">
        <v>13159</v>
      </c>
      <c r="M6" s="530">
        <v>11616</v>
      </c>
      <c r="N6" s="530">
        <v>10753</v>
      </c>
      <c r="O6" s="530">
        <v>12578</v>
      </c>
      <c r="P6" s="530">
        <v>12350</v>
      </c>
      <c r="Q6" s="81">
        <v>123504</v>
      </c>
      <c r="R6" s="530">
        <v>6940</v>
      </c>
      <c r="S6" s="530">
        <v>8600</v>
      </c>
      <c r="T6" s="530">
        <v>10477</v>
      </c>
      <c r="U6" s="530">
        <v>8901</v>
      </c>
      <c r="V6" s="530">
        <v>10596</v>
      </c>
      <c r="W6" s="530">
        <v>12186</v>
      </c>
      <c r="X6" s="530">
        <v>11458</v>
      </c>
      <c r="Y6" s="530">
        <v>12889</v>
      </c>
      <c r="Z6" s="530">
        <v>12563</v>
      </c>
      <c r="AA6" s="530">
        <v>12482</v>
      </c>
      <c r="AB6" s="530">
        <v>12642</v>
      </c>
      <c r="AC6" s="530">
        <v>16294</v>
      </c>
      <c r="AD6" s="81">
        <f>SUM(R6:AC6)</f>
        <v>136028</v>
      </c>
      <c r="AE6" s="530">
        <v>20182</v>
      </c>
      <c r="AF6" s="530">
        <v>12417</v>
      </c>
      <c r="AG6" s="530">
        <v>14988</v>
      </c>
      <c r="AH6" s="530">
        <v>12422</v>
      </c>
      <c r="AI6" s="530">
        <v>14064</v>
      </c>
      <c r="AJ6" s="530">
        <v>15460</v>
      </c>
      <c r="AK6" s="530">
        <v>13187</v>
      </c>
      <c r="AL6" s="530">
        <v>14093</v>
      </c>
      <c r="AM6" s="530">
        <v>13671</v>
      </c>
      <c r="AN6" s="530">
        <v>15088</v>
      </c>
      <c r="AO6" s="530">
        <v>14457</v>
      </c>
      <c r="AP6" s="530">
        <v>17435</v>
      </c>
      <c r="AQ6" s="81">
        <f>SUM(AE6:AP6)</f>
        <v>177464</v>
      </c>
      <c r="AR6" s="530">
        <v>15887</v>
      </c>
      <c r="AS6" s="530">
        <v>18204</v>
      </c>
      <c r="AT6" s="530">
        <v>17488</v>
      </c>
      <c r="AU6" s="530">
        <v>10666</v>
      </c>
      <c r="AV6" s="530">
        <v>10533</v>
      </c>
      <c r="AW6" s="530">
        <v>9976</v>
      </c>
      <c r="AX6" s="530">
        <v>12083</v>
      </c>
      <c r="AY6" s="530">
        <v>11372</v>
      </c>
      <c r="AZ6" s="530">
        <v>10614</v>
      </c>
      <c r="BA6" s="530">
        <v>10705</v>
      </c>
      <c r="BB6" s="530">
        <v>10805</v>
      </c>
      <c r="BC6" s="530">
        <v>12029</v>
      </c>
      <c r="BD6" s="81">
        <f>SUM(AR6:BC6)</f>
        <v>150362</v>
      </c>
      <c r="BE6" s="530">
        <v>7200</v>
      </c>
      <c r="BF6" s="530">
        <v>10563</v>
      </c>
      <c r="BG6" s="530">
        <v>12345</v>
      </c>
      <c r="BH6" s="530">
        <v>15110</v>
      </c>
      <c r="BI6" s="530">
        <v>10756</v>
      </c>
      <c r="BJ6" s="530">
        <v>13481</v>
      </c>
      <c r="BK6" s="530">
        <v>13213</v>
      </c>
      <c r="BL6" s="530">
        <v>13368</v>
      </c>
      <c r="BM6" s="530">
        <v>13397</v>
      </c>
      <c r="BN6" s="530">
        <v>13720</v>
      </c>
      <c r="BO6" s="530">
        <v>12090</v>
      </c>
      <c r="BP6" s="530">
        <v>15290</v>
      </c>
      <c r="BQ6" s="81">
        <f>SUM(BE6:BP6)</f>
        <v>150533</v>
      </c>
      <c r="BR6" s="530">
        <v>9995</v>
      </c>
      <c r="BS6" s="530">
        <v>11400</v>
      </c>
      <c r="BT6" s="530">
        <v>13978</v>
      </c>
      <c r="BU6" s="530">
        <v>12931</v>
      </c>
      <c r="BV6" s="530">
        <v>10889</v>
      </c>
      <c r="BW6" s="530">
        <v>12034</v>
      </c>
      <c r="BX6" s="530">
        <v>10694</v>
      </c>
      <c r="BY6" s="530">
        <v>10996</v>
      </c>
      <c r="BZ6" s="530">
        <v>13189</v>
      </c>
      <c r="CA6" s="530">
        <v>12028</v>
      </c>
      <c r="CB6" s="505">
        <v>12558</v>
      </c>
      <c r="CC6" s="505">
        <v>11867.4</v>
      </c>
      <c r="CD6" s="81">
        <f>SUM(BR6:CC6)</f>
        <v>142559.4</v>
      </c>
      <c r="CE6" s="505">
        <v>10020</v>
      </c>
      <c r="CF6" s="505">
        <v>12143.008549386201</v>
      </c>
      <c r="CG6" s="505">
        <v>13287.149400913901</v>
      </c>
      <c r="CH6" s="505">
        <v>12587.326343025899</v>
      </c>
      <c r="CI6" s="505">
        <v>11203.169696897099</v>
      </c>
      <c r="CJ6" s="505">
        <v>12426.595679226601</v>
      </c>
      <c r="CK6" s="505">
        <v>12447.739805498</v>
      </c>
      <c r="CL6" s="505">
        <v>11730.4756923512</v>
      </c>
      <c r="CM6" s="505">
        <v>13351.527151048713</v>
      </c>
      <c r="CN6" s="505">
        <v>13045.590449274699</v>
      </c>
      <c r="CO6" s="505">
        <v>13653.162598442899</v>
      </c>
      <c r="CP6" s="505">
        <v>13785.918435093699</v>
      </c>
      <c r="CQ6" s="81">
        <f>SUM(CE6:CP6)</f>
        <v>149681.66380115889</v>
      </c>
      <c r="CR6" s="505">
        <v>10969.866977334064</v>
      </c>
      <c r="CS6" s="505">
        <v>9691.0862212136999</v>
      </c>
      <c r="CT6" s="505">
        <v>12156.221947342376</v>
      </c>
      <c r="CU6" s="505">
        <v>12015.532771420929</v>
      </c>
      <c r="CV6" s="505">
        <v>10696.366181743289</v>
      </c>
      <c r="CW6" s="505">
        <v>10826.264139200155</v>
      </c>
      <c r="CX6" s="505">
        <v>8657.5449954143387</v>
      </c>
      <c r="CY6" s="505">
        <v>10841.787458464181</v>
      </c>
      <c r="CZ6" s="505">
        <v>10462.315896585562</v>
      </c>
      <c r="DA6" s="505">
        <v>10840.703279718335</v>
      </c>
      <c r="DB6" s="505">
        <v>13411.385223445934</v>
      </c>
      <c r="DC6" s="505">
        <v>10503.591013899259</v>
      </c>
      <c r="DD6" s="81">
        <f>SUM(CR6:DC6)</f>
        <v>131072.66610578212</v>
      </c>
      <c r="DE6" s="505">
        <f>DC6*(CR6/CP6)</f>
        <v>8358.0210306106583</v>
      </c>
      <c r="DF6" s="505">
        <f>DE6*(CS6/CR6)*1.02</f>
        <v>7531.3828933384912</v>
      </c>
      <c r="DG6" s="505">
        <f t="shared" ref="DG6:DP6" si="7">DF6*(CT6/CS6)*1.02</f>
        <v>9636.0947710752862</v>
      </c>
      <c r="DH6" s="505">
        <f t="shared" si="7"/>
        <v>9715.0635511717846</v>
      </c>
      <c r="DI6" s="505">
        <f t="shared" si="7"/>
        <v>8821.4311244519977</v>
      </c>
      <c r="DJ6" s="505">
        <f t="shared" si="7"/>
        <v>9107.1308379593993</v>
      </c>
      <c r="DK6" s="505">
        <f t="shared" si="7"/>
        <v>7428.4445562101137</v>
      </c>
      <c r="DL6" s="505">
        <f t="shared" si="7"/>
        <v>9488.6448074408327</v>
      </c>
      <c r="DM6" s="505">
        <f t="shared" si="7"/>
        <v>9339.6650489591084</v>
      </c>
      <c r="DN6" s="505">
        <f t="shared" si="7"/>
        <v>9870.9988590556768</v>
      </c>
      <c r="DO6" s="505">
        <f t="shared" si="7"/>
        <v>12455.96711943943</v>
      </c>
      <c r="DP6" s="505">
        <f t="shared" si="7"/>
        <v>9950.428666978778</v>
      </c>
      <c r="DQ6" s="81">
        <f>SUM(DE6:DP6)</f>
        <v>111703.27326669157</v>
      </c>
    </row>
    <row r="7" spans="1:126" ht="15.75">
      <c r="A7" s="550">
        <f>IF(C7=Mob!C30,IF(Mob!A30="","",Mob!A30),"х")</f>
        <v>6</v>
      </c>
      <c r="C7" s="789" t="s">
        <v>136</v>
      </c>
      <c r="D7" s="58">
        <v>3096</v>
      </c>
      <c r="E7" s="530">
        <v>4571</v>
      </c>
      <c r="F7" s="530">
        <v>3920</v>
      </c>
      <c r="G7" s="530">
        <v>3426</v>
      </c>
      <c r="H7" s="530">
        <v>4330</v>
      </c>
      <c r="I7" s="530">
        <v>4261</v>
      </c>
      <c r="J7" s="530">
        <v>3753.3679653679656</v>
      </c>
      <c r="K7" s="530">
        <v>3811</v>
      </c>
      <c r="L7" s="530">
        <v>3178</v>
      </c>
      <c r="M7" s="530">
        <v>3309</v>
      </c>
      <c r="N7" s="530">
        <v>3552</v>
      </c>
      <c r="O7" s="530">
        <v>3812</v>
      </c>
      <c r="P7" s="530">
        <v>4086</v>
      </c>
      <c r="Q7" s="81">
        <v>46009.367965367965</v>
      </c>
      <c r="R7" s="530">
        <v>4783</v>
      </c>
      <c r="S7" s="530">
        <v>4930</v>
      </c>
      <c r="T7" s="530">
        <v>4065</v>
      </c>
      <c r="U7" s="530">
        <v>6446.3942732464175</v>
      </c>
      <c r="V7" s="530">
        <v>7362.0599921211096</v>
      </c>
      <c r="W7" s="530">
        <v>6827.3364665030231</v>
      </c>
      <c r="X7" s="530">
        <v>7003</v>
      </c>
      <c r="Y7" s="530">
        <v>6097</v>
      </c>
      <c r="Z7" s="530">
        <v>5692</v>
      </c>
      <c r="AA7" s="530">
        <v>6534</v>
      </c>
      <c r="AB7" s="530">
        <v>6262</v>
      </c>
      <c r="AC7" s="530">
        <v>6016</v>
      </c>
      <c r="AD7" s="81">
        <f>SUM(R7:AC7)</f>
        <v>72017.79073187054</v>
      </c>
      <c r="AE7" s="530">
        <v>6194</v>
      </c>
      <c r="AF7" s="530">
        <v>6517</v>
      </c>
      <c r="AG7" s="530">
        <v>6336</v>
      </c>
      <c r="AH7" s="530">
        <v>9415</v>
      </c>
      <c r="AI7" s="530">
        <v>8503</v>
      </c>
      <c r="AJ7" s="530">
        <v>6143</v>
      </c>
      <c r="AK7" s="530">
        <v>7236</v>
      </c>
      <c r="AL7" s="530">
        <v>7397</v>
      </c>
      <c r="AM7" s="530">
        <v>6515</v>
      </c>
      <c r="AN7" s="530">
        <v>8671</v>
      </c>
      <c r="AO7" s="530">
        <v>6351</v>
      </c>
      <c r="AP7" s="530">
        <v>5577</v>
      </c>
      <c r="AQ7" s="81">
        <f>SUM(AE7:AP7)</f>
        <v>84855</v>
      </c>
      <c r="AR7" s="530">
        <v>5448</v>
      </c>
      <c r="AS7" s="530">
        <v>5609</v>
      </c>
      <c r="AT7" s="530">
        <v>6230</v>
      </c>
      <c r="AU7" s="530">
        <v>7200</v>
      </c>
      <c r="AV7" s="530">
        <v>9821</v>
      </c>
      <c r="AW7" s="530">
        <v>8183</v>
      </c>
      <c r="AX7" s="530">
        <v>7830</v>
      </c>
      <c r="AY7" s="530">
        <v>6686</v>
      </c>
      <c r="AZ7" s="530">
        <v>7274</v>
      </c>
      <c r="BA7" s="530">
        <v>8214</v>
      </c>
      <c r="BB7" s="530">
        <v>7923</v>
      </c>
      <c r="BC7" s="530">
        <v>8779</v>
      </c>
      <c r="BD7" s="81">
        <f>SUM(AR7:BC7)</f>
        <v>89197</v>
      </c>
      <c r="BE7" s="530">
        <v>9023</v>
      </c>
      <c r="BF7" s="530">
        <v>7777</v>
      </c>
      <c r="BG7" s="530">
        <v>10024</v>
      </c>
      <c r="BH7" s="530">
        <v>12143</v>
      </c>
      <c r="BI7" s="530">
        <v>9208</v>
      </c>
      <c r="BJ7" s="530">
        <v>8050</v>
      </c>
      <c r="BK7" s="530">
        <v>7699</v>
      </c>
      <c r="BL7" s="530">
        <v>7387</v>
      </c>
      <c r="BM7" s="530">
        <v>7629</v>
      </c>
      <c r="BN7" s="530">
        <v>7782</v>
      </c>
      <c r="BO7" s="530">
        <v>7088</v>
      </c>
      <c r="BP7" s="530">
        <v>5966</v>
      </c>
      <c r="BQ7" s="81">
        <f>SUM(BE7:BP7)</f>
        <v>99776</v>
      </c>
      <c r="BR7" s="530">
        <v>5856</v>
      </c>
      <c r="BS7" s="530">
        <v>5708</v>
      </c>
      <c r="BT7" s="530">
        <v>6248</v>
      </c>
      <c r="BU7" s="530">
        <v>6372</v>
      </c>
      <c r="BV7" s="530">
        <v>5378</v>
      </c>
      <c r="BW7" s="530">
        <v>6046</v>
      </c>
      <c r="BX7" s="530">
        <v>8292</v>
      </c>
      <c r="BY7" s="530">
        <v>6700</v>
      </c>
      <c r="BZ7" s="530">
        <v>5441</v>
      </c>
      <c r="CA7" s="530">
        <v>7439</v>
      </c>
      <c r="CB7" s="505">
        <v>7278</v>
      </c>
      <c r="CC7" s="505">
        <f>6543+200</f>
        <v>6743</v>
      </c>
      <c r="CD7" s="81">
        <f>SUM(BR7:CC7)</f>
        <v>77501</v>
      </c>
      <c r="CE7" s="505">
        <v>6535.5917019786866</v>
      </c>
      <c r="CF7" s="505">
        <v>6581.1360573557176</v>
      </c>
      <c r="CG7" s="505">
        <v>6641.8472250052027</v>
      </c>
      <c r="CH7" s="505">
        <v>6710.4681196541569</v>
      </c>
      <c r="CI7" s="505">
        <v>6773.4788838355744</v>
      </c>
      <c r="CJ7" s="505">
        <v>6825.9244038590959</v>
      </c>
      <c r="CK7" s="505">
        <v>6886.9188273475838</v>
      </c>
      <c r="CL7" s="505">
        <v>6947.6223182757722</v>
      </c>
      <c r="CM7" s="505">
        <v>7002.6461500122014</v>
      </c>
      <c r="CN7" s="505">
        <v>7069.102981219854</v>
      </c>
      <c r="CO7" s="505">
        <v>7132.8411023662238</v>
      </c>
      <c r="CP7" s="505">
        <v>7200.5495584209721</v>
      </c>
      <c r="CQ7" s="81">
        <f>SUM(CE7:CP7)</f>
        <v>82308.127329331051</v>
      </c>
      <c r="CR7" s="505">
        <f>CP7*(CE7/CC7)*1.031</f>
        <v>7195.4185605749926</v>
      </c>
      <c r="CS7" s="505">
        <f t="shared" ref="CS7:DC7" si="8">CR7*(CF7/CE7)</f>
        <v>7245.5610289164733</v>
      </c>
      <c r="CT7" s="505">
        <f t="shared" si="8"/>
        <v>7312.4015358604775</v>
      </c>
      <c r="CU7" s="505">
        <f t="shared" si="8"/>
        <v>7387.9503279998125</v>
      </c>
      <c r="CV7" s="505">
        <f t="shared" si="8"/>
        <v>7457.322596461705</v>
      </c>
      <c r="CW7" s="505">
        <f t="shared" si="8"/>
        <v>7515.0629641903079</v>
      </c>
      <c r="CX7" s="505">
        <f t="shared" si="8"/>
        <v>7582.2153242019904</v>
      </c>
      <c r="CY7" s="505">
        <f t="shared" si="8"/>
        <v>7649.0473793905276</v>
      </c>
      <c r="CZ7" s="505">
        <f t="shared" si="8"/>
        <v>7709.6263626263362</v>
      </c>
      <c r="DA7" s="505">
        <f t="shared" si="8"/>
        <v>7782.7926096248702</v>
      </c>
      <c r="DB7" s="505">
        <f t="shared" si="8"/>
        <v>7852.9656682897685</v>
      </c>
      <c r="DC7" s="505">
        <f t="shared" si="8"/>
        <v>7927.5099029390531</v>
      </c>
      <c r="DD7" s="81">
        <f>SUM(CR7:DC7)</f>
        <v>90617.874261076315</v>
      </c>
      <c r="DE7" s="505">
        <f>DC7*(CR7/CP7)</f>
        <v>7921.860884637611</v>
      </c>
      <c r="DF7" s="505">
        <f>DE7*(CS7/CR7)</f>
        <v>7977.0656868696879</v>
      </c>
      <c r="DG7" s="505">
        <f t="shared" ref="DG7:DP7" si="9">DF7*(CT7/CS7)</f>
        <v>8050.6543451265243</v>
      </c>
      <c r="DH7" s="505">
        <f t="shared" si="9"/>
        <v>8133.8304684182858</v>
      </c>
      <c r="DI7" s="505">
        <f t="shared" si="9"/>
        <v>8210.2064923257731</v>
      </c>
      <c r="DJ7" s="505">
        <f t="shared" si="9"/>
        <v>8273.7762703342487</v>
      </c>
      <c r="DK7" s="505">
        <f t="shared" si="9"/>
        <v>8347.7082660352935</v>
      </c>
      <c r="DL7" s="505">
        <f t="shared" si="9"/>
        <v>8421.2876192558106</v>
      </c>
      <c r="DM7" s="505">
        <f t="shared" si="9"/>
        <v>8487.9825965787859</v>
      </c>
      <c r="DN7" s="505">
        <f t="shared" si="9"/>
        <v>8568.5356353344778</v>
      </c>
      <c r="DO7" s="505">
        <f t="shared" si="9"/>
        <v>8645.7932964299307</v>
      </c>
      <c r="DP7" s="505">
        <f t="shared" si="9"/>
        <v>8727.8634431034025</v>
      </c>
      <c r="DQ7" s="81">
        <f>SUM(DE7:DP7)</f>
        <v>99766.565004449818</v>
      </c>
      <c r="DR7" s="549"/>
      <c r="DS7" s="549"/>
      <c r="DT7" s="549"/>
      <c r="DU7" s="549"/>
      <c r="DV7" s="549"/>
    </row>
    <row r="8" spans="1:126" ht="15">
      <c r="A8" s="550">
        <f>IF(C8=Mob!C31,IF(Mob!A31="","",Mob!A31),"х")</f>
        <v>8</v>
      </c>
      <c r="C8" s="515" t="s">
        <v>137</v>
      </c>
      <c r="D8" s="58">
        <v>5771</v>
      </c>
      <c r="E8" s="530">
        <v>1044</v>
      </c>
      <c r="F8" s="530">
        <v>2395</v>
      </c>
      <c r="G8" s="530">
        <v>6953</v>
      </c>
      <c r="H8" s="530">
        <v>3602</v>
      </c>
      <c r="I8" s="530">
        <v>5024</v>
      </c>
      <c r="J8" s="530">
        <v>6904.6320346320344</v>
      </c>
      <c r="K8" s="530">
        <v>9053</v>
      </c>
      <c r="L8" s="530">
        <v>9981</v>
      </c>
      <c r="M8" s="530">
        <v>8307</v>
      </c>
      <c r="N8" s="530">
        <v>7201</v>
      </c>
      <c r="O8" s="530">
        <v>8766</v>
      </c>
      <c r="P8" s="530">
        <v>8264</v>
      </c>
      <c r="Q8" s="73">
        <v>77494.632034632028</v>
      </c>
      <c r="R8" s="530">
        <v>2157</v>
      </c>
      <c r="S8" s="530">
        <v>3670</v>
      </c>
      <c r="T8" s="530">
        <v>6412</v>
      </c>
      <c r="U8" s="530">
        <v>2454.6057267535825</v>
      </c>
      <c r="V8" s="530">
        <v>3233.9400078788904</v>
      </c>
      <c r="W8" s="530">
        <v>5358.6635334969769</v>
      </c>
      <c r="X8" s="530">
        <v>4455</v>
      </c>
      <c r="Y8" s="530">
        <v>6792</v>
      </c>
      <c r="Z8" s="530">
        <v>6871</v>
      </c>
      <c r="AA8" s="530">
        <v>5948</v>
      </c>
      <c r="AB8" s="530">
        <v>6380</v>
      </c>
      <c r="AC8" s="530">
        <v>10278</v>
      </c>
      <c r="AD8" s="73">
        <f>AD6-AD7</f>
        <v>64010.20926812946</v>
      </c>
      <c r="AE8" s="530">
        <f>AE6-AE7</f>
        <v>13988</v>
      </c>
      <c r="AF8" s="530">
        <f>AF6-AF7</f>
        <v>5900</v>
      </c>
      <c r="AG8" s="530">
        <f>AG6-AG7</f>
        <v>8652</v>
      </c>
      <c r="AH8" s="530">
        <f>AH6-AH7</f>
        <v>3007</v>
      </c>
      <c r="AI8" s="530">
        <f t="shared" ref="AI8:AR8" si="10">AI6-AI7</f>
        <v>5561</v>
      </c>
      <c r="AJ8" s="530">
        <f t="shared" si="10"/>
        <v>9317</v>
      </c>
      <c r="AK8" s="530">
        <f t="shared" si="10"/>
        <v>5951</v>
      </c>
      <c r="AL8" s="530">
        <f t="shared" si="10"/>
        <v>6696</v>
      </c>
      <c r="AM8" s="530">
        <f t="shared" si="10"/>
        <v>7156</v>
      </c>
      <c r="AN8" s="530">
        <f t="shared" si="10"/>
        <v>6417</v>
      </c>
      <c r="AO8" s="530">
        <f t="shared" si="10"/>
        <v>8106</v>
      </c>
      <c r="AP8" s="530">
        <f t="shared" si="10"/>
        <v>11858</v>
      </c>
      <c r="AQ8" s="73">
        <f t="shared" si="10"/>
        <v>92609</v>
      </c>
      <c r="AR8" s="530">
        <f t="shared" si="10"/>
        <v>10439</v>
      </c>
      <c r="AS8" s="530">
        <f t="shared" ref="AS8:AX8" si="11">AS6-AS7</f>
        <v>12595</v>
      </c>
      <c r="AT8" s="530">
        <f t="shared" si="11"/>
        <v>11258</v>
      </c>
      <c r="AU8" s="530">
        <f t="shared" si="11"/>
        <v>3466</v>
      </c>
      <c r="AV8" s="530">
        <f t="shared" si="11"/>
        <v>712</v>
      </c>
      <c r="AW8" s="530">
        <f t="shared" si="11"/>
        <v>1793</v>
      </c>
      <c r="AX8" s="530">
        <f t="shared" si="11"/>
        <v>4253</v>
      </c>
      <c r="AY8" s="530">
        <f t="shared" ref="AY8:BQ8" si="12">AY6-AY7</f>
        <v>4686</v>
      </c>
      <c r="AZ8" s="530">
        <f t="shared" si="12"/>
        <v>3340</v>
      </c>
      <c r="BA8" s="530">
        <f t="shared" si="12"/>
        <v>2491</v>
      </c>
      <c r="BB8" s="530">
        <f t="shared" si="12"/>
        <v>2882</v>
      </c>
      <c r="BC8" s="530">
        <f t="shared" si="12"/>
        <v>3250</v>
      </c>
      <c r="BD8" s="73">
        <f t="shared" si="12"/>
        <v>61165</v>
      </c>
      <c r="BE8" s="530">
        <f t="shared" si="12"/>
        <v>-1823</v>
      </c>
      <c r="BF8" s="530">
        <f>BF6-BF7</f>
        <v>2786</v>
      </c>
      <c r="BG8" s="530">
        <f t="shared" si="12"/>
        <v>2321</v>
      </c>
      <c r="BH8" s="530">
        <f t="shared" si="12"/>
        <v>2967</v>
      </c>
      <c r="BI8" s="530">
        <f t="shared" si="12"/>
        <v>1548</v>
      </c>
      <c r="BJ8" s="530">
        <f t="shared" si="12"/>
        <v>5431</v>
      </c>
      <c r="BK8" s="530">
        <f t="shared" si="12"/>
        <v>5514</v>
      </c>
      <c r="BL8" s="530">
        <f t="shared" si="12"/>
        <v>5981</v>
      </c>
      <c r="BM8" s="530">
        <f t="shared" si="12"/>
        <v>5768</v>
      </c>
      <c r="BN8" s="530">
        <f t="shared" si="12"/>
        <v>5938</v>
      </c>
      <c r="BO8" s="530">
        <f t="shared" si="12"/>
        <v>5002</v>
      </c>
      <c r="BP8" s="530">
        <f t="shared" si="12"/>
        <v>9324</v>
      </c>
      <c r="BQ8" s="73">
        <f t="shared" si="12"/>
        <v>50757</v>
      </c>
      <c r="BR8" s="598">
        <f t="shared" ref="BR8:CS8" si="13">BR6-BR7</f>
        <v>4139</v>
      </c>
      <c r="BS8" s="598">
        <f t="shared" si="13"/>
        <v>5692</v>
      </c>
      <c r="BT8" s="598">
        <f t="shared" si="13"/>
        <v>7730</v>
      </c>
      <c r="BU8" s="598">
        <f>BU6-BU7</f>
        <v>6559</v>
      </c>
      <c r="BV8" s="598">
        <f>BV6-BV7</f>
        <v>5511</v>
      </c>
      <c r="BW8" s="598">
        <f>BW6-BW7</f>
        <v>5988</v>
      </c>
      <c r="BX8" s="598">
        <f t="shared" si="13"/>
        <v>2402</v>
      </c>
      <c r="BY8" s="598">
        <f t="shared" si="13"/>
        <v>4296</v>
      </c>
      <c r="BZ8" s="598">
        <f t="shared" si="13"/>
        <v>7748</v>
      </c>
      <c r="CA8" s="598">
        <f t="shared" si="13"/>
        <v>4589</v>
      </c>
      <c r="CB8" s="599">
        <f t="shared" si="13"/>
        <v>5280</v>
      </c>
      <c r="CC8" s="599">
        <f t="shared" si="13"/>
        <v>5124.3999999999996</v>
      </c>
      <c r="CD8" s="188">
        <f t="shared" si="13"/>
        <v>65058.399999999994</v>
      </c>
      <c r="CE8" s="599">
        <f t="shared" si="13"/>
        <v>3484.4082980213134</v>
      </c>
      <c r="CF8" s="599">
        <f t="shared" si="13"/>
        <v>5561.872492030483</v>
      </c>
      <c r="CG8" s="599">
        <f t="shared" si="13"/>
        <v>6645.3021759086978</v>
      </c>
      <c r="CH8" s="599">
        <f t="shared" si="13"/>
        <v>5876.8582233717425</v>
      </c>
      <c r="CI8" s="599">
        <f t="shared" si="13"/>
        <v>4429.6908130615248</v>
      </c>
      <c r="CJ8" s="599">
        <f t="shared" si="13"/>
        <v>5600.6712753675047</v>
      </c>
      <c r="CK8" s="599">
        <f t="shared" si="13"/>
        <v>5560.8209781504165</v>
      </c>
      <c r="CL8" s="599">
        <f t="shared" si="13"/>
        <v>4782.8533740754274</v>
      </c>
      <c r="CM8" s="599">
        <f t="shared" si="13"/>
        <v>6348.8810010365114</v>
      </c>
      <c r="CN8" s="599">
        <f t="shared" si="13"/>
        <v>5976.4874680548455</v>
      </c>
      <c r="CO8" s="599">
        <f t="shared" si="13"/>
        <v>6520.3214960766754</v>
      </c>
      <c r="CP8" s="599">
        <f t="shared" si="13"/>
        <v>6585.3688766727273</v>
      </c>
      <c r="CQ8" s="188">
        <f t="shared" si="13"/>
        <v>67373.536471827843</v>
      </c>
      <c r="CR8" s="599">
        <f t="shared" si="13"/>
        <v>3774.4484167590717</v>
      </c>
      <c r="CS8" s="599">
        <f t="shared" si="13"/>
        <v>2445.5251922972266</v>
      </c>
      <c r="CT8" s="599">
        <f t="shared" ref="CT8:DE8" si="14">CT6-CT7</f>
        <v>4843.8204114818982</v>
      </c>
      <c r="CU8" s="599">
        <f t="shared" si="14"/>
        <v>4627.5824434211163</v>
      </c>
      <c r="CV8" s="599">
        <f t="shared" si="14"/>
        <v>3239.0435852815845</v>
      </c>
      <c r="CW8" s="599">
        <f t="shared" si="14"/>
        <v>3311.2011750098472</v>
      </c>
      <c r="CX8" s="599">
        <f t="shared" si="14"/>
        <v>1075.3296712123483</v>
      </c>
      <c r="CY8" s="599">
        <f t="shared" si="14"/>
        <v>3192.7400790736538</v>
      </c>
      <c r="CZ8" s="599">
        <f t="shared" si="14"/>
        <v>2752.6895339592256</v>
      </c>
      <c r="DA8" s="599">
        <f t="shared" si="14"/>
        <v>3057.9106700934644</v>
      </c>
      <c r="DB8" s="599">
        <f t="shared" si="14"/>
        <v>5558.4195551561652</v>
      </c>
      <c r="DC8" s="599">
        <f t="shared" si="14"/>
        <v>2576.0811109602055</v>
      </c>
      <c r="DD8" s="188">
        <f t="shared" si="14"/>
        <v>40454.791844705804</v>
      </c>
      <c r="DE8" s="599">
        <f t="shared" si="14"/>
        <v>436.16014597304729</v>
      </c>
      <c r="DF8" s="599">
        <f t="shared" ref="DF8:DQ8" si="15">DF6-DF7</f>
        <v>-445.68279353119669</v>
      </c>
      <c r="DG8" s="599">
        <f t="shared" si="15"/>
        <v>1585.4404259487619</v>
      </c>
      <c r="DH8" s="599">
        <f t="shared" si="15"/>
        <v>1581.2330827534988</v>
      </c>
      <c r="DI8" s="599">
        <f t="shared" si="15"/>
        <v>611.22463212622461</v>
      </c>
      <c r="DJ8" s="599">
        <f t="shared" si="15"/>
        <v>833.35456762515059</v>
      </c>
      <c r="DK8" s="599">
        <f t="shared" si="15"/>
        <v>-919.26370982517983</v>
      </c>
      <c r="DL8" s="599">
        <f t="shared" si="15"/>
        <v>1067.3571881850221</v>
      </c>
      <c r="DM8" s="599">
        <f t="shared" si="15"/>
        <v>851.6824523803225</v>
      </c>
      <c r="DN8" s="599">
        <f t="shared" si="15"/>
        <v>1302.463223721199</v>
      </c>
      <c r="DO8" s="599">
        <f t="shared" si="15"/>
        <v>3810.1738230094998</v>
      </c>
      <c r="DP8" s="599">
        <f t="shared" si="15"/>
        <v>1222.5652238753755</v>
      </c>
      <c r="DQ8" s="188">
        <f t="shared" si="15"/>
        <v>11936.708262241751</v>
      </c>
    </row>
    <row r="9" spans="1:126" s="550" customFormat="1" ht="15.75">
      <c r="A9" s="550">
        <f>IF(C9=Mob!C32,IF(Mob!A32="","",Mob!A32),"х")</f>
        <v>4</v>
      </c>
      <c r="C9" s="514" t="s">
        <v>138</v>
      </c>
      <c r="D9" s="59">
        <v>255940</v>
      </c>
      <c r="E9" s="531">
        <v>262165</v>
      </c>
      <c r="F9" s="531">
        <v>266428</v>
      </c>
      <c r="G9" s="531">
        <v>275258</v>
      </c>
      <c r="H9" s="531">
        <v>279848</v>
      </c>
      <c r="I9" s="531">
        <v>285236</v>
      </c>
      <c r="J9" s="531">
        <v>292264</v>
      </c>
      <c r="K9" s="531">
        <v>301466</v>
      </c>
      <c r="L9" s="531">
        <v>311879</v>
      </c>
      <c r="M9" s="531">
        <v>320882</v>
      </c>
      <c r="N9" s="531">
        <v>330149</v>
      </c>
      <c r="O9" s="531">
        <v>351691</v>
      </c>
      <c r="P9" s="531">
        <v>360231</v>
      </c>
      <c r="Q9" s="72">
        <v>360231</v>
      </c>
      <c r="R9" s="531">
        <v>362591</v>
      </c>
      <c r="S9" s="531">
        <v>366557</v>
      </c>
      <c r="T9" s="531">
        <v>372861</v>
      </c>
      <c r="U9" s="531">
        <v>376100</v>
      </c>
      <c r="V9" s="531">
        <v>380378</v>
      </c>
      <c r="W9" s="531">
        <v>385845</v>
      </c>
      <c r="X9" s="531">
        <v>390878</v>
      </c>
      <c r="Y9" s="531">
        <v>399435</v>
      </c>
      <c r="Z9" s="531">
        <v>406761</v>
      </c>
      <c r="AA9" s="531">
        <v>413083</v>
      </c>
      <c r="AB9" s="531">
        <v>419522</v>
      </c>
      <c r="AC9" s="531">
        <v>429842</v>
      </c>
      <c r="AD9" s="72">
        <f>AD8+AD5+AD13</f>
        <v>429842</v>
      </c>
      <c r="AE9" s="531">
        <f>AE8+AE5+AE13</f>
        <v>444157</v>
      </c>
      <c r="AF9" s="531">
        <f>AF8+AF5+AF13</f>
        <v>450075</v>
      </c>
      <c r="AG9" s="531">
        <f>AG8+AG5+AG13</f>
        <v>459179</v>
      </c>
      <c r="AH9" s="531">
        <f t="shared" ref="AH9:BB9" si="16">AH8+AH5+AH13</f>
        <v>464113</v>
      </c>
      <c r="AI9" s="531">
        <f t="shared" si="16"/>
        <v>469223</v>
      </c>
      <c r="AJ9" s="531">
        <f t="shared" si="16"/>
        <v>478540</v>
      </c>
      <c r="AK9" s="531">
        <f>AK8+AK5+AK13</f>
        <v>484491</v>
      </c>
      <c r="AL9" s="531">
        <f t="shared" si="16"/>
        <v>491720</v>
      </c>
      <c r="AM9" s="531">
        <f t="shared" si="16"/>
        <v>499277</v>
      </c>
      <c r="AN9" s="531">
        <f t="shared" si="16"/>
        <v>506263</v>
      </c>
      <c r="AO9" s="531">
        <f t="shared" si="16"/>
        <v>514861</v>
      </c>
      <c r="AP9" s="531">
        <f t="shared" si="16"/>
        <v>527165</v>
      </c>
      <c r="AQ9" s="72">
        <f>AP9</f>
        <v>527165</v>
      </c>
      <c r="AR9" s="531">
        <f t="shared" si="16"/>
        <v>538558</v>
      </c>
      <c r="AS9" s="531">
        <f t="shared" si="16"/>
        <v>554184</v>
      </c>
      <c r="AT9" s="531">
        <f t="shared" si="16"/>
        <v>568653</v>
      </c>
      <c r="AU9" s="531">
        <f t="shared" si="16"/>
        <v>574534</v>
      </c>
      <c r="AV9" s="531">
        <f t="shared" si="16"/>
        <v>576380</v>
      </c>
      <c r="AW9" s="531">
        <f t="shared" si="16"/>
        <v>580277</v>
      </c>
      <c r="AX9" s="531">
        <f t="shared" si="16"/>
        <v>586199</v>
      </c>
      <c r="AY9" s="531">
        <f t="shared" si="16"/>
        <v>592220</v>
      </c>
      <c r="AZ9" s="531">
        <f t="shared" si="16"/>
        <v>596804</v>
      </c>
      <c r="BA9" s="531">
        <f t="shared" si="16"/>
        <v>607110</v>
      </c>
      <c r="BB9" s="531">
        <f t="shared" si="16"/>
        <v>611702</v>
      </c>
      <c r="BC9" s="531">
        <f>BC8+BC5+BC13</f>
        <v>619131</v>
      </c>
      <c r="BD9" s="72">
        <f>BC9</f>
        <v>619131</v>
      </c>
      <c r="BE9" s="531">
        <f t="shared" ref="BE9:BP9" si="17">BE8+BE5+BE13</f>
        <v>625160</v>
      </c>
      <c r="BF9" s="531">
        <f t="shared" si="17"/>
        <v>633839</v>
      </c>
      <c r="BG9" s="531">
        <f t="shared" si="17"/>
        <v>642051</v>
      </c>
      <c r="BH9" s="531">
        <f t="shared" si="17"/>
        <v>650182</v>
      </c>
      <c r="BI9" s="531">
        <f t="shared" si="17"/>
        <v>655904</v>
      </c>
      <c r="BJ9" s="531">
        <f t="shared" si="17"/>
        <v>666562</v>
      </c>
      <c r="BK9" s="531">
        <f t="shared" si="17"/>
        <v>679132</v>
      </c>
      <c r="BL9" s="531">
        <f t="shared" si="17"/>
        <v>691052</v>
      </c>
      <c r="BM9" s="531">
        <f t="shared" si="17"/>
        <v>707252</v>
      </c>
      <c r="BN9" s="531">
        <f t="shared" si="17"/>
        <v>720242</v>
      </c>
      <c r="BO9" s="531">
        <f t="shared" si="17"/>
        <v>733158</v>
      </c>
      <c r="BP9" s="531">
        <f t="shared" si="17"/>
        <v>750859</v>
      </c>
      <c r="BQ9" s="72">
        <f>BP9</f>
        <v>750859</v>
      </c>
      <c r="BR9" s="531">
        <f t="shared" ref="BR9:CC9" si="18">BR8+BR5+BR13</f>
        <v>761773</v>
      </c>
      <c r="BS9" s="531">
        <f t="shared" si="18"/>
        <v>777729</v>
      </c>
      <c r="BT9" s="531">
        <f t="shared" si="18"/>
        <v>800018</v>
      </c>
      <c r="BU9" s="531">
        <f>BU8+BU5+BU13</f>
        <v>815374</v>
      </c>
      <c r="BV9" s="531">
        <f>BV8+BV5+BV13</f>
        <v>831438</v>
      </c>
      <c r="BW9" s="531">
        <f>BW8+BW5+BW13</f>
        <v>841913</v>
      </c>
      <c r="BX9" s="531">
        <f t="shared" si="18"/>
        <v>849052</v>
      </c>
      <c r="BY9" s="531">
        <f t="shared" si="18"/>
        <v>850643</v>
      </c>
      <c r="BZ9" s="531">
        <f t="shared" si="18"/>
        <v>864011</v>
      </c>
      <c r="CA9" s="531">
        <f t="shared" si="18"/>
        <v>870233</v>
      </c>
      <c r="CB9" s="506">
        <f t="shared" si="18"/>
        <v>877513</v>
      </c>
      <c r="CC9" s="506">
        <f t="shared" si="18"/>
        <v>884637.4</v>
      </c>
      <c r="CD9" s="72">
        <f>CC9</f>
        <v>884637.4</v>
      </c>
      <c r="CE9" s="506">
        <f t="shared" ref="CE9:CR9" si="19">CE8+CE5+CE13</f>
        <v>902087.90329802129</v>
      </c>
      <c r="CF9" s="506">
        <f t="shared" si="19"/>
        <v>910403.77579005179</v>
      </c>
      <c r="CG9" s="506">
        <f t="shared" si="19"/>
        <v>919803.07796596049</v>
      </c>
      <c r="CH9" s="506">
        <f t="shared" si="19"/>
        <v>928433.93618933228</v>
      </c>
      <c r="CI9" s="506">
        <f t="shared" si="19"/>
        <v>935617.62700239383</v>
      </c>
      <c r="CJ9" s="506">
        <f t="shared" si="19"/>
        <v>943972.29827776132</v>
      </c>
      <c r="CK9" s="506">
        <f t="shared" si="19"/>
        <v>952287.11925591179</v>
      </c>
      <c r="CL9" s="506">
        <f t="shared" si="19"/>
        <v>959823.97262998717</v>
      </c>
      <c r="CM9" s="506">
        <f t="shared" si="19"/>
        <v>968926.85363102367</v>
      </c>
      <c r="CN9" s="506">
        <f t="shared" si="19"/>
        <v>977657.34109907853</v>
      </c>
      <c r="CO9" s="506">
        <f t="shared" si="19"/>
        <v>986931.66259515518</v>
      </c>
      <c r="CP9" s="506">
        <f t="shared" si="19"/>
        <v>996271.03147182788</v>
      </c>
      <c r="CQ9" s="72">
        <f>CP9</f>
        <v>996271.03147182788</v>
      </c>
      <c r="CR9" s="506">
        <f t="shared" si="19"/>
        <v>1000045.4798885869</v>
      </c>
      <c r="CS9" s="506">
        <f t="shared" ref="CS9:DC9" si="20">CS8+CS5+CS13</f>
        <v>1002491.0050808841</v>
      </c>
      <c r="CT9" s="506">
        <f t="shared" si="20"/>
        <v>1007334.825492366</v>
      </c>
      <c r="CU9" s="506">
        <f t="shared" si="20"/>
        <v>1011962.4079357871</v>
      </c>
      <c r="CV9" s="506">
        <f t="shared" si="20"/>
        <v>1015201.4515210687</v>
      </c>
      <c r="CW9" s="506">
        <f t="shared" si="20"/>
        <v>1018512.6526960785</v>
      </c>
      <c r="CX9" s="506">
        <f t="shared" si="20"/>
        <v>1019587.9823672909</v>
      </c>
      <c r="CY9" s="506">
        <f t="shared" si="20"/>
        <v>1022780.7224463646</v>
      </c>
      <c r="CZ9" s="506">
        <f t="shared" si="20"/>
        <v>1025533.4119803238</v>
      </c>
      <c r="DA9" s="506">
        <f t="shared" si="20"/>
        <v>1028591.3226504173</v>
      </c>
      <c r="DB9" s="506">
        <f t="shared" si="20"/>
        <v>1034149.7422055735</v>
      </c>
      <c r="DC9" s="506">
        <f t="shared" si="20"/>
        <v>1036725.8233165337</v>
      </c>
      <c r="DD9" s="72">
        <f>DC9</f>
        <v>1036725.8233165337</v>
      </c>
      <c r="DE9" s="506">
        <f t="shared" ref="DE9:DP9" si="21">DE8+DE5+DE13</f>
        <v>1037161.9834625068</v>
      </c>
      <c r="DF9" s="506">
        <f t="shared" si="21"/>
        <v>1036716.3006689756</v>
      </c>
      <c r="DG9" s="506">
        <f t="shared" si="21"/>
        <v>1038301.7410949243</v>
      </c>
      <c r="DH9" s="506">
        <f t="shared" si="21"/>
        <v>1039882.9741776778</v>
      </c>
      <c r="DI9" s="506">
        <f t="shared" si="21"/>
        <v>1040494.198809804</v>
      </c>
      <c r="DJ9" s="506">
        <f t="shared" si="21"/>
        <v>1041327.5533774291</v>
      </c>
      <c r="DK9" s="506">
        <f t="shared" si="21"/>
        <v>1040408.2896676039</v>
      </c>
      <c r="DL9" s="506">
        <f t="shared" si="21"/>
        <v>1041475.6468557889</v>
      </c>
      <c r="DM9" s="506">
        <f t="shared" si="21"/>
        <v>1042327.3293081692</v>
      </c>
      <c r="DN9" s="506">
        <f t="shared" si="21"/>
        <v>1043629.7925318904</v>
      </c>
      <c r="DO9" s="506">
        <f t="shared" si="21"/>
        <v>1047439.9663548999</v>
      </c>
      <c r="DP9" s="506">
        <f t="shared" si="21"/>
        <v>1048662.5315787753</v>
      </c>
      <c r="DQ9" s="72">
        <f>DP9</f>
        <v>1048662.5315787753</v>
      </c>
      <c r="DR9" s="549"/>
      <c r="DS9" s="549"/>
      <c r="DT9" s="549"/>
      <c r="DU9" s="549"/>
      <c r="DV9" s="549"/>
    </row>
    <row r="10" spans="1:126" ht="15.75">
      <c r="A10" s="550">
        <f>IF(C10=Mob!C33,IF(Mob!A33="","",Mob!A33),"х")</f>
        <v>13</v>
      </c>
      <c r="C10" s="462" t="s">
        <v>54</v>
      </c>
      <c r="D10" s="56"/>
      <c r="E10" s="532">
        <v>0.2117408633385125</v>
      </c>
      <c r="F10" s="532">
        <v>0.17798192560249568</v>
      </c>
      <c r="G10" s="532">
        <v>0.1517927360131146</v>
      </c>
      <c r="H10" s="532">
        <v>0.18720748829953199</v>
      </c>
      <c r="I10" s="532">
        <v>0.18097132461722504</v>
      </c>
      <c r="J10" s="532">
        <v>0.1559841232360713</v>
      </c>
      <c r="K10" s="532">
        <v>0.15404982062553685</v>
      </c>
      <c r="L10" s="532">
        <v>0.12435415630680939</v>
      </c>
      <c r="M10" s="532">
        <v>0.12550710299781434</v>
      </c>
      <c r="N10" s="532">
        <v>0.13094307337131411</v>
      </c>
      <c r="O10" s="532">
        <v>0.13417810630059837</v>
      </c>
      <c r="P10" s="532">
        <v>0.13774542716758298</v>
      </c>
      <c r="Q10" s="84">
        <v>0.15603801232305059</v>
      </c>
      <c r="R10" s="532">
        <v>0.15881088290063114</v>
      </c>
      <c r="S10" s="532">
        <v>0.16227158272394629</v>
      </c>
      <c r="T10" s="532">
        <v>0.13194160812963709</v>
      </c>
      <c r="U10" s="532">
        <v>0.20657078613961743</v>
      </c>
      <c r="V10" s="532">
        <v>0.23356851066509091</v>
      </c>
      <c r="W10" s="532">
        <v>0.21384906899958961</v>
      </c>
      <c r="X10" s="532">
        <v>0.21638602178640262</v>
      </c>
      <c r="Y10" s="532">
        <v>0.18515195878088808</v>
      </c>
      <c r="Z10" s="532">
        <v>0.16944762812020897</v>
      </c>
      <c r="AA10" s="532">
        <v>0.19127541337132431</v>
      </c>
      <c r="AB10" s="532">
        <v>0.18050335993658459</v>
      </c>
      <c r="AC10" s="532">
        <v>0.16999072246998931</v>
      </c>
      <c r="AD10" s="84">
        <f>AVERAGE(R10:AC10)</f>
        <v>0.18498062866865919</v>
      </c>
      <c r="AE10" s="532">
        <f>AE7/AVERAGE(AE5,AE9)*12</f>
        <v>0.17008715112946354</v>
      </c>
      <c r="AF10" s="532">
        <f>AF7/AVERAGE(AF5,AF9)*12</f>
        <v>0.17490763023465944</v>
      </c>
      <c r="AG10" s="532">
        <f>AG7/AVERAGE(AG5,AG9)*12</f>
        <v>0.16724039707276514</v>
      </c>
      <c r="AH10" s="532">
        <f t="shared" ref="AH10:AP10" si="22">AH7/AVERAGE(AH5,AH9)*12</f>
        <v>0.2447329772163086</v>
      </c>
      <c r="AI10" s="532">
        <f t="shared" si="22"/>
        <v>0.2186479467201522</v>
      </c>
      <c r="AJ10" s="532">
        <f t="shared" si="22"/>
        <v>0.15555787681097488</v>
      </c>
      <c r="AK10" s="532">
        <f t="shared" si="22"/>
        <v>0.18033064356183759</v>
      </c>
      <c r="AL10" s="532">
        <f t="shared" si="22"/>
        <v>0.18185412784736085</v>
      </c>
      <c r="AM10" s="532">
        <f t="shared" si="22"/>
        <v>0.15778049782189046</v>
      </c>
      <c r="AN10" s="532">
        <f t="shared" si="22"/>
        <v>0.20695745569544721</v>
      </c>
      <c r="AO10" s="532">
        <f t="shared" si="22"/>
        <v>0.14927080354589647</v>
      </c>
      <c r="AP10" s="532">
        <f t="shared" si="22"/>
        <v>0.12844976996735205</v>
      </c>
      <c r="AQ10" s="84">
        <f>AVERAGE(AE10:AP10)</f>
        <v>0.17798477313534236</v>
      </c>
      <c r="AR10" s="532">
        <f t="shared" ref="AR10:AX10" si="23">AR7/AVERAGE(AR5,AR9)*12</f>
        <v>0.12268854101863241</v>
      </c>
      <c r="AS10" s="532">
        <f t="shared" si="23"/>
        <v>0.12319101855698783</v>
      </c>
      <c r="AT10" s="532">
        <f t="shared" si="23"/>
        <v>0.13316269413993304</v>
      </c>
      <c r="AU10" s="532">
        <f t="shared" si="23"/>
        <v>0.15115637249198949</v>
      </c>
      <c r="AV10" s="532">
        <f t="shared" si="23"/>
        <v>0.20479723072271255</v>
      </c>
      <c r="AW10" s="532">
        <f t="shared" si="23"/>
        <v>0.16979277348427407</v>
      </c>
      <c r="AX10" s="532">
        <f t="shared" si="23"/>
        <v>0.16110061415751373</v>
      </c>
      <c r="AY10" s="532">
        <f>AY7/AVERAGE(AY5,AY9)*12</f>
        <v>0.13616888390292417</v>
      </c>
      <c r="AZ10" s="532">
        <f>AZ7/AVERAGE(AZ5,AZ9)*12</f>
        <v>0.1468229404957343</v>
      </c>
      <c r="BA10" s="532">
        <f>BA7/AVERAGE(BA5,BA9)*12</f>
        <v>0.16374591540591771</v>
      </c>
      <c r="BB10" s="532">
        <f>BB7/AVERAGE(BB5,BB9)*12</f>
        <v>0.15601421712290331</v>
      </c>
      <c r="BC10" s="532">
        <f>BC7/AVERAGE(BC5,BC9)*12</f>
        <v>0.17118163065176184</v>
      </c>
      <c r="BD10" s="84">
        <f>AVERAGE(AR10:BC10)</f>
        <v>0.15331856934594038</v>
      </c>
      <c r="BE10" s="532">
        <f t="shared" ref="BE10:BL10" si="24">BE7/AVERAGE(BE5,BE9)*12</f>
        <v>0.17403645931699258</v>
      </c>
      <c r="BF10" s="532">
        <f t="shared" si="24"/>
        <v>0.14825111060453583</v>
      </c>
      <c r="BG10" s="532">
        <f t="shared" si="24"/>
        <v>0.1885554397322653</v>
      </c>
      <c r="BH10" s="532">
        <f t="shared" si="24"/>
        <v>0.22552589200244846</v>
      </c>
      <c r="BI10" s="532">
        <f t="shared" si="24"/>
        <v>0.16920172178554857</v>
      </c>
      <c r="BJ10" s="532">
        <f t="shared" si="24"/>
        <v>0.14609071235101695</v>
      </c>
      <c r="BK10" s="532">
        <f t="shared" si="24"/>
        <v>0.13730907620900443</v>
      </c>
      <c r="BL10" s="532">
        <f t="shared" si="24"/>
        <v>0.12938992135362842</v>
      </c>
      <c r="BM10" s="532">
        <f>BM7/AVERAGE(BM5,BM9)*12</f>
        <v>0.13070396796219425</v>
      </c>
      <c r="BN10" s="532">
        <f>BN7/AVERAGE(BN5,BN9)*12</f>
        <v>0.13083627671990217</v>
      </c>
      <c r="BO10" s="532">
        <f>BO7/AVERAGE(BO5,BO9)*12</f>
        <v>0.11704417228567496</v>
      </c>
      <c r="BP10" s="532">
        <f>BP7/AVERAGE(BP5,BP9)*12</f>
        <v>9.6484069926422666E-2</v>
      </c>
      <c r="BQ10" s="84">
        <f>AVERAGE(BE10:BP10)</f>
        <v>0.14945240168746954</v>
      </c>
      <c r="BR10" s="532">
        <f t="shared" ref="BR10:CC10" si="25">BR7/AVERAGE(BR5,BR9)*12</f>
        <v>9.291354407417006E-2</v>
      </c>
      <c r="BS10" s="532">
        <f t="shared" si="25"/>
        <v>8.8984619701695744E-2</v>
      </c>
      <c r="BT10" s="532">
        <f t="shared" si="25"/>
        <v>9.5041853985461555E-2</v>
      </c>
      <c r="BU10" s="532">
        <f t="shared" si="25"/>
        <v>9.4669281511855941E-2</v>
      </c>
      <c r="BV10" s="532">
        <f t="shared" si="25"/>
        <v>7.8376888193673583E-2</v>
      </c>
      <c r="BW10" s="532">
        <f t="shared" si="25"/>
        <v>8.6714622335660602E-2</v>
      </c>
      <c r="BX10" s="532">
        <f t="shared" si="25"/>
        <v>0.11768901189557443</v>
      </c>
      <c r="BY10" s="532">
        <f t="shared" si="25"/>
        <v>9.4605208581539618E-2</v>
      </c>
      <c r="BZ10" s="532">
        <f t="shared" si="25"/>
        <v>7.6157638800597671E-2</v>
      </c>
      <c r="CA10" s="532">
        <f t="shared" si="25"/>
        <v>0.10294745145435127</v>
      </c>
      <c r="CB10" s="507">
        <f t="shared" si="25"/>
        <v>9.9941295817584486E-2</v>
      </c>
      <c r="CC10" s="507">
        <f t="shared" si="25"/>
        <v>9.1837790917279255E-2</v>
      </c>
      <c r="CD10" s="84">
        <f>AVERAGE(BR10:CC10)</f>
        <v>9.33232672724537E-2</v>
      </c>
      <c r="CE10" s="507">
        <f t="shared" ref="CE10:CS10" si="26">CE7/AVERAGE(CE5,CE9)*12</f>
        <v>8.7241191487518494E-2</v>
      </c>
      <c r="CF10" s="507">
        <f t="shared" si="26"/>
        <v>8.7143718891998401E-2</v>
      </c>
      <c r="CG10" s="507">
        <f t="shared" si="26"/>
        <v>8.7096348193096251E-2</v>
      </c>
      <c r="CH10" s="507">
        <f t="shared" si="26"/>
        <v>8.713776081651825E-2</v>
      </c>
      <c r="CI10" s="507">
        <f t="shared" si="26"/>
        <v>8.720976201629535E-2</v>
      </c>
      <c r="CJ10" s="507">
        <f t="shared" si="26"/>
        <v>8.7158471903492685E-2</v>
      </c>
      <c r="CK10" s="507">
        <f t="shared" si="26"/>
        <v>8.7164261560434372E-2</v>
      </c>
      <c r="CL10" s="507">
        <f t="shared" si="26"/>
        <v>8.7203581604749433E-2</v>
      </c>
      <c r="CM10" s="507">
        <f t="shared" si="26"/>
        <v>8.7135935503961981E-2</v>
      </c>
      <c r="CN10" s="507">
        <f t="shared" si="26"/>
        <v>8.7157016895845069E-2</v>
      </c>
      <c r="CO10" s="507">
        <f t="shared" si="26"/>
        <v>8.7136895368387646E-2</v>
      </c>
      <c r="CP10" s="507">
        <f t="shared" si="26"/>
        <v>8.7138440220506541E-2</v>
      </c>
      <c r="CQ10" s="419">
        <f>CQ7/CQ11</f>
        <v>8.7159991151131974E-2</v>
      </c>
      <c r="CR10" s="507">
        <f t="shared" si="26"/>
        <v>8.6504341606691432E-2</v>
      </c>
      <c r="CS10" s="507">
        <f t="shared" si="26"/>
        <v>8.6836602478504346E-2</v>
      </c>
      <c r="CT10" s="507">
        <f t="shared" ref="CT10:DE10" si="27">CT7/AVERAGE(CT5,CT9)*12</f>
        <v>8.7319823534457885E-2</v>
      </c>
      <c r="CU10" s="507">
        <f t="shared" si="27"/>
        <v>8.7808176496619872E-2</v>
      </c>
      <c r="CV10" s="507">
        <f t="shared" si="27"/>
        <v>8.8288739699135338E-2</v>
      </c>
      <c r="CW10" s="507">
        <f t="shared" si="27"/>
        <v>8.8685774842474863E-2</v>
      </c>
      <c r="CX10" s="507">
        <f t="shared" si="27"/>
        <v>8.9285663646922808E-2</v>
      </c>
      <c r="CY10" s="507">
        <f t="shared" si="27"/>
        <v>8.9884425213087149E-2</v>
      </c>
      <c r="CZ10" s="507">
        <f t="shared" si="27"/>
        <v>9.0333328073636143E-2</v>
      </c>
      <c r="DA10" s="507">
        <f t="shared" si="27"/>
        <v>9.0932658315209164E-2</v>
      </c>
      <c r="DB10" s="507">
        <f t="shared" si="27"/>
        <v>9.1369284904459142E-2</v>
      </c>
      <c r="DC10" s="507">
        <f t="shared" si="27"/>
        <v>9.1874297441222177E-2</v>
      </c>
      <c r="DD10" s="84">
        <f>AVERAGE(CR10:DC10)</f>
        <v>8.9093593021035034E-2</v>
      </c>
      <c r="DE10" s="507">
        <f t="shared" si="27"/>
        <v>9.1675480520127889E-2</v>
      </c>
      <c r="DF10" s="507">
        <f t="shared" ref="DF10:DP10" si="28">DF7/AVERAGE(DF5,DF9)*12</f>
        <v>9.231476020062071E-2</v>
      </c>
      <c r="DG10" s="507">
        <f t="shared" si="28"/>
        <v>9.3115192443720018E-2</v>
      </c>
      <c r="DH10" s="507">
        <f t="shared" si="28"/>
        <v>9.39338692116366E-2</v>
      </c>
      <c r="DI10" s="507">
        <f t="shared" si="28"/>
        <v>9.4715976686504541E-2</v>
      </c>
      <c r="DJ10" s="507">
        <f t="shared" si="28"/>
        <v>9.5383108702460667E-2</v>
      </c>
      <c r="DK10" s="507">
        <f t="shared" si="28"/>
        <v>9.6239395144292139E-2</v>
      </c>
      <c r="DL10" s="507">
        <f t="shared" si="28"/>
        <v>9.7080773484256366E-2</v>
      </c>
      <c r="DM10" s="507">
        <f t="shared" si="28"/>
        <v>9.7759521724506054E-2</v>
      </c>
      <c r="DN10" s="507">
        <f t="shared" si="28"/>
        <v>9.8585370281544668E-2</v>
      </c>
      <c r="DO10" s="507">
        <f t="shared" si="28"/>
        <v>9.9231045847453361E-2</v>
      </c>
      <c r="DP10" s="507">
        <f t="shared" si="28"/>
        <v>9.9932480802334162E-2</v>
      </c>
      <c r="DQ10" s="84">
        <f>AVERAGE(DE10:DP10)</f>
        <v>9.583058125412143E-2</v>
      </c>
    </row>
    <row r="11" spans="1:126" ht="15.75">
      <c r="A11" s="550">
        <f>IF(C11=Mob!C34,IF(Mob!A34="","",Mob!A34),"х")</f>
        <v>9</v>
      </c>
      <c r="C11" s="462" t="s">
        <v>57</v>
      </c>
      <c r="D11" s="56"/>
      <c r="E11" s="153">
        <v>259052.5</v>
      </c>
      <c r="F11" s="153">
        <v>264296.5</v>
      </c>
      <c r="G11" s="153">
        <v>270843</v>
      </c>
      <c r="H11" s="153">
        <v>277553</v>
      </c>
      <c r="I11" s="153">
        <v>282542</v>
      </c>
      <c r="J11" s="153">
        <v>288750</v>
      </c>
      <c r="K11" s="153">
        <v>296865</v>
      </c>
      <c r="L11" s="153">
        <v>306672.5</v>
      </c>
      <c r="M11" s="153">
        <v>316380.5</v>
      </c>
      <c r="N11" s="153">
        <v>325515.5</v>
      </c>
      <c r="O11" s="153">
        <v>340920</v>
      </c>
      <c r="P11" s="153">
        <v>355961</v>
      </c>
      <c r="Q11" s="71">
        <v>308085.5</v>
      </c>
      <c r="R11" s="153">
        <v>361411</v>
      </c>
      <c r="S11" s="153">
        <v>364574</v>
      </c>
      <c r="T11" s="153">
        <v>369709</v>
      </c>
      <c r="U11" s="153">
        <v>374480.5</v>
      </c>
      <c r="V11" s="153">
        <v>378239</v>
      </c>
      <c r="W11" s="153">
        <v>383111.5</v>
      </c>
      <c r="X11" s="153">
        <v>388361.5</v>
      </c>
      <c r="Y11" s="153">
        <v>395156.5</v>
      </c>
      <c r="Z11" s="153">
        <v>403098</v>
      </c>
      <c r="AA11" s="153">
        <v>409922</v>
      </c>
      <c r="AB11" s="153">
        <v>416302.5</v>
      </c>
      <c r="AC11" s="153">
        <v>424682</v>
      </c>
      <c r="AD11" s="71">
        <f>AVERAGE(AD5,AD9)</f>
        <v>395036.5</v>
      </c>
      <c r="AE11" s="153">
        <f>AVERAGE(AE5,AE9)</f>
        <v>436999.5</v>
      </c>
      <c r="AF11" s="153">
        <f>AVERAGE(AF5,AF9)</f>
        <v>447116</v>
      </c>
      <c r="AG11" s="153">
        <f>AVERAGE(AG5,AG9)</f>
        <v>454627</v>
      </c>
      <c r="AH11" s="153">
        <f t="shared" ref="AH11:AU11" si="29">AVERAGE(AH5,AH9)</f>
        <v>461646</v>
      </c>
      <c r="AI11" s="153">
        <f t="shared" si="29"/>
        <v>466668</v>
      </c>
      <c r="AJ11" s="153">
        <f t="shared" si="29"/>
        <v>473881.5</v>
      </c>
      <c r="AK11" s="153">
        <f t="shared" si="29"/>
        <v>481515.5</v>
      </c>
      <c r="AL11" s="153">
        <f t="shared" si="29"/>
        <v>488105.5</v>
      </c>
      <c r="AM11" s="153">
        <f t="shared" si="29"/>
        <v>495498.5</v>
      </c>
      <c r="AN11" s="153">
        <f t="shared" si="29"/>
        <v>502770</v>
      </c>
      <c r="AO11" s="153">
        <f t="shared" si="29"/>
        <v>510562</v>
      </c>
      <c r="AP11" s="153">
        <f t="shared" si="29"/>
        <v>521013</v>
      </c>
      <c r="AQ11" s="71">
        <f t="shared" si="29"/>
        <v>478503.5</v>
      </c>
      <c r="AR11" s="153">
        <f t="shared" si="29"/>
        <v>532861.5</v>
      </c>
      <c r="AS11" s="153">
        <f t="shared" si="29"/>
        <v>546371</v>
      </c>
      <c r="AT11" s="153">
        <f t="shared" si="29"/>
        <v>561418.5</v>
      </c>
      <c r="AU11" s="153">
        <f t="shared" si="29"/>
        <v>571593.5</v>
      </c>
      <c r="AV11" s="153">
        <f>AVERAGE(AV5,AV9)</f>
        <v>575457</v>
      </c>
      <c r="AW11" s="153">
        <f>AVERAGE(AW5,AW9)</f>
        <v>578328.5</v>
      </c>
      <c r="AX11" s="153">
        <f>AVERAGE(AX5,AX9)</f>
        <v>583238</v>
      </c>
      <c r="AY11" s="153">
        <f t="shared" ref="AY11:BG11" si="30">AVERAGE(AY5,AY9)</f>
        <v>589209.5</v>
      </c>
      <c r="AZ11" s="153">
        <f t="shared" si="30"/>
        <v>594512</v>
      </c>
      <c r="BA11" s="153">
        <f t="shared" si="30"/>
        <v>601957</v>
      </c>
      <c r="BB11" s="153">
        <f t="shared" si="30"/>
        <v>609406</v>
      </c>
      <c r="BC11" s="153">
        <f t="shared" si="30"/>
        <v>615416.5</v>
      </c>
      <c r="BD11" s="71">
        <f t="shared" si="30"/>
        <v>573148</v>
      </c>
      <c r="BE11" s="153">
        <f t="shared" si="30"/>
        <v>622145.5</v>
      </c>
      <c r="BF11" s="153">
        <f t="shared" si="30"/>
        <v>629499.5</v>
      </c>
      <c r="BG11" s="153">
        <f t="shared" si="30"/>
        <v>637945</v>
      </c>
      <c r="BH11" s="153">
        <f>AVERAGE(BH5,BH9)</f>
        <v>646116.5</v>
      </c>
      <c r="BI11" s="153">
        <f>AVERAGE(BI5,BI9)</f>
        <v>653043</v>
      </c>
      <c r="BJ11" s="153">
        <f>AVERAGE(BJ5,BJ9)</f>
        <v>661233</v>
      </c>
      <c r="BK11" s="153">
        <f>AVERAGE(BK5,BK9)</f>
        <v>672847</v>
      </c>
      <c r="BL11" s="153">
        <f t="shared" ref="BL11:BT11" si="31">AVERAGE(BL5,BL9)</f>
        <v>685092</v>
      </c>
      <c r="BM11" s="153">
        <f t="shared" si="31"/>
        <v>700422.5</v>
      </c>
      <c r="BN11" s="153">
        <f t="shared" si="31"/>
        <v>713747</v>
      </c>
      <c r="BO11" s="153">
        <f t="shared" si="31"/>
        <v>726700</v>
      </c>
      <c r="BP11" s="153">
        <f t="shared" si="31"/>
        <v>742008.5</v>
      </c>
      <c r="BQ11" s="71">
        <f t="shared" si="31"/>
        <v>684995</v>
      </c>
      <c r="BR11" s="153">
        <f t="shared" si="31"/>
        <v>756316</v>
      </c>
      <c r="BS11" s="153">
        <f t="shared" si="31"/>
        <v>769751</v>
      </c>
      <c r="BT11" s="153">
        <f t="shared" si="31"/>
        <v>788873.5</v>
      </c>
      <c r="BU11" s="153">
        <f>AVERAGE(BU5,BU9)</f>
        <v>807696</v>
      </c>
      <c r="BV11" s="153">
        <f>AVERAGE(BV5,BV9)</f>
        <v>823406</v>
      </c>
      <c r="BW11" s="153">
        <f>AVERAGE(BW5,BW9)</f>
        <v>836675.5</v>
      </c>
      <c r="BX11" s="153">
        <f>AVERAGE(BX5,BX9)</f>
        <v>845482.5</v>
      </c>
      <c r="BY11" s="153">
        <f t="shared" ref="BY11:CG11" si="32">AVERAGE(BY5,BY9)</f>
        <v>849847.5</v>
      </c>
      <c r="BZ11" s="153">
        <f t="shared" si="32"/>
        <v>857327</v>
      </c>
      <c r="CA11" s="153">
        <f t="shared" si="32"/>
        <v>867122</v>
      </c>
      <c r="CB11" s="508">
        <f t="shared" si="32"/>
        <v>873873</v>
      </c>
      <c r="CC11" s="508">
        <f t="shared" si="32"/>
        <v>881075.19999999995</v>
      </c>
      <c r="CD11" s="71">
        <f t="shared" si="32"/>
        <v>817748.2</v>
      </c>
      <c r="CE11" s="508">
        <f t="shared" si="32"/>
        <v>898968.6991490107</v>
      </c>
      <c r="CF11" s="508">
        <f t="shared" si="32"/>
        <v>906245.83954403654</v>
      </c>
      <c r="CG11" s="508">
        <f t="shared" si="32"/>
        <v>915103.4268780062</v>
      </c>
      <c r="CH11" s="508">
        <f t="shared" ref="CH11:CS11" si="33">AVERAGE(CH5,CH9)</f>
        <v>924118.50707764644</v>
      </c>
      <c r="CI11" s="508">
        <f t="shared" si="33"/>
        <v>932025.78159586305</v>
      </c>
      <c r="CJ11" s="508">
        <f t="shared" si="33"/>
        <v>939794.96264007757</v>
      </c>
      <c r="CK11" s="508">
        <f t="shared" si="33"/>
        <v>948129.70876683656</v>
      </c>
      <c r="CL11" s="508">
        <f t="shared" si="33"/>
        <v>956055.54594294948</v>
      </c>
      <c r="CM11" s="508">
        <f t="shared" si="33"/>
        <v>964375.41313050548</v>
      </c>
      <c r="CN11" s="508">
        <f t="shared" si="33"/>
        <v>973292.09736505104</v>
      </c>
      <c r="CO11" s="508">
        <f t="shared" si="33"/>
        <v>982294.50184711686</v>
      </c>
      <c r="CP11" s="508">
        <f t="shared" si="33"/>
        <v>991601.34703349159</v>
      </c>
      <c r="CQ11" s="418">
        <f>AVERAGE(CE11:CP11)</f>
        <v>944333.81924754928</v>
      </c>
      <c r="CR11" s="508">
        <f t="shared" si="33"/>
        <v>998158.2556802074</v>
      </c>
      <c r="CS11" s="508">
        <f t="shared" si="33"/>
        <v>1001268.2424847356</v>
      </c>
      <c r="CT11" s="508">
        <f t="shared" ref="CT11:DE11" si="34">AVERAGE(CT5,CT9)</f>
        <v>1004912.915286625</v>
      </c>
      <c r="CU11" s="508">
        <f t="shared" si="34"/>
        <v>1009648.6167140766</v>
      </c>
      <c r="CV11" s="508">
        <f t="shared" si="34"/>
        <v>1013581.9297284279</v>
      </c>
      <c r="CW11" s="508">
        <f t="shared" si="34"/>
        <v>1016857.0521085736</v>
      </c>
      <c r="CX11" s="508">
        <f t="shared" si="34"/>
        <v>1019050.3175316846</v>
      </c>
      <c r="CY11" s="508">
        <f t="shared" si="34"/>
        <v>1021184.3524068277</v>
      </c>
      <c r="CZ11" s="508">
        <f t="shared" si="34"/>
        <v>1024157.0672133442</v>
      </c>
      <c r="DA11" s="508">
        <f t="shared" si="34"/>
        <v>1027062.3673153706</v>
      </c>
      <c r="DB11" s="508">
        <f t="shared" si="34"/>
        <v>1031370.5324279955</v>
      </c>
      <c r="DC11" s="508">
        <f t="shared" si="34"/>
        <v>1035437.7827610536</v>
      </c>
      <c r="DD11" s="71">
        <f>AVERAGE(DD5,DD9)</f>
        <v>1016498.4273941808</v>
      </c>
      <c r="DE11" s="508">
        <f t="shared" si="34"/>
        <v>1036943.9033895202</v>
      </c>
      <c r="DF11" s="508">
        <f t="shared" ref="DF11:DP11" si="35">AVERAGE(DF5,DF9)</f>
        <v>1036939.1420657411</v>
      </c>
      <c r="DG11" s="508">
        <f t="shared" si="35"/>
        <v>1037509.0208819499</v>
      </c>
      <c r="DH11" s="508">
        <f t="shared" si="35"/>
        <v>1039092.3576363011</v>
      </c>
      <c r="DI11" s="508">
        <f t="shared" si="35"/>
        <v>1040188.5864937409</v>
      </c>
      <c r="DJ11" s="508">
        <f t="shared" si="35"/>
        <v>1040910.8760936166</v>
      </c>
      <c r="DK11" s="508">
        <f t="shared" si="35"/>
        <v>1040867.9215225165</v>
      </c>
      <c r="DL11" s="508">
        <f t="shared" si="35"/>
        <v>1040941.9682616964</v>
      </c>
      <c r="DM11" s="508">
        <f t="shared" si="35"/>
        <v>1041901.4880819791</v>
      </c>
      <c r="DN11" s="508">
        <f t="shared" si="35"/>
        <v>1042978.5609200299</v>
      </c>
      <c r="DO11" s="508">
        <f t="shared" si="35"/>
        <v>1045534.8794433952</v>
      </c>
      <c r="DP11" s="508">
        <f t="shared" si="35"/>
        <v>1048051.2489668375</v>
      </c>
      <c r="DQ11" s="71">
        <f>AVERAGE(DQ5,DQ9)</f>
        <v>1042694.1774476545</v>
      </c>
      <c r="DR11" s="549"/>
      <c r="DS11" s="549"/>
      <c r="DT11" s="549"/>
      <c r="DU11" s="549"/>
      <c r="DV11" s="549"/>
    </row>
    <row r="12" spans="1:126" s="551" customFormat="1" ht="15">
      <c r="A12" s="550" t="str">
        <f>IF(C12=Mob!C35,IF(Mob!A35="","",Mob!A35),"х")</f>
        <v/>
      </c>
      <c r="C12" s="516"/>
      <c r="D12" s="26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99"/>
      <c r="R12" s="537"/>
      <c r="S12" s="537"/>
      <c r="T12" s="537"/>
      <c r="U12" s="537"/>
      <c r="V12" s="537"/>
      <c r="W12" s="537"/>
      <c r="X12" s="537"/>
      <c r="Y12" s="537"/>
      <c r="Z12" s="537"/>
      <c r="AA12" s="537"/>
      <c r="AB12" s="537"/>
      <c r="AC12" s="537"/>
      <c r="AD12" s="99"/>
      <c r="AE12" s="537"/>
      <c r="AF12" s="537"/>
      <c r="AG12" s="537">
        <f>AVERAGE(AE10:AG10)</f>
        <v>0.17074505947896271</v>
      </c>
      <c r="AH12" s="537"/>
      <c r="AI12" s="537"/>
      <c r="AJ12" s="537"/>
      <c r="AK12" s="537"/>
      <c r="AL12" s="537"/>
      <c r="AM12" s="537"/>
      <c r="AN12" s="537"/>
      <c r="AO12" s="537"/>
      <c r="AP12" s="537">
        <f>HARMEAN(AE10:AP10)</f>
        <v>0.17300371413218527</v>
      </c>
      <c r="AQ12" s="99"/>
      <c r="AR12" s="537"/>
      <c r="AS12" s="537"/>
      <c r="AT12" s="537"/>
      <c r="AU12" s="537"/>
      <c r="AV12" s="537"/>
      <c r="AW12" s="537"/>
      <c r="AX12" s="537"/>
      <c r="AY12" s="537"/>
      <c r="AZ12" s="537"/>
      <c r="BA12" s="537"/>
      <c r="BB12" s="537"/>
      <c r="BC12" s="537"/>
      <c r="BD12" s="99"/>
      <c r="BE12" s="537"/>
      <c r="BF12" s="537"/>
      <c r="BG12" s="537"/>
      <c r="BH12" s="537"/>
      <c r="BI12" s="537"/>
      <c r="BJ12" s="537"/>
      <c r="BK12" s="537"/>
      <c r="BL12" s="537"/>
      <c r="BM12" s="537"/>
      <c r="BN12" s="537"/>
      <c r="BO12" s="537"/>
      <c r="BP12" s="537"/>
      <c r="BQ12" s="99"/>
      <c r="BR12" s="537"/>
      <c r="BS12" s="537"/>
      <c r="BT12" s="537"/>
      <c r="BU12" s="537"/>
      <c r="BV12" s="537"/>
      <c r="BW12" s="537"/>
      <c r="BX12" s="537"/>
      <c r="BY12" s="537"/>
      <c r="BZ12" s="537"/>
      <c r="CA12" s="537"/>
      <c r="CD12" s="99"/>
      <c r="CQ12" s="99"/>
      <c r="DD12" s="99"/>
      <c r="DQ12" s="99"/>
      <c r="DR12" s="412"/>
      <c r="DS12" s="412"/>
      <c r="DT12" s="412"/>
      <c r="DU12" s="412"/>
      <c r="DV12" s="412"/>
    </row>
    <row r="13" spans="1:126" s="594" customFormat="1" ht="19.5" customHeight="1" thickBot="1">
      <c r="A13" s="550">
        <f>IF(C13=Mob!C36,IF(Mob!A36="","",Mob!A36),"х")</f>
        <v>21</v>
      </c>
      <c r="B13" s="551"/>
      <c r="C13" s="517" t="s">
        <v>7</v>
      </c>
      <c r="D13" s="223"/>
      <c r="E13" s="538"/>
      <c r="F13" s="538"/>
      <c r="G13" s="538"/>
      <c r="H13" s="538"/>
      <c r="I13" s="538"/>
      <c r="J13" s="538"/>
      <c r="K13" s="538"/>
      <c r="L13" s="538"/>
      <c r="M13" s="538"/>
      <c r="N13" s="538"/>
      <c r="O13" s="538">
        <v>12776</v>
      </c>
      <c r="P13" s="538">
        <v>276</v>
      </c>
      <c r="Q13" s="225">
        <v>13052</v>
      </c>
      <c r="R13" s="538">
        <v>203</v>
      </c>
      <c r="S13" s="538">
        <v>296</v>
      </c>
      <c r="T13" s="538">
        <v>-108</v>
      </c>
      <c r="U13" s="538">
        <v>784.39427324641747</v>
      </c>
      <c r="V13" s="538">
        <v>1044.0599921211096</v>
      </c>
      <c r="W13" s="538">
        <v>108.33646650302308</v>
      </c>
      <c r="X13" s="538">
        <v>578</v>
      </c>
      <c r="Y13" s="538">
        <v>1765</v>
      </c>
      <c r="Z13" s="538">
        <v>455</v>
      </c>
      <c r="AA13" s="538">
        <v>374</v>
      </c>
      <c r="AB13" s="538">
        <v>59</v>
      </c>
      <c r="AC13" s="538">
        <v>42</v>
      </c>
      <c r="AD13" s="225">
        <f>SUM(R13:AC13)</f>
        <v>5600.7907318705502</v>
      </c>
      <c r="AE13" s="538">
        <v>327</v>
      </c>
      <c r="AF13" s="538">
        <v>18</v>
      </c>
      <c r="AG13" s="538">
        <v>452</v>
      </c>
      <c r="AH13" s="538">
        <v>1927</v>
      </c>
      <c r="AI13" s="538">
        <v>-451</v>
      </c>
      <c r="AJ13" s="538">
        <f>AJ45-AJ46</f>
        <v>0</v>
      </c>
      <c r="AK13" s="538">
        <f>AK45-AK46</f>
        <v>0</v>
      </c>
      <c r="AL13" s="538">
        <v>533</v>
      </c>
      <c r="AM13" s="538">
        <v>401</v>
      </c>
      <c r="AN13" s="538">
        <v>569</v>
      </c>
      <c r="AO13" s="538">
        <v>492</v>
      </c>
      <c r="AP13" s="538">
        <v>446</v>
      </c>
      <c r="AQ13" s="225">
        <f>SUM(AE13:AP13)</f>
        <v>4714</v>
      </c>
      <c r="AR13" s="538">
        <v>954</v>
      </c>
      <c r="AS13" s="538">
        <v>3031</v>
      </c>
      <c r="AT13" s="538">
        <v>3211</v>
      </c>
      <c r="AU13" s="538">
        <v>2415</v>
      </c>
      <c r="AV13" s="538">
        <v>1134</v>
      </c>
      <c r="AW13" s="538">
        <v>2104</v>
      </c>
      <c r="AX13" s="538">
        <v>1669</v>
      </c>
      <c r="AY13" s="538">
        <v>1335</v>
      </c>
      <c r="AZ13" s="538">
        <v>1244</v>
      </c>
      <c r="BA13" s="538">
        <v>7815</v>
      </c>
      <c r="BB13" s="538">
        <v>1710</v>
      </c>
      <c r="BC13" s="538">
        <v>4179</v>
      </c>
      <c r="BD13" s="225">
        <f>SUM(AR13:BC13)</f>
        <v>30801</v>
      </c>
      <c r="BE13" s="538">
        <v>7852</v>
      </c>
      <c r="BF13" s="538">
        <v>5893</v>
      </c>
      <c r="BG13" s="538">
        <v>5891</v>
      </c>
      <c r="BH13" s="538">
        <v>5164</v>
      </c>
      <c r="BI13" s="538">
        <v>4174</v>
      </c>
      <c r="BJ13" s="538">
        <v>5227</v>
      </c>
      <c r="BK13" s="538">
        <v>7056</v>
      </c>
      <c r="BL13" s="538">
        <v>5939</v>
      </c>
      <c r="BM13" s="538">
        <v>7891</v>
      </c>
      <c r="BN13" s="538">
        <v>7052</v>
      </c>
      <c r="BO13" s="538">
        <v>7914</v>
      </c>
      <c r="BP13" s="538">
        <v>8377</v>
      </c>
      <c r="BQ13" s="225">
        <f>SUM(BE13:BP13)</f>
        <v>78430</v>
      </c>
      <c r="BR13" s="538">
        <v>6775</v>
      </c>
      <c r="BS13" s="538">
        <v>10264</v>
      </c>
      <c r="BT13" s="538">
        <v>14559</v>
      </c>
      <c r="BU13" s="538">
        <v>8797</v>
      </c>
      <c r="BV13" s="538">
        <v>10553</v>
      </c>
      <c r="BW13" s="538">
        <v>4487</v>
      </c>
      <c r="BX13" s="538">
        <v>4737</v>
      </c>
      <c r="BY13" s="538">
        <v>-2705</v>
      </c>
      <c r="BZ13" s="538">
        <v>5620</v>
      </c>
      <c r="CA13" s="538">
        <v>1633</v>
      </c>
      <c r="CB13" s="509">
        <v>2000</v>
      </c>
      <c r="CC13" s="509">
        <v>2000</v>
      </c>
      <c r="CD13" s="225">
        <f>SUM(BR13:CC13)</f>
        <v>68720</v>
      </c>
      <c r="CE13" s="511">
        <v>2754</v>
      </c>
      <c r="CF13" s="511">
        <v>2754</v>
      </c>
      <c r="CG13" s="511">
        <v>2754</v>
      </c>
      <c r="CH13" s="511">
        <v>2754</v>
      </c>
      <c r="CI13" s="511">
        <v>2754</v>
      </c>
      <c r="CJ13" s="511">
        <v>2754</v>
      </c>
      <c r="CK13" s="511">
        <v>2754</v>
      </c>
      <c r="CL13" s="511">
        <v>2754</v>
      </c>
      <c r="CM13" s="511">
        <v>2754</v>
      </c>
      <c r="CN13" s="511">
        <v>2754</v>
      </c>
      <c r="CO13" s="511">
        <v>2754</v>
      </c>
      <c r="CP13" s="511">
        <v>2754</v>
      </c>
      <c r="CQ13" s="225">
        <f>SUM(CE13:CP13)</f>
        <v>33048</v>
      </c>
      <c r="DD13" s="225">
        <f>SUM(CR13:DC13)</f>
        <v>0</v>
      </c>
      <c r="DQ13" s="225">
        <f>SUM(DE13:DP13)</f>
        <v>0</v>
      </c>
      <c r="DR13" s="549"/>
      <c r="DS13" s="549"/>
      <c r="DT13" s="549"/>
      <c r="DU13" s="549"/>
      <c r="DV13" s="549"/>
    </row>
    <row r="14" spans="1:126" s="552" customFormat="1" ht="15">
      <c r="A14" s="550" t="str">
        <f>IF(C14=Mob!C37,IF(Mob!A37="","",Mob!A37),"х")</f>
        <v>х</v>
      </c>
      <c r="C14" s="521" t="s">
        <v>499</v>
      </c>
      <c r="D14" s="518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1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1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19"/>
      <c r="AR14" s="539"/>
      <c r="AS14" s="539"/>
      <c r="AT14" s="539">
        <f>AT15/AS15-1</f>
        <v>7.0006126407570646E-2</v>
      </c>
      <c r="AU14" s="539">
        <f>AU15/AT15-1</f>
        <v>-1.0936896778591665E-3</v>
      </c>
      <c r="AV14" s="539">
        <f>SUM(AR15:AT15)</f>
        <v>251839115.24884576</v>
      </c>
      <c r="AW14" s="539"/>
      <c r="AX14" s="539"/>
      <c r="AY14" s="539"/>
      <c r="AZ14" s="539"/>
      <c r="BA14" s="539"/>
      <c r="BB14" s="539"/>
      <c r="BC14" s="539"/>
      <c r="BD14" s="519"/>
      <c r="BE14" s="539"/>
      <c r="BF14" s="539">
        <f>BF16-BE16</f>
        <v>8051219.9799999893</v>
      </c>
      <c r="BG14" s="539">
        <f>BG16-BF16</f>
        <v>23965753.280000001</v>
      </c>
      <c r="BH14" s="539">
        <f>BH16-BG16</f>
        <v>6462717.7000000179</v>
      </c>
      <c r="BI14" s="539">
        <f t="shared" ref="BI14:BP14" si="36">BI16-BH16</f>
        <v>2174353.8400000036</v>
      </c>
      <c r="BJ14" s="539">
        <f t="shared" si="36"/>
        <v>17396355.149999976</v>
      </c>
      <c r="BK14" s="539">
        <f t="shared" si="36"/>
        <v>24996195.379999995</v>
      </c>
      <c r="BL14" s="539">
        <f t="shared" si="36"/>
        <v>-14771761.729999959</v>
      </c>
      <c r="BM14" s="539">
        <f t="shared" si="36"/>
        <v>7551654.2799999714</v>
      </c>
      <c r="BN14" s="539">
        <f t="shared" si="36"/>
        <v>551452.69999998808</v>
      </c>
      <c r="BO14" s="539">
        <f t="shared" si="36"/>
        <v>-7045502.5600000024</v>
      </c>
      <c r="BP14" s="539">
        <f t="shared" si="36"/>
        <v>28149930.5</v>
      </c>
      <c r="BQ14" s="51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83"/>
      <c r="CC14" s="583"/>
      <c r="CD14" s="519"/>
      <c r="CE14" s="593">
        <v>1</v>
      </c>
      <c r="CF14" s="593">
        <v>1</v>
      </c>
      <c r="CG14" s="593">
        <v>1</v>
      </c>
      <c r="CH14" s="593">
        <v>1</v>
      </c>
      <c r="CI14" s="593">
        <v>1</v>
      </c>
      <c r="CJ14" s="593">
        <v>1</v>
      </c>
      <c r="CK14" s="593">
        <v>1</v>
      </c>
      <c r="CL14" s="593">
        <v>1</v>
      </c>
      <c r="CM14" s="593">
        <v>1</v>
      </c>
      <c r="CN14" s="593">
        <v>1</v>
      </c>
      <c r="CO14" s="593">
        <v>1</v>
      </c>
      <c r="CP14" s="593">
        <v>1</v>
      </c>
      <c r="CQ14" s="795">
        <f>CQ15-CD15</f>
        <v>47638751.588634372</v>
      </c>
      <c r="CR14" s="593"/>
      <c r="CS14" s="593"/>
      <c r="CT14" s="593"/>
      <c r="CU14" s="593"/>
      <c r="CV14" s="593"/>
      <c r="CW14" s="593"/>
      <c r="CX14" s="593"/>
      <c r="CY14" s="593"/>
      <c r="CZ14" s="593"/>
      <c r="DA14" s="593"/>
      <c r="DB14" s="593"/>
      <c r="DC14" s="593"/>
      <c r="DD14" s="519"/>
      <c r="DE14" s="593"/>
      <c r="DF14" s="593"/>
      <c r="DG14" s="593"/>
      <c r="DH14" s="593"/>
      <c r="DI14" s="593"/>
      <c r="DJ14" s="593"/>
      <c r="DK14" s="593"/>
      <c r="DL14" s="593"/>
      <c r="DM14" s="593"/>
      <c r="DN14" s="593"/>
      <c r="DO14" s="593"/>
      <c r="DP14" s="593"/>
      <c r="DQ14" s="519"/>
      <c r="DR14" s="412"/>
      <c r="DS14" s="412"/>
      <c r="DT14" s="412"/>
      <c r="DU14" s="412"/>
      <c r="DV14" s="412"/>
    </row>
    <row r="15" spans="1:126" ht="15.75">
      <c r="A15" s="550">
        <f>IF(C15=Mob!C38,IF(Mob!A38="","",Mob!A38),"х")</f>
        <v>15</v>
      </c>
      <c r="C15" s="464" t="s">
        <v>55</v>
      </c>
      <c r="D15" s="34"/>
      <c r="E15" s="155">
        <v>37477242.632303126</v>
      </c>
      <c r="F15" s="155">
        <v>35574032.268147528</v>
      </c>
      <c r="G15" s="155">
        <v>40384451.01949665</v>
      </c>
      <c r="H15" s="155">
        <v>41456234.045068093</v>
      </c>
      <c r="I15" s="155">
        <v>41130530.857188821</v>
      </c>
      <c r="J15" s="155">
        <v>45339364.332233541</v>
      </c>
      <c r="K15" s="155">
        <v>46624149.029939868</v>
      </c>
      <c r="L15" s="155">
        <v>46944272.984374441</v>
      </c>
      <c r="M15" s="155">
        <v>46508403.702896602</v>
      </c>
      <c r="N15" s="155">
        <v>47919458.030808829</v>
      </c>
      <c r="O15" s="155">
        <v>50620764.253479764</v>
      </c>
      <c r="P15" s="155">
        <v>53202112.456435055</v>
      </c>
      <c r="Q15" s="49">
        <v>533181015.61237228</v>
      </c>
      <c r="R15" s="155">
        <v>49041453.920569502</v>
      </c>
      <c r="S15" s="155">
        <v>47435456.104540333</v>
      </c>
      <c r="T15" s="155">
        <v>53681088.65222054</v>
      </c>
      <c r="U15" s="155">
        <v>52372569.770161606</v>
      </c>
      <c r="V15" s="155">
        <v>56777989.340951189</v>
      </c>
      <c r="W15" s="155">
        <v>58643482.580593891</v>
      </c>
      <c r="X15" s="155">
        <v>61037155.614543438</v>
      </c>
      <c r="Y15" s="155">
        <v>64080423.385652333</v>
      </c>
      <c r="Z15" s="155">
        <v>62883184.985856868</v>
      </c>
      <c r="AA15" s="155">
        <v>65100850.832846597</v>
      </c>
      <c r="AB15" s="155">
        <v>65484722.184418835</v>
      </c>
      <c r="AC15" s="155">
        <v>67101965.50858207</v>
      </c>
      <c r="AD15" s="49">
        <f>SUM(R15:AC15)</f>
        <v>703640342.88093722</v>
      </c>
      <c r="AE15" s="155">
        <v>65387133.234352536</v>
      </c>
      <c r="AF15" s="155">
        <v>61274596.25877481</v>
      </c>
      <c r="AG15" s="155">
        <v>69827162.189054862</v>
      </c>
      <c r="AH15" s="155">
        <v>68965463.815584883</v>
      </c>
      <c r="AI15" s="155">
        <v>74241593.529652998</v>
      </c>
      <c r="AJ15" s="155">
        <v>75638126.20828712</v>
      </c>
      <c r="AK15" s="155">
        <v>82086115.768967196</v>
      </c>
      <c r="AL15" s="155">
        <v>83299165.877252981</v>
      </c>
      <c r="AM15" s="155">
        <v>80821350.094794288</v>
      </c>
      <c r="AN15" s="155">
        <v>84888010.946950957</v>
      </c>
      <c r="AO15" s="155">
        <v>81966707.483523354</v>
      </c>
      <c r="AP15" s="155">
        <v>83041897.625868544</v>
      </c>
      <c r="AQ15" s="49">
        <f>SUM(AE15:AP15)</f>
        <v>911437323.03306448</v>
      </c>
      <c r="AR15" s="155">
        <v>84189586.24256283</v>
      </c>
      <c r="AS15" s="155">
        <v>80989870.932040825</v>
      </c>
      <c r="AT15" s="155">
        <v>86659658.0742421</v>
      </c>
      <c r="AU15" s="155">
        <v>86564879.3007195</v>
      </c>
      <c r="AV15" s="155">
        <v>89208951.84023641</v>
      </c>
      <c r="AW15" s="155">
        <v>88959145.237670824</v>
      </c>
      <c r="AX15" s="155">
        <v>96496240.784567893</v>
      </c>
      <c r="AY15" s="155">
        <v>93375833.191220626</v>
      </c>
      <c r="AZ15" s="155">
        <v>92638982.638175607</v>
      </c>
      <c r="BA15" s="155">
        <v>95826070.190447047</v>
      </c>
      <c r="BB15" s="155">
        <v>85770927.710900694</v>
      </c>
      <c r="BC15" s="155">
        <v>87236255.033578396</v>
      </c>
      <c r="BD15" s="49">
        <f>SUM(AR15:BC15)</f>
        <v>1067916401.1763629</v>
      </c>
      <c r="BE15" s="155">
        <v>80057955.968507797</v>
      </c>
      <c r="BF15" s="155">
        <v>74732550.644216999</v>
      </c>
      <c r="BG15" s="155">
        <v>79763863.299479306</v>
      </c>
      <c r="BH15" s="155">
        <v>80525741.357902497</v>
      </c>
      <c r="BI15" s="155">
        <v>83385529.887326196</v>
      </c>
      <c r="BJ15" s="155">
        <v>84148058.155299798</v>
      </c>
      <c r="BK15" s="155">
        <v>89963827.464949399</v>
      </c>
      <c r="BL15" s="155">
        <v>87626033.345259696</v>
      </c>
      <c r="BM15" s="155">
        <v>78964572.134978622</v>
      </c>
      <c r="BN15" s="155">
        <v>82823899.823818803</v>
      </c>
      <c r="BO15" s="155">
        <v>83820956.860009804</v>
      </c>
      <c r="BP15" s="155">
        <v>84712826.921463296</v>
      </c>
      <c r="BQ15" s="49">
        <f>SUM(BE15:BP15)</f>
        <v>990525815.86321211</v>
      </c>
      <c r="BR15" s="155">
        <v>78011986.679896399</v>
      </c>
      <c r="BS15" s="155">
        <v>74929716.460348994</v>
      </c>
      <c r="BT15" s="155">
        <v>88878137.407159701</v>
      </c>
      <c r="BU15" s="155">
        <v>86329743.665168494</v>
      </c>
      <c r="BV15" s="155">
        <v>86994208.778778598</v>
      </c>
      <c r="BW15" s="155">
        <v>91624782.7611963</v>
      </c>
      <c r="BX15" s="155">
        <v>94125095.042301297</v>
      </c>
      <c r="BY15" s="155">
        <v>92622971.048872903</v>
      </c>
      <c r="BZ15" s="155">
        <v>92097634.331559196</v>
      </c>
      <c r="CA15" s="155">
        <v>89501914.952980593</v>
      </c>
      <c r="CB15" s="584">
        <v>89170509.77953583</v>
      </c>
      <c r="CC15" s="584">
        <v>89320828.208213001</v>
      </c>
      <c r="CD15" s="49">
        <f>SUM(BR15:CC15)</f>
        <v>1053607529.1160113</v>
      </c>
      <c r="CE15" s="584">
        <v>85992322.237153113</v>
      </c>
      <c r="CF15" s="584">
        <v>81857081.395803809</v>
      </c>
      <c r="CG15" s="584">
        <v>89120333.487315893</v>
      </c>
      <c r="CH15" s="584">
        <v>89485700</v>
      </c>
      <c r="CI15" s="584">
        <v>91777650</v>
      </c>
      <c r="CJ15" s="584">
        <v>94088965.84123978</v>
      </c>
      <c r="CK15" s="584">
        <v>96050773.638013527</v>
      </c>
      <c r="CL15" s="584">
        <v>95779052.105119511</v>
      </c>
      <c r="CM15" s="584">
        <v>95066100</v>
      </c>
      <c r="CN15" s="584">
        <v>94567850</v>
      </c>
      <c r="CO15" s="584">
        <v>93471700</v>
      </c>
      <c r="CP15" s="584">
        <v>93988752</v>
      </c>
      <c r="CQ15" s="49">
        <f>SUM(CE15:CP15)</f>
        <v>1101246280.7046456</v>
      </c>
      <c r="CR15" s="584">
        <f t="shared" ref="CR15:DC15" si="37">CR11*CR18</f>
        <v>87008177.763878435</v>
      </c>
      <c r="CS15" s="584">
        <f t="shared" si="37"/>
        <v>86064363.437360466</v>
      </c>
      <c r="CT15" s="584">
        <f t="shared" si="37"/>
        <v>88178688.089734107</v>
      </c>
      <c r="CU15" s="584">
        <f t="shared" si="37"/>
        <v>87423016.111724272</v>
      </c>
      <c r="CV15" s="584">
        <f t="shared" si="37"/>
        <v>87074504.918094501</v>
      </c>
      <c r="CW15" s="584">
        <f t="shared" si="37"/>
        <v>89257376.700181246</v>
      </c>
      <c r="CX15" s="584">
        <f t="shared" si="37"/>
        <v>88856744.639913425</v>
      </c>
      <c r="CY15" s="584">
        <f t="shared" si="37"/>
        <v>87399786.840098649</v>
      </c>
      <c r="CZ15" s="584">
        <f t="shared" si="37"/>
        <v>88731475.254915625</v>
      </c>
      <c r="DA15" s="584">
        <f t="shared" si="37"/>
        <v>88356042.07462734</v>
      </c>
      <c r="DB15" s="584">
        <f t="shared" si="37"/>
        <v>87760292.967261001</v>
      </c>
      <c r="DC15" s="584">
        <f t="shared" si="37"/>
        <v>87487337.356697232</v>
      </c>
      <c r="DD15" s="49">
        <f>SUM(CR15:DC15)</f>
        <v>1053597806.1544862</v>
      </c>
      <c r="DE15" s="584">
        <f t="shared" ref="DE15:DP15" si="38">DE11*DE18</f>
        <v>78390223.082113773</v>
      </c>
      <c r="DF15" s="584">
        <f t="shared" si="38"/>
        <v>77731987.049098134</v>
      </c>
      <c r="DG15" s="584">
        <f t="shared" si="38"/>
        <v>79962231.45033735</v>
      </c>
      <c r="DH15" s="584">
        <f t="shared" si="38"/>
        <v>79734060.696783349</v>
      </c>
      <c r="DI15" s="584">
        <f t="shared" si="38"/>
        <v>79445364.278151453</v>
      </c>
      <c r="DJ15" s="584">
        <f t="shared" si="38"/>
        <v>81875154.057188734</v>
      </c>
      <c r="DK15" s="584">
        <f t="shared" si="38"/>
        <v>81911990.925634876</v>
      </c>
      <c r="DL15" s="584">
        <f t="shared" si="38"/>
        <v>80264045.452397004</v>
      </c>
      <c r="DM15" s="584">
        <f t="shared" si="38"/>
        <v>81204874.19830215</v>
      </c>
      <c r="DN15" s="584">
        <f t="shared" si="38"/>
        <v>80637396.529705405</v>
      </c>
      <c r="DO15" s="584">
        <f t="shared" si="38"/>
        <v>79972984.272965416</v>
      </c>
      <c r="DP15" s="584">
        <f t="shared" si="38"/>
        <v>79528327.081422091</v>
      </c>
      <c r="DQ15" s="49">
        <f>SUM(DE15:DP15)</f>
        <v>960658639.07409978</v>
      </c>
      <c r="DR15" s="584">
        <f>CQ15+SME!CQ15</f>
        <v>2248794727.9459686</v>
      </c>
      <c r="DS15" s="549"/>
      <c r="DT15" s="549"/>
      <c r="DU15" s="549"/>
      <c r="DV15" s="549"/>
    </row>
    <row r="16" spans="1:126" ht="15.75">
      <c r="A16" s="550">
        <f>IF(C16=Mob!C39,IF(Mob!A39="","",Mob!A39),"х")</f>
        <v>17</v>
      </c>
      <c r="C16" s="464" t="s">
        <v>56</v>
      </c>
      <c r="D16" s="34"/>
      <c r="E16" s="155">
        <v>48020152.800000004</v>
      </c>
      <c r="F16" s="155">
        <v>49776978.890000001</v>
      </c>
      <c r="G16" s="155">
        <v>59417841.195827492</v>
      </c>
      <c r="H16" s="155">
        <v>62844079.594629452</v>
      </c>
      <c r="I16" s="155">
        <v>63309175.358731046</v>
      </c>
      <c r="J16" s="155">
        <v>67680031.80611743</v>
      </c>
      <c r="K16" s="155">
        <v>73207501.392843917</v>
      </c>
      <c r="L16" s="155">
        <v>74960194.41866456</v>
      </c>
      <c r="M16" s="155">
        <v>75178830.327603132</v>
      </c>
      <c r="N16" s="155">
        <v>85649246.265773326</v>
      </c>
      <c r="O16" s="155">
        <v>91872878.936456993</v>
      </c>
      <c r="P16" s="155">
        <v>97953337.778287798</v>
      </c>
      <c r="Q16" s="49">
        <v>849870248.76493514</v>
      </c>
      <c r="R16" s="155">
        <v>88962446.630254388</v>
      </c>
      <c r="S16" s="155">
        <v>95603662.787152499</v>
      </c>
      <c r="T16" s="155">
        <v>107817186.5079799</v>
      </c>
      <c r="U16" s="155">
        <v>105988355.75090152</v>
      </c>
      <c r="V16" s="155">
        <v>115684702.47164327</v>
      </c>
      <c r="W16" s="155">
        <v>120445903.46055053</v>
      </c>
      <c r="X16" s="155">
        <v>130188013.49170141</v>
      </c>
      <c r="Y16" s="155">
        <v>133064299.95776413</v>
      </c>
      <c r="Z16" s="155">
        <v>129969602.82655476</v>
      </c>
      <c r="AA16" s="155">
        <v>136746157.4784838</v>
      </c>
      <c r="AB16" s="155">
        <v>137502430.49936834</v>
      </c>
      <c r="AC16" s="155">
        <v>148848289.57514334</v>
      </c>
      <c r="AD16" s="49">
        <f>SUM(R16:AC16)</f>
        <v>1450821051.4374979</v>
      </c>
      <c r="AE16" s="155">
        <v>135810254.71447936</v>
      </c>
      <c r="AF16" s="155">
        <v>140101152.40792748</v>
      </c>
      <c r="AG16" s="155">
        <v>161301049.38688195</v>
      </c>
      <c r="AH16" s="155">
        <v>160857903.0597128</v>
      </c>
      <c r="AI16" s="155">
        <v>171221320.40018255</v>
      </c>
      <c r="AJ16" s="155">
        <v>183186831.14999995</v>
      </c>
      <c r="AK16" s="155">
        <v>200929379.30000004</v>
      </c>
      <c r="AL16" s="155">
        <v>204507773.42000002</v>
      </c>
      <c r="AM16" s="155">
        <v>195743043.16999999</v>
      </c>
      <c r="AN16" s="155">
        <v>208842391.84</v>
      </c>
      <c r="AO16" s="155">
        <v>204214865.86000001</v>
      </c>
      <c r="AP16" s="155">
        <v>211422775.08000001</v>
      </c>
      <c r="AQ16" s="49">
        <f>SUM(AE16:AP16)</f>
        <v>2178138739.7891841</v>
      </c>
      <c r="AR16" s="155">
        <v>195002009.17000002</v>
      </c>
      <c r="AS16" s="155">
        <v>213091451.24000001</v>
      </c>
      <c r="AT16" s="155">
        <v>229764644.86000004</v>
      </c>
      <c r="AU16" s="155">
        <v>236452494.46000001</v>
      </c>
      <c r="AV16" s="155">
        <v>242694791.62</v>
      </c>
      <c r="AW16" s="155">
        <v>247183798.13999999</v>
      </c>
      <c r="AX16" s="155">
        <v>270844848.31</v>
      </c>
      <c r="AY16" s="155">
        <v>252099800.22999999</v>
      </c>
      <c r="AZ16" s="155">
        <v>256644175</v>
      </c>
      <c r="BA16" s="155">
        <v>271482061.71999997</v>
      </c>
      <c r="BB16" s="155">
        <v>244533341.34</v>
      </c>
      <c r="BC16" s="155">
        <v>259939388.97</v>
      </c>
      <c r="BD16" s="49">
        <f>SUM(AR16:BC16)</f>
        <v>2919732805.0599999</v>
      </c>
      <c r="BE16" s="155">
        <v>221171102.44</v>
      </c>
      <c r="BF16" s="155">
        <v>229222322.41999999</v>
      </c>
      <c r="BG16" s="155">
        <v>253188075.69999999</v>
      </c>
      <c r="BH16" s="155">
        <v>259650793.40000001</v>
      </c>
      <c r="BI16" s="155">
        <v>261825147.24000001</v>
      </c>
      <c r="BJ16" s="155">
        <v>279221502.38999999</v>
      </c>
      <c r="BK16" s="155">
        <v>304217697.76999998</v>
      </c>
      <c r="BL16" s="155">
        <v>289445936.04000002</v>
      </c>
      <c r="BM16" s="155">
        <v>296997590.31999999</v>
      </c>
      <c r="BN16" s="155">
        <v>297549043.01999998</v>
      </c>
      <c r="BO16" s="155">
        <v>290503540.45999998</v>
      </c>
      <c r="BP16" s="155">
        <v>318653470.95999998</v>
      </c>
      <c r="BQ16" s="49">
        <f>SUM(BE16:BP16)</f>
        <v>3301646222.1599998</v>
      </c>
      <c r="BR16" s="155">
        <v>273837123.02999997</v>
      </c>
      <c r="BS16" s="155">
        <v>286480335.93000001</v>
      </c>
      <c r="BT16" s="155">
        <v>325186380.19999999</v>
      </c>
      <c r="BU16" s="155">
        <v>321462892.92000002</v>
      </c>
      <c r="BV16" s="155">
        <v>321280665.37</v>
      </c>
      <c r="BW16" s="155">
        <v>335173475.25</v>
      </c>
      <c r="BX16" s="155">
        <v>344712866.00999999</v>
      </c>
      <c r="BY16" s="155">
        <v>329690370.88</v>
      </c>
      <c r="BZ16" s="155">
        <v>338015085.63</v>
      </c>
      <c r="CA16" s="155">
        <v>332316345.77999997</v>
      </c>
      <c r="CB16" s="584">
        <v>339137115.42253691</v>
      </c>
      <c r="CC16" s="584">
        <v>349416153.00849116</v>
      </c>
      <c r="CD16" s="49">
        <f>SUM(BR16:CC16)</f>
        <v>3896708809.4310279</v>
      </c>
      <c r="CE16" s="584">
        <v>324727304.66777349</v>
      </c>
      <c r="CF16" s="584">
        <v>329304813.70950085</v>
      </c>
      <c r="CG16" s="584">
        <v>350123365.18236887</v>
      </c>
      <c r="CH16" s="584">
        <v>355262543.42023385</v>
      </c>
      <c r="CI16" s="584">
        <v>358795993.30170447</v>
      </c>
      <c r="CJ16" s="584">
        <v>384547095.28009617</v>
      </c>
      <c r="CK16" s="584">
        <v>391205304.11078328</v>
      </c>
      <c r="CL16" s="584">
        <v>383538183.54307312</v>
      </c>
      <c r="CM16" s="584">
        <v>393362534.08526093</v>
      </c>
      <c r="CN16" s="584">
        <v>393983070.48855335</v>
      </c>
      <c r="CO16" s="584">
        <v>392562277.12902433</v>
      </c>
      <c r="CP16" s="584">
        <v>393002720.36955923</v>
      </c>
      <c r="CQ16" s="49">
        <f>SUM(CE16:CP16)</f>
        <v>4450415205.2879314</v>
      </c>
      <c r="CR16" s="584">
        <f t="shared" ref="CR16:DC16" si="39">CR11*CR20</f>
        <v>361412376.82333505</v>
      </c>
      <c r="CS16" s="584">
        <f t="shared" si="39"/>
        <v>364696735.53709412</v>
      </c>
      <c r="CT16" s="584">
        <f t="shared" si="39"/>
        <v>385397347.18155205</v>
      </c>
      <c r="CU16" s="584">
        <f t="shared" si="39"/>
        <v>389064305.24921191</v>
      </c>
      <c r="CV16" s="584">
        <f t="shared" si="39"/>
        <v>391118085.77417022</v>
      </c>
      <c r="CW16" s="584">
        <f t="shared" si="39"/>
        <v>417066884.68055671</v>
      </c>
      <c r="CX16" s="584">
        <f t="shared" si="39"/>
        <v>421465459.83443666</v>
      </c>
      <c r="CY16" s="584">
        <f t="shared" si="39"/>
        <v>410637884.80796409</v>
      </c>
      <c r="CZ16" s="584">
        <f t="shared" si="39"/>
        <v>422925804.73875922</v>
      </c>
      <c r="DA16" s="584">
        <f t="shared" si="39"/>
        <v>420902915.88354206</v>
      </c>
      <c r="DB16" s="584">
        <f t="shared" si="39"/>
        <v>417284568.46016204</v>
      </c>
      <c r="DC16" s="584">
        <f t="shared" si="39"/>
        <v>415463821.25873351</v>
      </c>
      <c r="DD16" s="49">
        <f>SUM(CR16:DC16)</f>
        <v>4817436190.2295179</v>
      </c>
      <c r="DE16" s="584">
        <f t="shared" ref="DE16:DP16" si="40">DE11*DE20</f>
        <v>380110297.50681961</v>
      </c>
      <c r="DF16" s="584">
        <f t="shared" si="40"/>
        <v>382371449.24367356</v>
      </c>
      <c r="DG16" s="584">
        <f t="shared" si="40"/>
        <v>402831041.3970533</v>
      </c>
      <c r="DH16" s="584">
        <f t="shared" si="40"/>
        <v>405374138.60842556</v>
      </c>
      <c r="DI16" s="584">
        <f t="shared" si="40"/>
        <v>406360866.88315874</v>
      </c>
      <c r="DJ16" s="584">
        <f t="shared" si="40"/>
        <v>432225219.97592711</v>
      </c>
      <c r="DK16" s="584">
        <f t="shared" si="40"/>
        <v>435825602.29557973</v>
      </c>
      <c r="DL16" s="584">
        <f t="shared" si="40"/>
        <v>423771880.74102402</v>
      </c>
      <c r="DM16" s="584">
        <f t="shared" si="40"/>
        <v>435587121.50243282</v>
      </c>
      <c r="DN16" s="584">
        <f t="shared" si="40"/>
        <v>432724269.8393544</v>
      </c>
      <c r="DO16" s="584">
        <f t="shared" si="40"/>
        <v>428259381.74111587</v>
      </c>
      <c r="DP16" s="584">
        <f t="shared" si="40"/>
        <v>425738060.60736632</v>
      </c>
      <c r="DQ16" s="49">
        <f>SUM(DE16:DP16)</f>
        <v>4991179330.3419313</v>
      </c>
    </row>
    <row r="17" spans="1:126" ht="16.5" customHeight="1">
      <c r="A17" s="550" t="str">
        <f>IF(C17=Mob!C40,IF(Mob!A40="","",Mob!A40),"х")</f>
        <v/>
      </c>
      <c r="C17" s="462"/>
      <c r="D17" s="37"/>
      <c r="E17" s="533"/>
      <c r="F17" s="533"/>
      <c r="G17" s="533"/>
      <c r="H17" s="533"/>
      <c r="I17" s="533"/>
      <c r="J17" s="533"/>
      <c r="K17" s="533"/>
      <c r="L17" s="533"/>
      <c r="M17" s="540"/>
      <c r="N17" s="533"/>
      <c r="O17" s="533"/>
      <c r="P17" s="533"/>
      <c r="Q17" s="48"/>
      <c r="R17" s="533"/>
      <c r="S17" s="533"/>
      <c r="T17" s="533"/>
      <c r="U17" s="533"/>
      <c r="V17" s="533"/>
      <c r="W17" s="533"/>
      <c r="X17" s="533"/>
      <c r="Y17" s="533"/>
      <c r="Z17" s="540"/>
      <c r="AA17" s="533"/>
      <c r="AB17" s="533"/>
      <c r="AC17" s="533"/>
      <c r="AD17" s="48"/>
      <c r="AE17" s="533"/>
      <c r="AF17" s="533"/>
      <c r="AG17" s="533"/>
      <c r="AH17" s="533"/>
      <c r="AI17" s="533"/>
      <c r="AJ17" s="533"/>
      <c r="AK17" s="533"/>
      <c r="AL17" s="533"/>
      <c r="AM17" s="540"/>
      <c r="AN17" s="533"/>
      <c r="AO17" s="533"/>
      <c r="AP17" s="533"/>
      <c r="AQ17" s="48"/>
      <c r="AR17" s="533"/>
      <c r="AS17" s="533"/>
      <c r="AT17" s="533"/>
      <c r="AU17" s="533"/>
      <c r="AV17" s="533"/>
      <c r="AW17" s="533"/>
      <c r="AX17" s="533"/>
      <c r="AY17" s="533"/>
      <c r="AZ17" s="540"/>
      <c r="BA17" s="533"/>
      <c r="BB17" s="533"/>
      <c r="BC17" s="533"/>
      <c r="BD17" s="48"/>
      <c r="BE17" s="533"/>
      <c r="BF17" s="533">
        <f>BF16-BE16</f>
        <v>8051219.9799999893</v>
      </c>
      <c r="BG17" s="533">
        <f t="shared" ref="BG17:BP17" si="41">BG16-BF16</f>
        <v>23965753.280000001</v>
      </c>
      <c r="BH17" s="533">
        <f t="shared" si="41"/>
        <v>6462717.7000000179</v>
      </c>
      <c r="BI17" s="533">
        <f t="shared" si="41"/>
        <v>2174353.8400000036</v>
      </c>
      <c r="BJ17" s="533">
        <f t="shared" si="41"/>
        <v>17396355.149999976</v>
      </c>
      <c r="BK17" s="533">
        <f t="shared" si="41"/>
        <v>24996195.379999995</v>
      </c>
      <c r="BL17" s="533">
        <f t="shared" si="41"/>
        <v>-14771761.729999959</v>
      </c>
      <c r="BM17" s="540">
        <f t="shared" si="41"/>
        <v>7551654.2799999714</v>
      </c>
      <c r="BN17" s="533">
        <f t="shared" si="41"/>
        <v>551452.69999998808</v>
      </c>
      <c r="BO17" s="533">
        <f t="shared" si="41"/>
        <v>-7045502.5600000024</v>
      </c>
      <c r="BP17" s="533">
        <f t="shared" si="41"/>
        <v>28149930.5</v>
      </c>
      <c r="BQ17" s="48"/>
      <c r="BR17" s="533"/>
      <c r="BS17" s="533"/>
      <c r="BT17" s="533"/>
      <c r="BU17" s="533"/>
      <c r="BV17" s="533"/>
      <c r="BW17" s="533"/>
      <c r="BX17" s="533"/>
      <c r="BY17" s="533"/>
      <c r="BZ17" s="540"/>
      <c r="CA17" s="540"/>
      <c r="CB17" s="585"/>
      <c r="CC17" s="585"/>
      <c r="CD17" s="48"/>
      <c r="CE17" s="585"/>
      <c r="CF17" s="585"/>
      <c r="CG17" s="585"/>
      <c r="CH17" s="585"/>
      <c r="CI17" s="585"/>
      <c r="CJ17" s="585"/>
      <c r="CK17" s="585"/>
      <c r="CL17" s="585"/>
      <c r="CM17" s="585"/>
      <c r="CN17" s="585"/>
      <c r="CO17" s="585"/>
      <c r="CP17" s="585"/>
      <c r="CQ17" s="48"/>
      <c r="CR17" s="585"/>
      <c r="CS17" s="585"/>
      <c r="CT17" s="585"/>
      <c r="CU17" s="585"/>
      <c r="CV17" s="585"/>
      <c r="CW17" s="585"/>
      <c r="CX17" s="585"/>
      <c r="CY17" s="585"/>
      <c r="CZ17" s="585"/>
      <c r="DA17" s="585"/>
      <c r="DB17" s="585"/>
      <c r="DC17" s="585"/>
      <c r="DD17" s="48"/>
      <c r="DE17" s="585"/>
      <c r="DF17" s="585"/>
      <c r="DG17" s="585"/>
      <c r="DH17" s="585"/>
      <c r="DI17" s="585"/>
      <c r="DJ17" s="585"/>
      <c r="DK17" s="585"/>
      <c r="DL17" s="585"/>
      <c r="DM17" s="585"/>
      <c r="DN17" s="585"/>
      <c r="DO17" s="585"/>
      <c r="DP17" s="585"/>
      <c r="DQ17" s="48"/>
      <c r="DR17" s="549"/>
      <c r="DS17" s="549"/>
      <c r="DT17" s="549"/>
      <c r="DU17" s="549"/>
      <c r="DV17" s="549"/>
    </row>
    <row r="18" spans="1:126" ht="15.75">
      <c r="A18" s="550">
        <f>IF(C18=Mob!C41,IF(Mob!A41="","",Mob!A41),"х")</f>
        <v>1</v>
      </c>
      <c r="C18" s="464" t="s">
        <v>140</v>
      </c>
      <c r="E18" s="205">
        <v>144.67045341119319</v>
      </c>
      <c r="F18" s="205">
        <v>134.59895332759808</v>
      </c>
      <c r="G18" s="205">
        <v>149.10649719393393</v>
      </c>
      <c r="H18" s="205">
        <v>149.36330735055321</v>
      </c>
      <c r="I18" s="205">
        <v>145.57315675966342</v>
      </c>
      <c r="J18" s="205">
        <v>157.01944357483478</v>
      </c>
      <c r="K18" s="205">
        <v>157.05505542903296</v>
      </c>
      <c r="L18" s="205">
        <v>153.07623925971333</v>
      </c>
      <c r="M18" s="205">
        <v>147.00148619430274</v>
      </c>
      <c r="N18" s="205">
        <v>147.21098697545534</v>
      </c>
      <c r="O18" s="205">
        <v>148.48282369318247</v>
      </c>
      <c r="P18" s="205">
        <v>149.46050959637446</v>
      </c>
      <c r="Q18" s="106">
        <v>144.21889800406387</v>
      </c>
      <c r="R18" s="205">
        <v>135.69441417269951</v>
      </c>
      <c r="S18" s="205">
        <v>130.11201046849291</v>
      </c>
      <c r="T18" s="205">
        <v>145.19821982213185</v>
      </c>
      <c r="U18" s="205">
        <v>139.853930365297</v>
      </c>
      <c r="V18" s="205">
        <v>150.11140929663833</v>
      </c>
      <c r="W18" s="205">
        <v>153.07157989408799</v>
      </c>
      <c r="X18" s="205">
        <v>157.16582517716984</v>
      </c>
      <c r="Y18" s="205">
        <v>162.16466991091463</v>
      </c>
      <c r="Z18" s="205">
        <v>155.99974444392399</v>
      </c>
      <c r="AA18" s="205">
        <v>158.81277616923853</v>
      </c>
      <c r="AB18" s="205">
        <v>157.30081415417595</v>
      </c>
      <c r="AC18" s="205">
        <v>158.00520273659367</v>
      </c>
      <c r="AD18" s="106">
        <f>AD15/AD11/12</f>
        <v>148.43361370424785</v>
      </c>
      <c r="AE18" s="205">
        <f t="shared" ref="AE18:AJ18" si="42">AE15/AE11</f>
        <v>149.62747837091928</v>
      </c>
      <c r="AF18" s="205">
        <f t="shared" si="42"/>
        <v>137.04406967940045</v>
      </c>
      <c r="AG18" s="205">
        <f t="shared" si="42"/>
        <v>153.59220237481466</v>
      </c>
      <c r="AH18" s="205">
        <f t="shared" si="42"/>
        <v>149.39036364570447</v>
      </c>
      <c r="AI18" s="205">
        <f t="shared" si="42"/>
        <v>159.08867445304369</v>
      </c>
      <c r="AJ18" s="205">
        <f t="shared" si="42"/>
        <v>159.61400942701312</v>
      </c>
      <c r="AK18" s="205">
        <f t="shared" ref="AK18:AP18" si="43">AK15/AK11</f>
        <v>170.47450345620692</v>
      </c>
      <c r="AL18" s="205">
        <f t="shared" si="43"/>
        <v>170.65811771687265</v>
      </c>
      <c r="AM18" s="205">
        <f t="shared" si="43"/>
        <v>163.11119023527678</v>
      </c>
      <c r="AN18" s="205">
        <f t="shared" si="43"/>
        <v>168.84064472214126</v>
      </c>
      <c r="AO18" s="205">
        <f t="shared" si="43"/>
        <v>160.54212315746835</v>
      </c>
      <c r="AP18" s="205">
        <f t="shared" si="43"/>
        <v>159.38546183275378</v>
      </c>
      <c r="AQ18" s="106">
        <f>AQ15/AQ11/12</f>
        <v>158.73052183057254</v>
      </c>
      <c r="AR18" s="205">
        <f t="shared" ref="AR18:AW18" si="44">AR15/AR11</f>
        <v>157.99525062809536</v>
      </c>
      <c r="AS18" s="205">
        <f t="shared" si="44"/>
        <v>148.23237494676846</v>
      </c>
      <c r="AT18" s="205">
        <f t="shared" si="44"/>
        <v>154.35839409325146</v>
      </c>
      <c r="AU18" s="205">
        <f t="shared" si="44"/>
        <v>151.44482801277394</v>
      </c>
      <c r="AV18" s="205">
        <f t="shared" si="44"/>
        <v>155.02279377996342</v>
      </c>
      <c r="AW18" s="205">
        <f t="shared" si="44"/>
        <v>153.8211332100542</v>
      </c>
      <c r="AX18" s="205">
        <f t="shared" ref="AX18:BC18" si="45">AX15/AX11</f>
        <v>165.44916618013212</v>
      </c>
      <c r="AY18" s="205">
        <f t="shared" si="45"/>
        <v>158.4764556430618</v>
      </c>
      <c r="AZ18" s="205">
        <f t="shared" si="45"/>
        <v>155.82357065656473</v>
      </c>
      <c r="BA18" s="205">
        <f t="shared" si="45"/>
        <v>159.19088936659438</v>
      </c>
      <c r="BB18" s="205">
        <f t="shared" si="45"/>
        <v>140.74513167067718</v>
      </c>
      <c r="BC18" s="205">
        <f t="shared" si="45"/>
        <v>141.75156992634808</v>
      </c>
      <c r="BD18" s="106">
        <f>BD15/BD11/12</f>
        <v>155.27059927167778</v>
      </c>
      <c r="BE18" s="205">
        <f t="shared" ref="BE18:CA18" si="46">BE15/BE11</f>
        <v>128.68043884992787</v>
      </c>
      <c r="BF18" s="205">
        <f t="shared" si="46"/>
        <v>118.71741064801004</v>
      </c>
      <c r="BG18" s="205">
        <f t="shared" si="46"/>
        <v>125.03250797400921</v>
      </c>
      <c r="BH18" s="205">
        <f t="shared" si="46"/>
        <v>124.63037448804124</v>
      </c>
      <c r="BI18" s="205">
        <f t="shared" si="46"/>
        <v>127.68765592361636</v>
      </c>
      <c r="BJ18" s="205">
        <f t="shared" si="46"/>
        <v>127.25931427393944</v>
      </c>
      <c r="BK18" s="205">
        <f t="shared" si="46"/>
        <v>133.70621770617896</v>
      </c>
      <c r="BL18" s="205">
        <f t="shared" si="46"/>
        <v>127.90403820984582</v>
      </c>
      <c r="BM18" s="205">
        <f t="shared" si="46"/>
        <v>112.73848589241297</v>
      </c>
      <c r="BN18" s="205">
        <f t="shared" si="46"/>
        <v>116.04097785884747</v>
      </c>
      <c r="BO18" s="205">
        <f t="shared" si="46"/>
        <v>115.34464959406881</v>
      </c>
      <c r="BP18" s="205">
        <f t="shared" si="46"/>
        <v>114.16692251027219</v>
      </c>
      <c r="BQ18" s="106">
        <f>BQ15/BQ11/12</f>
        <v>120.5028036534588</v>
      </c>
      <c r="BR18" s="205">
        <f t="shared" si="46"/>
        <v>103.14734407297532</v>
      </c>
      <c r="BS18" s="205">
        <f t="shared" si="46"/>
        <v>97.342798463852588</v>
      </c>
      <c r="BT18" s="205">
        <f t="shared" si="46"/>
        <v>112.6646254528257</v>
      </c>
      <c r="BU18" s="205">
        <f t="shared" si="46"/>
        <v>106.88395592545771</v>
      </c>
      <c r="BV18" s="205">
        <f t="shared" si="46"/>
        <v>105.65165760120597</v>
      </c>
      <c r="BW18" s="205">
        <f t="shared" si="46"/>
        <v>109.51053635632488</v>
      </c>
      <c r="BX18" s="205">
        <f t="shared" si="46"/>
        <v>111.32707660099564</v>
      </c>
      <c r="BY18" s="205">
        <f t="shared" si="46"/>
        <v>108.98775491940954</v>
      </c>
      <c r="BZ18" s="205">
        <f t="shared" si="46"/>
        <v>107.4241617627337</v>
      </c>
      <c r="CA18" s="205">
        <f t="shared" si="46"/>
        <v>103.21721159534712</v>
      </c>
      <c r="CB18" s="586">
        <f>CB20*CB22</f>
        <v>102.04058230376249</v>
      </c>
      <c r="CC18" s="586">
        <f>CC20*CC22</f>
        <v>101.3770767900549</v>
      </c>
      <c r="CD18" s="106">
        <f>CD15/CD11/12</f>
        <v>107.3687810334945</v>
      </c>
      <c r="CE18" s="586">
        <f>CE20*CE22</f>
        <v>95.656636675510399</v>
      </c>
      <c r="CF18" s="586">
        <f t="shared" ref="CF18:DP18" si="47">CF20*CF22</f>
        <v>90.325470003800447</v>
      </c>
      <c r="CG18" s="586">
        <f t="shared" si="47"/>
        <v>97.38826330413977</v>
      </c>
      <c r="CH18" s="586">
        <f t="shared" si="47"/>
        <v>96.833576337500219</v>
      </c>
      <c r="CI18" s="586">
        <f t="shared" si="47"/>
        <v>98.471149416975962</v>
      </c>
      <c r="CJ18" s="586">
        <f t="shared" si="47"/>
        <v>100.11648240476252</v>
      </c>
      <c r="CK18" s="586">
        <f t="shared" si="47"/>
        <v>101.30552048932184</v>
      </c>
      <c r="CL18" s="586">
        <f t="shared" si="47"/>
        <v>100.18147220792848</v>
      </c>
      <c r="CM18" s="586">
        <f t="shared" si="47"/>
        <v>98.577896849735467</v>
      </c>
      <c r="CN18" s="586">
        <f t="shared" si="47"/>
        <v>97.162866374872678</v>
      </c>
      <c r="CO18" s="586">
        <f t="shared" si="47"/>
        <v>95.156493113047901</v>
      </c>
      <c r="CP18" s="586">
        <f t="shared" si="47"/>
        <v>94.784816782651575</v>
      </c>
      <c r="CQ18" s="106">
        <f>CQ15/CQ11/12</f>
        <v>97.180172436455891</v>
      </c>
      <c r="CR18" s="586">
        <f t="shared" si="47"/>
        <v>87.168720259279553</v>
      </c>
      <c r="CS18" s="586">
        <f t="shared" si="47"/>
        <v>85.955351209166636</v>
      </c>
      <c r="CT18" s="586">
        <f t="shared" si="47"/>
        <v>87.747591605570562</v>
      </c>
      <c r="CU18" s="586">
        <f t="shared" si="47"/>
        <v>86.587565876378235</v>
      </c>
      <c r="CV18" s="586">
        <f t="shared" si="47"/>
        <v>85.907712405078726</v>
      </c>
      <c r="CW18" s="586">
        <f t="shared" si="47"/>
        <v>87.777703380328134</v>
      </c>
      <c r="CX18" s="586">
        <f t="shared" si="47"/>
        <v>87.195640010338025</v>
      </c>
      <c r="CY18" s="586">
        <f t="shared" si="47"/>
        <v>85.586688274361265</v>
      </c>
      <c r="CZ18" s="586">
        <f t="shared" si="47"/>
        <v>86.638542168485372</v>
      </c>
      <c r="DA18" s="586">
        <f t="shared" si="47"/>
        <v>86.02792282768614</v>
      </c>
      <c r="DB18" s="586">
        <f t="shared" si="47"/>
        <v>85.09094472639292</v>
      </c>
      <c r="DC18" s="586">
        <f t="shared" si="47"/>
        <v>84.493089602551763</v>
      </c>
      <c r="DD18" s="106">
        <f>DD15/DD11/12</f>
        <v>86.374769319237956</v>
      </c>
      <c r="DE18" s="586">
        <f t="shared" si="47"/>
        <v>75.59736146369633</v>
      </c>
      <c r="DF18" s="586">
        <f t="shared" si="47"/>
        <v>74.962921058456857</v>
      </c>
      <c r="DG18" s="586">
        <f t="shared" si="47"/>
        <v>77.071360191513577</v>
      </c>
      <c r="DH18" s="586">
        <f t="shared" si="47"/>
        <v>76.734334643900382</v>
      </c>
      <c r="DI18" s="586">
        <f t="shared" si="47"/>
        <v>76.375923856216531</v>
      </c>
      <c r="DJ18" s="586">
        <f t="shared" si="47"/>
        <v>78.657218343662606</v>
      </c>
      <c r="DK18" s="586">
        <f t="shared" si="47"/>
        <v>78.695854903299491</v>
      </c>
      <c r="DL18" s="586">
        <f t="shared" si="47"/>
        <v>77.10712787037744</v>
      </c>
      <c r="DM18" s="586">
        <f t="shared" si="47"/>
        <v>77.939109529242529</v>
      </c>
      <c r="DN18" s="586">
        <f t="shared" si="47"/>
        <v>77.314529321267855</v>
      </c>
      <c r="DO18" s="586">
        <f t="shared" si="47"/>
        <v>76.490020414756643</v>
      </c>
      <c r="DP18" s="586">
        <f t="shared" si="47"/>
        <v>75.882097521300253</v>
      </c>
      <c r="DQ18" s="106">
        <f>DQ15/DQ11/12</f>
        <v>76.776957540387954</v>
      </c>
    </row>
    <row r="19" spans="1:126" ht="15.75">
      <c r="A19" s="550" t="str">
        <f>IF(C19=Mob!C42,IF(Mob!A42="","",Mob!A42),"х")</f>
        <v/>
      </c>
      <c r="C19" s="462"/>
      <c r="E19" s="541"/>
      <c r="F19" s="541">
        <v>185.48703427181007</v>
      </c>
      <c r="G19" s="541">
        <v>202.55081374925234</v>
      </c>
      <c r="H19" s="541">
        <v>237.58278601737382</v>
      </c>
      <c r="I19" s="541"/>
      <c r="J19" s="541"/>
      <c r="K19" s="541"/>
      <c r="L19" s="541"/>
      <c r="M19" s="541"/>
      <c r="N19" s="541"/>
      <c r="O19" s="541"/>
      <c r="P19" s="541"/>
      <c r="Q19" s="525">
        <f>GEOMEAN(E18:P18)</f>
        <v>148.44027718381926</v>
      </c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25">
        <f>GEOMEAN(R18:AC18)</f>
        <v>149.95552427743365</v>
      </c>
      <c r="AE19" s="541">
        <f t="shared" ref="AE19:AP19" si="48">AE18/R18-1</f>
        <v>0.1026797181237471</v>
      </c>
      <c r="AF19" s="541">
        <f t="shared" si="48"/>
        <v>5.3277627376191905E-2</v>
      </c>
      <c r="AG19" s="541">
        <f t="shared" si="48"/>
        <v>5.7810505961887637E-2</v>
      </c>
      <c r="AH19" s="541">
        <f t="shared" si="48"/>
        <v>6.8188525381434717E-2</v>
      </c>
      <c r="AI19" s="541">
        <f t="shared" si="48"/>
        <v>5.9804016220147638E-2</v>
      </c>
      <c r="AJ19" s="541">
        <f t="shared" si="48"/>
        <v>4.2740981294188796E-2</v>
      </c>
      <c r="AK19" s="541">
        <f t="shared" si="48"/>
        <v>8.4679212316255636E-2</v>
      </c>
      <c r="AL19" s="541">
        <f t="shared" si="48"/>
        <v>5.2375451512489901E-2</v>
      </c>
      <c r="AM19" s="541">
        <f t="shared" si="48"/>
        <v>4.5586265648717816E-2</v>
      </c>
      <c r="AN19" s="541">
        <f t="shared" si="48"/>
        <v>6.3142706744302224E-2</v>
      </c>
      <c r="AO19" s="541">
        <f t="shared" si="48"/>
        <v>2.0605799281594894E-2</v>
      </c>
      <c r="AP19" s="541">
        <f t="shared" si="48"/>
        <v>8.7355294145667894E-3</v>
      </c>
      <c r="AQ19" s="525">
        <f>GEOMEAN(AE18:AP18)</f>
        <v>158.1569228036816</v>
      </c>
      <c r="AR19" s="541">
        <f t="shared" ref="AR19:BA19" si="49">AR18/AE18-1</f>
        <v>5.5924034463995964E-2</v>
      </c>
      <c r="AS19" s="541">
        <f>AS18/AF18-1</f>
        <v>8.1640200072442548E-2</v>
      </c>
      <c r="AT19" s="541">
        <f t="shared" si="49"/>
        <v>4.9884805777251628E-3</v>
      </c>
      <c r="AU19" s="541">
        <f t="shared" si="49"/>
        <v>1.375232188296871E-2</v>
      </c>
      <c r="AV19" s="541">
        <f t="shared" si="49"/>
        <v>-2.5557323216495509E-2</v>
      </c>
      <c r="AW19" s="541">
        <f t="shared" si="49"/>
        <v>-3.6293031155312461E-2</v>
      </c>
      <c r="AX19" s="541">
        <f t="shared" si="49"/>
        <v>-2.9478527135676669E-2</v>
      </c>
      <c r="AY19" s="541">
        <f t="shared" si="49"/>
        <v>-7.1380501770332616E-2</v>
      </c>
      <c r="AZ19" s="541">
        <f t="shared" si="49"/>
        <v>-4.4678844953556895E-2</v>
      </c>
      <c r="BA19" s="541">
        <f t="shared" si="49"/>
        <v>-5.7153035463868074E-2</v>
      </c>
      <c r="BB19" s="541">
        <f>BB18/AO18-1</f>
        <v>-0.12331337780660356</v>
      </c>
      <c r="BC19" s="541">
        <f>BC18/AP18-1</f>
        <v>-0.11063676513300358</v>
      </c>
      <c r="BD19" s="525">
        <f>GEOMEAN(AR18:BC18)</f>
        <v>153.37118612019921</v>
      </c>
      <c r="BE19" s="541">
        <f t="shared" ref="BE19:BP19" si="50">BE18/AR18-1</f>
        <v>-0.18554236068254715</v>
      </c>
      <c r="BF19" s="541">
        <f t="shared" si="50"/>
        <v>-0.19911280723497482</v>
      </c>
      <c r="BG19" s="541">
        <f t="shared" si="50"/>
        <v>-0.18998569071355986</v>
      </c>
      <c r="BH19" s="541">
        <f t="shared" si="50"/>
        <v>-0.17705757189985372</v>
      </c>
      <c r="BI19" s="541">
        <f t="shared" si="50"/>
        <v>-0.17632979763702405</v>
      </c>
      <c r="BJ19" s="541">
        <f t="shared" si="50"/>
        <v>-0.17267990673194833</v>
      </c>
      <c r="BK19" s="541">
        <f t="shared" si="50"/>
        <v>-0.1918592230280155</v>
      </c>
      <c r="BL19" s="541">
        <f t="shared" si="50"/>
        <v>-0.19291457086896591</v>
      </c>
      <c r="BM19" s="541">
        <f t="shared" si="50"/>
        <v>-0.27649914953567145</v>
      </c>
      <c r="BN19" s="541">
        <f t="shared" si="50"/>
        <v>-0.27105766969100031</v>
      </c>
      <c r="BO19" s="541">
        <f t="shared" si="50"/>
        <v>-0.18047147901386562</v>
      </c>
      <c r="BP19" s="541">
        <f t="shared" si="50"/>
        <v>-0.19459853199797683</v>
      </c>
      <c r="BQ19" s="525">
        <f>GEOMEAN(BE18:BP18)</f>
        <v>122.47970242963957</v>
      </c>
      <c r="BR19" s="541">
        <f t="shared" ref="BR19:CC19" si="51">BR18/BE18-1</f>
        <v>-0.19842250310266851</v>
      </c>
      <c r="BS19" s="541">
        <f t="shared" si="51"/>
        <v>-0.18004614544307984</v>
      </c>
      <c r="BT19" s="541">
        <f t="shared" si="51"/>
        <v>-9.8917335352134539E-2</v>
      </c>
      <c r="BU19" s="541">
        <f t="shared" si="51"/>
        <v>-0.14239240342077575</v>
      </c>
      <c r="BV19" s="541">
        <f t="shared" si="51"/>
        <v>-0.17257735810885655</v>
      </c>
      <c r="BW19" s="541">
        <f t="shared" si="51"/>
        <v>-0.13946938201637948</v>
      </c>
      <c r="BX19" s="541">
        <f t="shared" si="51"/>
        <v>-0.16737547055860746</v>
      </c>
      <c r="BY19" s="541">
        <f t="shared" si="51"/>
        <v>-0.14789433981279987</v>
      </c>
      <c r="BZ19" s="541">
        <f t="shared" si="51"/>
        <v>-4.7138508980427152E-2</v>
      </c>
      <c r="CA19" s="541">
        <f t="shared" si="51"/>
        <v>-0.11051067045556273</v>
      </c>
      <c r="CB19" s="587">
        <f t="shared" si="51"/>
        <v>-0.11534186749994202</v>
      </c>
      <c r="CC19" s="587">
        <f t="shared" si="51"/>
        <v>-0.11202759467451284</v>
      </c>
      <c r="CD19" s="525">
        <f>GEOMEAN(BR18:CC18)</f>
        <v>105.70891727228718</v>
      </c>
      <c r="CE19" s="587">
        <f t="shared" ref="CE19:CP19" si="52">CE18/BR18-1</f>
        <v>-7.2621427771958347E-2</v>
      </c>
      <c r="CF19" s="587">
        <f t="shared" si="52"/>
        <v>-7.2088830101365575E-2</v>
      </c>
      <c r="CG19" s="587">
        <f t="shared" si="52"/>
        <v>-0.13559146970299352</v>
      </c>
      <c r="CH19" s="587">
        <f t="shared" si="52"/>
        <v>-9.4030759817373966E-2</v>
      </c>
      <c r="CI19" s="587">
        <f t="shared" si="52"/>
        <v>-6.7963989844188166E-2</v>
      </c>
      <c r="CJ19" s="587">
        <f t="shared" si="52"/>
        <v>-8.5782192874994445E-2</v>
      </c>
      <c r="CK19" s="587">
        <f t="shared" si="52"/>
        <v>-9.0019035958267324E-2</v>
      </c>
      <c r="CL19" s="587">
        <f t="shared" si="52"/>
        <v>-8.0800661670596186E-2</v>
      </c>
      <c r="CM19" s="587">
        <f t="shared" si="52"/>
        <v>-8.2348931263125591E-2</v>
      </c>
      <c r="CN19" s="587">
        <f t="shared" si="52"/>
        <v>-5.8656353207931167E-2</v>
      </c>
      <c r="CO19" s="587">
        <f t="shared" si="52"/>
        <v>-6.7464228793025605E-2</v>
      </c>
      <c r="CP19" s="587">
        <f t="shared" si="52"/>
        <v>-6.502712660629828E-2</v>
      </c>
      <c r="CQ19" s="525">
        <f>GEOMEAN(CE18:CP18)</f>
        <v>97.120857731993368</v>
      </c>
      <c r="CR19" s="587">
        <f t="shared" ref="CR19:DC19" si="53">CR18/CE18-1</f>
        <v>-8.8733168039598076E-2</v>
      </c>
      <c r="CS19" s="587">
        <f t="shared" si="53"/>
        <v>-4.8381910378655468E-2</v>
      </c>
      <c r="CT19" s="587">
        <f t="shared" si="53"/>
        <v>-9.8992130791589972E-2</v>
      </c>
      <c r="CU19" s="587">
        <f t="shared" si="53"/>
        <v>-0.10581051375620898</v>
      </c>
      <c r="CV19" s="587">
        <f t="shared" si="53"/>
        <v>-0.12758495342323439</v>
      </c>
      <c r="CW19" s="587">
        <f t="shared" si="53"/>
        <v>-0.12324423239871474</v>
      </c>
      <c r="CX19" s="587">
        <f t="shared" si="53"/>
        <v>-0.13928046972001951</v>
      </c>
      <c r="CY19" s="587">
        <f t="shared" si="53"/>
        <v>-0.14568346433635426</v>
      </c>
      <c r="CZ19" s="587">
        <f t="shared" si="53"/>
        <v>-0.12111594041663842</v>
      </c>
      <c r="DA19" s="587">
        <f t="shared" si="53"/>
        <v>-0.11460081369178454</v>
      </c>
      <c r="DB19" s="587">
        <f t="shared" si="53"/>
        <v>-0.10577889177459388</v>
      </c>
      <c r="DC19" s="587">
        <f t="shared" si="53"/>
        <v>-0.10857991321225513</v>
      </c>
      <c r="DD19" s="525">
        <f>GEOMEAN(CR18:DC18)</f>
        <v>86.342522592671472</v>
      </c>
      <c r="DE19" s="587">
        <f t="shared" ref="DE19:DP19" si="54">DE18/CR18-1</f>
        <v>-0.13274668666885003</v>
      </c>
      <c r="DF19" s="587">
        <f t="shared" si="54"/>
        <v>-0.1278853497318676</v>
      </c>
      <c r="DG19" s="587">
        <f t="shared" si="54"/>
        <v>-0.12166979422121504</v>
      </c>
      <c r="DH19" s="587">
        <f t="shared" si="54"/>
        <v>-0.11379499045562025</v>
      </c>
      <c r="DI19" s="587">
        <f t="shared" si="54"/>
        <v>-0.11095381639214374</v>
      </c>
      <c r="DJ19" s="587">
        <f t="shared" si="54"/>
        <v>-0.10390434797715975</v>
      </c>
      <c r="DK19" s="587">
        <f t="shared" si="54"/>
        <v>-9.7479473813493311E-2</v>
      </c>
      <c r="DL19" s="587">
        <f t="shared" si="54"/>
        <v>-9.9075692434801188E-2</v>
      </c>
      <c r="DM19" s="587">
        <f t="shared" si="54"/>
        <v>-0.10041065352098277</v>
      </c>
      <c r="DN19" s="587">
        <f t="shared" si="54"/>
        <v>-0.1012856433122441</v>
      </c>
      <c r="DO19" s="587">
        <f t="shared" si="54"/>
        <v>-0.10107919637385931</v>
      </c>
      <c r="DP19" s="587">
        <f t="shared" si="54"/>
        <v>-0.10191356620709313</v>
      </c>
      <c r="DQ19" s="525">
        <f>GEOMEAN(DE18:DP18)</f>
        <v>76.894421374148507</v>
      </c>
      <c r="DR19" s="549"/>
      <c r="DS19" s="549"/>
      <c r="DT19" s="549"/>
      <c r="DU19" s="549"/>
      <c r="DV19" s="549"/>
    </row>
    <row r="20" spans="1:126" ht="15.75">
      <c r="A20" s="550">
        <f>IF(C20=Mob!C43,IF(Mob!A43="","",Mob!A43),"х")</f>
        <v>18</v>
      </c>
      <c r="C20" s="464" t="s">
        <v>141</v>
      </c>
      <c r="E20" s="205">
        <v>185.36842068692641</v>
      </c>
      <c r="F20" s="205">
        <v>188.33763931796298</v>
      </c>
      <c r="G20" s="205">
        <v>219.38112188916639</v>
      </c>
      <c r="H20" s="205">
        <v>226.42190714793014</v>
      </c>
      <c r="I20" s="205">
        <v>224.06996254974851</v>
      </c>
      <c r="J20" s="205">
        <v>234.38972054066642</v>
      </c>
      <c r="K20" s="205">
        <v>246.60199549574358</v>
      </c>
      <c r="L20" s="205">
        <v>244.43076708431491</v>
      </c>
      <c r="M20" s="205">
        <v>237.6215674720886</v>
      </c>
      <c r="N20" s="205">
        <v>263.11879546680058</v>
      </c>
      <c r="O20" s="205">
        <v>269.48515468865713</v>
      </c>
      <c r="P20" s="205">
        <v>275.1799713403654</v>
      </c>
      <c r="Q20" s="106">
        <v>229.8794351905924</v>
      </c>
      <c r="R20" s="205">
        <v>246.15312381265204</v>
      </c>
      <c r="S20" s="205">
        <v>262.23390254695204</v>
      </c>
      <c r="T20" s="205">
        <v>291.62716219507746</v>
      </c>
      <c r="U20" s="205">
        <v>283.02770304702523</v>
      </c>
      <c r="V20" s="205">
        <v>305.85080457499959</v>
      </c>
      <c r="W20" s="205">
        <v>314.3886400187688</v>
      </c>
      <c r="X20" s="205">
        <v>335.2237888969463</v>
      </c>
      <c r="Y20" s="205">
        <v>336.73822892389251</v>
      </c>
      <c r="Z20" s="205">
        <v>322.42681141200097</v>
      </c>
      <c r="AA20" s="205">
        <v>333.5906769543567</v>
      </c>
      <c r="AB20" s="205">
        <v>330.29451060074905</v>
      </c>
      <c r="AC20" s="205">
        <v>350.49352121150258</v>
      </c>
      <c r="AD20" s="106">
        <f>AD16/AD11/12</f>
        <v>306.05210983404862</v>
      </c>
      <c r="AE20" s="205">
        <f t="shared" ref="AE20:AJ20" si="55">AE16/AE11</f>
        <v>310.77897048962154</v>
      </c>
      <c r="AF20" s="205">
        <f t="shared" si="55"/>
        <v>313.3440816430803</v>
      </c>
      <c r="AG20" s="205">
        <f t="shared" si="55"/>
        <v>354.79865777193601</v>
      </c>
      <c r="AH20" s="205">
        <f t="shared" si="55"/>
        <v>348.444269114674</v>
      </c>
      <c r="AI20" s="205">
        <f t="shared" si="55"/>
        <v>366.90178113815932</v>
      </c>
      <c r="AJ20" s="205">
        <f t="shared" si="55"/>
        <v>386.566749598792</v>
      </c>
      <c r="AK20" s="205">
        <f t="shared" ref="AK20:AP20" si="56">AK16/AK11</f>
        <v>417.2853818828263</v>
      </c>
      <c r="AL20" s="205">
        <f t="shared" si="56"/>
        <v>418.98272693096067</v>
      </c>
      <c r="AM20" s="205">
        <f t="shared" si="56"/>
        <v>395.04265536626241</v>
      </c>
      <c r="AN20" s="205">
        <f t="shared" si="56"/>
        <v>415.38355876444496</v>
      </c>
      <c r="AO20" s="205">
        <f t="shared" si="56"/>
        <v>399.98054273526037</v>
      </c>
      <c r="AP20" s="205">
        <f t="shared" si="56"/>
        <v>405.79174623281955</v>
      </c>
      <c r="AQ20" s="106">
        <f>AQ16/AQ11/12</f>
        <v>379.3317324723825</v>
      </c>
      <c r="AR20" s="205">
        <f t="shared" ref="AR20:AW20" si="57">AR16/AR11</f>
        <v>365.95252081450809</v>
      </c>
      <c r="AS20" s="205">
        <f t="shared" si="57"/>
        <v>390.01237481491518</v>
      </c>
      <c r="AT20" s="205">
        <f t="shared" si="57"/>
        <v>409.25734520682886</v>
      </c>
      <c r="AU20" s="205">
        <f t="shared" si="57"/>
        <v>413.67246908860932</v>
      </c>
      <c r="AV20" s="205">
        <f t="shared" si="57"/>
        <v>421.74270470252338</v>
      </c>
      <c r="AW20" s="205">
        <f t="shared" si="57"/>
        <v>427.41071577831627</v>
      </c>
      <c r="AX20" s="205">
        <f t="shared" ref="AX20:BC20" si="58">AX16/AX11</f>
        <v>464.38134742592217</v>
      </c>
      <c r="AY20" s="205">
        <f t="shared" si="58"/>
        <v>427.86105829929761</v>
      </c>
      <c r="AZ20" s="205">
        <f t="shared" si="58"/>
        <v>431.68880527222325</v>
      </c>
      <c r="BA20" s="205">
        <f t="shared" si="58"/>
        <v>450.9990941545658</v>
      </c>
      <c r="BB20" s="205">
        <f t="shared" si="58"/>
        <v>401.2650701502775</v>
      </c>
      <c r="BC20" s="205">
        <f t="shared" si="58"/>
        <v>422.37962253205757</v>
      </c>
      <c r="BD20" s="106">
        <f>BD16/BD11/12</f>
        <v>424.51699576432844</v>
      </c>
      <c r="BE20" s="205">
        <f t="shared" ref="BE20:BY20" si="59">BE16/BE11</f>
        <v>355.49739159087386</v>
      </c>
      <c r="BF20" s="205">
        <f t="shared" si="59"/>
        <v>364.13424064673598</v>
      </c>
      <c r="BG20" s="205">
        <f t="shared" si="59"/>
        <v>396.8807274921819</v>
      </c>
      <c r="BH20" s="205">
        <f t="shared" si="59"/>
        <v>401.86374036261265</v>
      </c>
      <c r="BI20" s="205">
        <f t="shared" si="59"/>
        <v>400.93094519043922</v>
      </c>
      <c r="BJ20" s="205">
        <f t="shared" si="59"/>
        <v>422.27399780410229</v>
      </c>
      <c r="BK20" s="205">
        <f t="shared" si="59"/>
        <v>452.13502886986191</v>
      </c>
      <c r="BL20" s="205">
        <f t="shared" si="59"/>
        <v>422.49206827696139</v>
      </c>
      <c r="BM20" s="205">
        <f t="shared" si="59"/>
        <v>424.02634170090192</v>
      </c>
      <c r="BN20" s="205">
        <f t="shared" si="59"/>
        <v>416.88307344198995</v>
      </c>
      <c r="BO20" s="205">
        <f t="shared" si="59"/>
        <v>399.75717690931606</v>
      </c>
      <c r="BP20" s="205">
        <f t="shared" si="59"/>
        <v>429.44719765339613</v>
      </c>
      <c r="BQ20" s="106">
        <f>BQ16/BQ11/12</f>
        <v>401.6630561974905</v>
      </c>
      <c r="BR20" s="205">
        <f t="shared" si="59"/>
        <v>362.06707649976988</v>
      </c>
      <c r="BS20" s="205">
        <f t="shared" si="59"/>
        <v>372.1727362874488</v>
      </c>
      <c r="BT20" s="205">
        <f t="shared" si="59"/>
        <v>412.2161286949048</v>
      </c>
      <c r="BU20" s="205">
        <f t="shared" si="59"/>
        <v>397.99985752065135</v>
      </c>
      <c r="BV20" s="205">
        <f t="shared" si="59"/>
        <v>390.18499424342303</v>
      </c>
      <c r="BW20" s="205">
        <f t="shared" si="59"/>
        <v>400.60151785250076</v>
      </c>
      <c r="BX20" s="205">
        <f t="shared" si="59"/>
        <v>407.71141450000442</v>
      </c>
      <c r="BY20" s="205">
        <f t="shared" si="59"/>
        <v>387.94062567695971</v>
      </c>
      <c r="BZ20" s="205">
        <f>BZ16/BZ11</f>
        <v>394.26623170622179</v>
      </c>
      <c r="CA20" s="205">
        <f>CA16/CA11</f>
        <v>383.24058872915225</v>
      </c>
      <c r="CB20" s="318">
        <f t="shared" ref="CB20:CP20" si="60">CB16/CB11</f>
        <v>388.08512841401085</v>
      </c>
      <c r="CC20" s="318">
        <f t="shared" si="60"/>
        <v>396.57926248348741</v>
      </c>
      <c r="CD20" s="106">
        <f>CD16/CD11/12</f>
        <v>397.09746119802202</v>
      </c>
      <c r="CE20" s="318">
        <f t="shared" si="60"/>
        <v>361.22203695764887</v>
      </c>
      <c r="CF20" s="318">
        <f t="shared" si="60"/>
        <v>363.37249710871549</v>
      </c>
      <c r="CG20" s="318">
        <f t="shared" si="60"/>
        <v>382.60523881640358</v>
      </c>
      <c r="CH20" s="318">
        <f t="shared" si="60"/>
        <v>384.43396674706344</v>
      </c>
      <c r="CI20" s="318">
        <f t="shared" si="60"/>
        <v>384.96359262439637</v>
      </c>
      <c r="CJ20" s="318">
        <f t="shared" si="60"/>
        <v>409.18190729584694</v>
      </c>
      <c r="CK20" s="318">
        <f t="shared" si="60"/>
        <v>412.60736847872386</v>
      </c>
      <c r="CL20" s="318">
        <f t="shared" si="60"/>
        <v>401.16725975873362</v>
      </c>
      <c r="CM20" s="318">
        <f t="shared" si="60"/>
        <v>407.89357415111596</v>
      </c>
      <c r="CN20" s="318">
        <f t="shared" si="60"/>
        <v>404.79427661558702</v>
      </c>
      <c r="CO20" s="318">
        <f t="shared" si="60"/>
        <v>399.63806820749392</v>
      </c>
      <c r="CP20" s="318">
        <f t="shared" si="60"/>
        <v>396.33137000598032</v>
      </c>
      <c r="CQ20" s="106">
        <f>CQ16/CQ11/12</f>
        <v>392.72969601946903</v>
      </c>
      <c r="CR20" s="346">
        <f>CP20*(CE20/CC20)*1.003</f>
        <v>362.0792341962308</v>
      </c>
      <c r="CS20" s="346">
        <f>CR20*(CF20/CE20)*1</f>
        <v>364.23479749249509</v>
      </c>
      <c r="CT20" s="346">
        <f t="shared" ref="CT20:DC20" si="61">CS20*(CG20/CF20)</f>
        <v>383.51317941975856</v>
      </c>
      <c r="CU20" s="346">
        <f t="shared" si="61"/>
        <v>385.34624700960831</v>
      </c>
      <c r="CV20" s="346">
        <f t="shared" si="61"/>
        <v>385.87712971457933</v>
      </c>
      <c r="CW20" s="346">
        <f t="shared" si="61"/>
        <v>410.15291560964158</v>
      </c>
      <c r="CX20" s="346">
        <f t="shared" si="61"/>
        <v>413.58650557638663</v>
      </c>
      <c r="CY20" s="346">
        <f t="shared" si="61"/>
        <v>402.11924892908155</v>
      </c>
      <c r="CZ20" s="346">
        <f>CY20*(CM20/CL20)*1.01</f>
        <v>412.95014044038101</v>
      </c>
      <c r="DA20" s="346">
        <f t="shared" si="61"/>
        <v>409.81242159980661</v>
      </c>
      <c r="DB20" s="346">
        <f t="shared" si="61"/>
        <v>404.59229281819194</v>
      </c>
      <c r="DC20" s="346">
        <f t="shared" si="61"/>
        <v>401.24460221151639</v>
      </c>
      <c r="DD20" s="106">
        <f>DD16/DD11/12</f>
        <v>394.93717356906762</v>
      </c>
      <c r="DE20" s="346">
        <f>DC20*(CR20/CP20)</f>
        <v>366.56785026107048</v>
      </c>
      <c r="DF20" s="346">
        <f>DE20*(CS20/CR20)</f>
        <v>368.75013559805569</v>
      </c>
      <c r="DG20" s="346">
        <f t="shared" ref="DG20:DP20" si="62">DF20*(CT20/CS20)</f>
        <v>388.26750735585972</v>
      </c>
      <c r="DH20" s="346">
        <f t="shared" si="62"/>
        <v>390.12329907859163</v>
      </c>
      <c r="DI20" s="346">
        <f t="shared" si="62"/>
        <v>390.66076301886432</v>
      </c>
      <c r="DJ20" s="346">
        <f t="shared" si="62"/>
        <v>415.23749045451802</v>
      </c>
      <c r="DK20" s="346">
        <f t="shared" si="62"/>
        <v>418.71364587553171</v>
      </c>
      <c r="DL20" s="346">
        <f t="shared" si="62"/>
        <v>407.10423218759712</v>
      </c>
      <c r="DM20" s="346">
        <f t="shared" si="62"/>
        <v>418.06939186189152</v>
      </c>
      <c r="DN20" s="346">
        <f t="shared" si="62"/>
        <v>414.89277541586341</v>
      </c>
      <c r="DO20" s="346">
        <f t="shared" si="62"/>
        <v>409.60793385401513</v>
      </c>
      <c r="DP20" s="346">
        <f t="shared" si="62"/>
        <v>406.21874266841081</v>
      </c>
      <c r="DQ20" s="106">
        <f>DQ16/DQ11/12</f>
        <v>398.90086648413097</v>
      </c>
    </row>
    <row r="21" spans="1:126" ht="15.75">
      <c r="A21" s="550" t="str">
        <f>IF(C21=Mob!C44,IF(Mob!A44="","",Mob!A44),"х")</f>
        <v/>
      </c>
      <c r="C21" s="462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25">
        <f>GEOMEAN(E20:P20)</f>
        <v>232.88752141350116</v>
      </c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25">
        <f>GEOMEAN(R20:AC20)</f>
        <v>307.69121955857071</v>
      </c>
      <c r="AE21" s="541">
        <f t="shared" ref="AE21:AP21" si="63">AE20/R20-1</f>
        <v>0.26254327256133636</v>
      </c>
      <c r="AF21" s="541">
        <f t="shared" si="63"/>
        <v>0.1949030182585838</v>
      </c>
      <c r="AG21" s="541">
        <f t="shared" si="63"/>
        <v>0.2166173243307199</v>
      </c>
      <c r="AH21" s="541">
        <f t="shared" si="63"/>
        <v>0.23113131811262932</v>
      </c>
      <c r="AI21" s="541">
        <f t="shared" si="63"/>
        <v>0.19961031865845236</v>
      </c>
      <c r="AJ21" s="541">
        <f t="shared" si="63"/>
        <v>0.22958243521685207</v>
      </c>
      <c r="AK21" s="541">
        <f t="shared" si="63"/>
        <v>0.244796448533392</v>
      </c>
      <c r="AL21" s="541">
        <f t="shared" si="63"/>
        <v>0.24423867248424758</v>
      </c>
      <c r="AM21" s="541">
        <f t="shared" si="63"/>
        <v>0.22521651855270819</v>
      </c>
      <c r="AN21" s="541">
        <f t="shared" si="63"/>
        <v>0.24518935168346889</v>
      </c>
      <c r="AO21" s="541">
        <f t="shared" si="63"/>
        <v>0.21098150256195414</v>
      </c>
      <c r="AP21" s="541">
        <f t="shared" si="63"/>
        <v>0.15777245990218369</v>
      </c>
      <c r="AQ21" s="525">
        <f>GEOMEAN(AE20:AP20)</f>
        <v>375.86822734641311</v>
      </c>
      <c r="AR21" s="541">
        <f t="shared" ref="AR21:BA21" si="64">AR20/AE20-1</f>
        <v>0.17753308802703893</v>
      </c>
      <c r="AS21" s="541">
        <f>AS20/AF20-1</f>
        <v>0.2446776488319482</v>
      </c>
      <c r="AT21" s="541">
        <f t="shared" si="64"/>
        <v>0.15349180793659833</v>
      </c>
      <c r="AU21" s="541">
        <f t="shared" si="64"/>
        <v>0.18719837218062696</v>
      </c>
      <c r="AV21" s="541">
        <f t="shared" si="64"/>
        <v>0.1494703116301126</v>
      </c>
      <c r="AW21" s="541">
        <f t="shared" si="64"/>
        <v>0.10565824976389004</v>
      </c>
      <c r="AX21" s="541">
        <f t="shared" si="64"/>
        <v>0.1128627255778647</v>
      </c>
      <c r="AY21" s="541">
        <f t="shared" si="64"/>
        <v>2.1190208563895974E-2</v>
      </c>
      <c r="AZ21" s="541">
        <f t="shared" si="64"/>
        <v>9.2765045516374656E-2</v>
      </c>
      <c r="BA21" s="541">
        <f t="shared" si="64"/>
        <v>8.5741321818463279E-2</v>
      </c>
      <c r="BB21" s="541">
        <f>BB20/AO20-1</f>
        <v>3.2114747538289912E-3</v>
      </c>
      <c r="BC21" s="541">
        <f>BC20/AP20-1</f>
        <v>4.0877806050103604E-2</v>
      </c>
      <c r="BD21" s="525">
        <f>GEOMEAN(AR20:BC20)</f>
        <v>418.12771933496674</v>
      </c>
      <c r="BE21" s="541">
        <f t="shared" ref="BE21:BP21" si="65">BE20/AR20-1</f>
        <v>-2.8569633023333263E-2</v>
      </c>
      <c r="BF21" s="541">
        <f t="shared" si="65"/>
        <v>-6.6352084803616762E-2</v>
      </c>
      <c r="BG21" s="541">
        <f t="shared" si="65"/>
        <v>-3.0241650784281204E-2</v>
      </c>
      <c r="BH21" s="541">
        <f t="shared" si="65"/>
        <v>-2.8546083214126661E-2</v>
      </c>
      <c r="BI21" s="541">
        <f t="shared" si="65"/>
        <v>-4.9347052788414558E-2</v>
      </c>
      <c r="BJ21" s="541">
        <f t="shared" si="65"/>
        <v>-1.2018224589573023E-2</v>
      </c>
      <c r="BK21" s="541">
        <f>BK20/AX20-1</f>
        <v>-2.6371254194299421E-2</v>
      </c>
      <c r="BL21" s="541">
        <f>BL20/AY20-1</f>
        <v>-1.2548442813836269E-2</v>
      </c>
      <c r="BM21" s="541">
        <f t="shared" si="65"/>
        <v>-1.7749970529092995E-2</v>
      </c>
      <c r="BN21" s="541">
        <f t="shared" si="65"/>
        <v>-7.5645430677702574E-2</v>
      </c>
      <c r="BO21" s="541">
        <f t="shared" si="65"/>
        <v>-3.7578482482831799E-3</v>
      </c>
      <c r="BP21" s="541">
        <f t="shared" si="65"/>
        <v>1.6732755900888963E-2</v>
      </c>
      <c r="BQ21" s="525">
        <f>GEOMEAN(BE20:BP20)</f>
        <v>406.34199826914903</v>
      </c>
      <c r="BR21" s="541">
        <f t="shared" ref="BR21:CC21" si="66">BR20/BE20-1</f>
        <v>1.8480261921181018E-2</v>
      </c>
      <c r="BS21" s="541">
        <f t="shared" si="66"/>
        <v>2.2075637892321476E-2</v>
      </c>
      <c r="BT21" s="541">
        <f t="shared" si="66"/>
        <v>3.8639823353541436E-2</v>
      </c>
      <c r="BU21" s="541">
        <f t="shared" si="66"/>
        <v>-9.6149078751788242E-3</v>
      </c>
      <c r="BV21" s="541">
        <f t="shared" si="66"/>
        <v>-2.6802498225503513E-2</v>
      </c>
      <c r="BW21" s="541">
        <f t="shared" si="66"/>
        <v>-5.1323264194106599E-2</v>
      </c>
      <c r="BX21" s="541">
        <f t="shared" si="66"/>
        <v>-9.8252980931154421E-2</v>
      </c>
      <c r="BY21" s="541">
        <f t="shared" si="66"/>
        <v>-8.1780097649908456E-2</v>
      </c>
      <c r="BZ21" s="541">
        <f t="shared" si="66"/>
        <v>-7.0184578333749359E-2</v>
      </c>
      <c r="CA21" s="541">
        <f t="shared" si="66"/>
        <v>-8.0700049620794023E-2</v>
      </c>
      <c r="CB21" s="587">
        <f t="shared" si="66"/>
        <v>-2.9197846016290496E-2</v>
      </c>
      <c r="CC21" s="587">
        <f t="shared" si="66"/>
        <v>-7.6535451504881391E-2</v>
      </c>
      <c r="CD21" s="525">
        <f>GEOMEAN(BR20:CC20)</f>
        <v>390.85295942475551</v>
      </c>
      <c r="CE21" s="587">
        <f t="shared" ref="CE21:CP21" si="67">CE20/BR20-1</f>
        <v>-2.3339309121677143E-3</v>
      </c>
      <c r="CF21" s="587">
        <f t="shared" si="67"/>
        <v>-2.3645577229860271E-2</v>
      </c>
      <c r="CG21" s="587">
        <f t="shared" si="67"/>
        <v>-7.1833409265791293E-2</v>
      </c>
      <c r="CH21" s="587">
        <f t="shared" si="67"/>
        <v>-3.4085164899547715E-2</v>
      </c>
      <c r="CI21" s="587">
        <f t="shared" si="67"/>
        <v>-1.3381861670900719E-2</v>
      </c>
      <c r="CJ21" s="587">
        <f t="shared" si="67"/>
        <v>2.1418764185774819E-2</v>
      </c>
      <c r="CK21" s="587">
        <f t="shared" si="67"/>
        <v>1.2008380939551477E-2</v>
      </c>
      <c r="CL21" s="587">
        <f t="shared" si="67"/>
        <v>3.4094480459975873E-2</v>
      </c>
      <c r="CM21" s="587">
        <f t="shared" si="67"/>
        <v>3.4563808282339181E-2</v>
      </c>
      <c r="CN21" s="587">
        <f t="shared" si="67"/>
        <v>5.6240618870532666E-2</v>
      </c>
      <c r="CO21" s="587">
        <f t="shared" si="67"/>
        <v>2.9769086593697924E-2</v>
      </c>
      <c r="CP21" s="587">
        <f t="shared" si="67"/>
        <v>-6.250767525127765E-4</v>
      </c>
      <c r="CQ21" s="525">
        <f>GEOMEAN(CE20:CP20)</f>
        <v>391.99783528496721</v>
      </c>
      <c r="CR21" s="587">
        <f t="shared" ref="CR21:DC21" si="68">CR20/CE20-1</f>
        <v>2.3730480172294843E-3</v>
      </c>
      <c r="CS21" s="587">
        <f t="shared" si="68"/>
        <v>2.3730480172294843E-3</v>
      </c>
      <c r="CT21" s="587">
        <f t="shared" si="68"/>
        <v>2.3730480172297064E-3</v>
      </c>
      <c r="CU21" s="587">
        <f t="shared" si="68"/>
        <v>2.3730480172297064E-3</v>
      </c>
      <c r="CV21" s="587">
        <f t="shared" si="68"/>
        <v>2.3730480172297064E-3</v>
      </c>
      <c r="CW21" s="587">
        <f t="shared" si="68"/>
        <v>2.3730480172297064E-3</v>
      </c>
      <c r="CX21" s="587">
        <f t="shared" si="68"/>
        <v>2.3730480172297064E-3</v>
      </c>
      <c r="CY21" s="587">
        <f t="shared" si="68"/>
        <v>2.3730480172297064E-3</v>
      </c>
      <c r="CZ21" s="587">
        <f t="shared" si="68"/>
        <v>1.2396778497402172E-2</v>
      </c>
      <c r="DA21" s="587">
        <f t="shared" si="68"/>
        <v>1.2396778497402172E-2</v>
      </c>
      <c r="DB21" s="587">
        <f t="shared" si="68"/>
        <v>1.2396778497402172E-2</v>
      </c>
      <c r="DC21" s="587">
        <f t="shared" si="68"/>
        <v>1.2396778497402172E-2</v>
      </c>
      <c r="DD21" s="525">
        <f>GEOMEAN(CR20:DC20)</f>
        <v>394.23348341422582</v>
      </c>
      <c r="DE21" s="587">
        <f t="shared" ref="DE21:DP21" si="69">DE20/CR20-1</f>
        <v>1.2396778497402172E-2</v>
      </c>
      <c r="DF21" s="587">
        <f t="shared" si="69"/>
        <v>1.2396778497402172E-2</v>
      </c>
      <c r="DG21" s="587">
        <f t="shared" si="69"/>
        <v>1.2396778497402172E-2</v>
      </c>
      <c r="DH21" s="587">
        <f t="shared" si="69"/>
        <v>1.2396778497402172E-2</v>
      </c>
      <c r="DI21" s="587">
        <f t="shared" si="69"/>
        <v>1.2396778497402172E-2</v>
      </c>
      <c r="DJ21" s="587">
        <f t="shared" si="69"/>
        <v>1.2396778497402172E-2</v>
      </c>
      <c r="DK21" s="587">
        <f t="shared" si="69"/>
        <v>1.2396778497402172E-2</v>
      </c>
      <c r="DL21" s="587">
        <f t="shared" si="69"/>
        <v>1.2396778497402172E-2</v>
      </c>
      <c r="DM21" s="587">
        <f t="shared" si="69"/>
        <v>1.2396778497402172E-2</v>
      </c>
      <c r="DN21" s="587">
        <f t="shared" si="69"/>
        <v>1.2396778497402172E-2</v>
      </c>
      <c r="DO21" s="587">
        <f t="shared" si="69"/>
        <v>1.2396778497402172E-2</v>
      </c>
      <c r="DP21" s="587">
        <f t="shared" si="69"/>
        <v>1.2396778497402172E-2</v>
      </c>
      <c r="DQ21" s="525">
        <f>GEOMEAN(DE20:DP20)</f>
        <v>399.12070858437124</v>
      </c>
      <c r="DR21" s="549"/>
      <c r="DS21" s="549"/>
      <c r="DT21" s="549"/>
      <c r="DU21" s="549"/>
      <c r="DV21" s="549"/>
    </row>
    <row r="22" spans="1:126" ht="15.75">
      <c r="A22" s="550">
        <f>IF(C22=Mob!C45,IF(Mob!A45="","",Mob!A45),"х")</f>
        <v>23</v>
      </c>
      <c r="C22" s="464" t="s">
        <v>58</v>
      </c>
      <c r="E22" s="534">
        <v>0.78044821698907885</v>
      </c>
      <c r="F22" s="534">
        <v>0.71466836801729261</v>
      </c>
      <c r="G22" s="534">
        <v>0.67966876962760758</v>
      </c>
      <c r="H22" s="534">
        <v>0.6596680914491565</v>
      </c>
      <c r="I22" s="534">
        <v>0.64967724858410214</v>
      </c>
      <c r="J22" s="534">
        <v>0.66990755060690488</v>
      </c>
      <c r="K22" s="534">
        <v>0.63687666076385729</v>
      </c>
      <c r="L22" s="534">
        <v>0.62625601959065413</v>
      </c>
      <c r="M22" s="534">
        <v>0.61863696868159812</v>
      </c>
      <c r="N22" s="534">
        <v>0.55948487721786455</v>
      </c>
      <c r="O22" s="534">
        <v>0.55098702510989273</v>
      </c>
      <c r="P22" s="534">
        <v>0.54313731071477334</v>
      </c>
      <c r="Q22" s="134">
        <v>0.62736754979623288</v>
      </c>
      <c r="R22" s="534">
        <v>0.55126017525569559</v>
      </c>
      <c r="S22" s="534">
        <v>0.49616776932645779</v>
      </c>
      <c r="T22" s="534">
        <v>0.49788990411326894</v>
      </c>
      <c r="U22" s="534">
        <v>0.49413512832720896</v>
      </c>
      <c r="V22" s="534">
        <v>0.49079945859625351</v>
      </c>
      <c r="W22" s="534">
        <v>0.48688648509993782</v>
      </c>
      <c r="X22" s="534">
        <v>0.46883852036373641</v>
      </c>
      <c r="Y22" s="534">
        <v>0.48157487324543147</v>
      </c>
      <c r="Z22" s="534">
        <v>0.48382993883404313</v>
      </c>
      <c r="AA22" s="534">
        <v>0.47607078716701656</v>
      </c>
      <c r="AB22" s="534">
        <v>0.47624410671576939</v>
      </c>
      <c r="AC22" s="534">
        <v>0.45080777011352136</v>
      </c>
      <c r="AD22" s="134">
        <f t="shared" ref="AD22:AJ22" si="70">AD18/AD20</f>
        <v>0.48499457750751451</v>
      </c>
      <c r="AE22" s="534">
        <f t="shared" si="70"/>
        <v>0.48145946984503601</v>
      </c>
      <c r="AF22" s="534">
        <f t="shared" si="70"/>
        <v>0.43735968766597844</v>
      </c>
      <c r="AG22" s="534">
        <f t="shared" si="70"/>
        <v>0.43289961506433733</v>
      </c>
      <c r="AH22" s="534">
        <f t="shared" si="70"/>
        <v>0.42873531547892862</v>
      </c>
      <c r="AI22" s="534">
        <f t="shared" si="70"/>
        <v>0.433600169395574</v>
      </c>
      <c r="AJ22" s="534">
        <f t="shared" si="70"/>
        <v>0.4129015482906187</v>
      </c>
      <c r="AK22" s="534">
        <f t="shared" ref="AK22:AQ22" si="71">AK18/AK20</f>
        <v>0.40853217212405524</v>
      </c>
      <c r="AL22" s="534">
        <f t="shared" si="71"/>
        <v>0.4073154016800159</v>
      </c>
      <c r="AM22" s="534">
        <f t="shared" si="71"/>
        <v>0.41289513428378721</v>
      </c>
      <c r="AN22" s="534">
        <f t="shared" si="71"/>
        <v>0.40646925271755197</v>
      </c>
      <c r="AO22" s="534">
        <f t="shared" si="71"/>
        <v>0.40137483203458768</v>
      </c>
      <c r="AP22" s="534">
        <f t="shared" si="71"/>
        <v>0.39277650004568532</v>
      </c>
      <c r="AQ22" s="134">
        <f t="shared" si="71"/>
        <v>0.41844778130215887</v>
      </c>
      <c r="AR22" s="534">
        <f t="shared" ref="AR22:AW22" si="72">AR18/AR20</f>
        <v>0.43173701953587329</v>
      </c>
      <c r="AS22" s="534">
        <f t="shared" si="72"/>
        <v>0.38007095292069598</v>
      </c>
      <c r="AT22" s="534">
        <f t="shared" si="72"/>
        <v>0.3771670707956199</v>
      </c>
      <c r="AU22" s="534">
        <f t="shared" si="72"/>
        <v>0.36609839747477663</v>
      </c>
      <c r="AV22" s="534">
        <f t="shared" si="72"/>
        <v>0.36757670506549461</v>
      </c>
      <c r="AW22" s="534">
        <f t="shared" si="72"/>
        <v>0.35989068016216069</v>
      </c>
      <c r="AX22" s="534">
        <f t="shared" ref="AX22:BY22" si="73">AX18/AX20</f>
        <v>0.35627866428576671</v>
      </c>
      <c r="AY22" s="534">
        <f t="shared" si="73"/>
        <v>0.37039233313961528</v>
      </c>
      <c r="AZ22" s="534">
        <f t="shared" si="73"/>
        <v>0.36096273230505083</v>
      </c>
      <c r="BA22" s="534">
        <f t="shared" si="73"/>
        <v>0.3529738561116415</v>
      </c>
      <c r="BB22" s="534">
        <f t="shared" si="73"/>
        <v>0.35075350968866248</v>
      </c>
      <c r="BC22" s="534">
        <f t="shared" si="73"/>
        <v>0.3356022932086159</v>
      </c>
      <c r="BD22" s="134">
        <f>BD15/BD16</f>
        <v>0.36575826367591791</v>
      </c>
      <c r="BE22" s="534">
        <f t="shared" si="73"/>
        <v>0.36197294802663549</v>
      </c>
      <c r="BF22" s="534">
        <f t="shared" si="73"/>
        <v>0.3260264962645561</v>
      </c>
      <c r="BG22" s="534">
        <f t="shared" si="73"/>
        <v>0.31503799331367682</v>
      </c>
      <c r="BH22" s="534">
        <f t="shared" si="73"/>
        <v>0.31013092740236742</v>
      </c>
      <c r="BI22" s="534">
        <f t="shared" si="73"/>
        <v>0.31847792607518904</v>
      </c>
      <c r="BJ22" s="534">
        <f t="shared" si="73"/>
        <v>0.30136668356495983</v>
      </c>
      <c r="BK22" s="534">
        <f t="shared" si="73"/>
        <v>0.2957218732651295</v>
      </c>
      <c r="BL22" s="534">
        <f t="shared" si="73"/>
        <v>0.30273713476201719</v>
      </c>
      <c r="BM22" s="534">
        <f t="shared" si="73"/>
        <v>0.2658761374120856</v>
      </c>
      <c r="BN22" s="534">
        <f t="shared" si="73"/>
        <v>0.27835377651761334</v>
      </c>
      <c r="BO22" s="534">
        <f t="shared" si="73"/>
        <v>0.28853678246840947</v>
      </c>
      <c r="BP22" s="534">
        <f t="shared" si="73"/>
        <v>0.2658462393842782</v>
      </c>
      <c r="BQ22" s="134">
        <f>BQ18/BQ20</f>
        <v>0.30000967675306872</v>
      </c>
      <c r="BR22" s="534">
        <f t="shared" si="73"/>
        <v>0.28488462709765566</v>
      </c>
      <c r="BS22" s="534">
        <f t="shared" si="73"/>
        <v>0.26155273874943263</v>
      </c>
      <c r="BT22" s="534">
        <f t="shared" si="73"/>
        <v>0.27331445232268586</v>
      </c>
      <c r="BU22" s="534">
        <f t="shared" si="73"/>
        <v>0.26855274921778516</v>
      </c>
      <c r="BV22" s="534">
        <f t="shared" si="73"/>
        <v>0.27077324643421197</v>
      </c>
      <c r="BW22" s="534">
        <f t="shared" si="73"/>
        <v>0.27336525568693937</v>
      </c>
      <c r="BX22" s="534">
        <f t="shared" si="73"/>
        <v>0.27305361744046641</v>
      </c>
      <c r="BY22" s="534">
        <f t="shared" si="73"/>
        <v>0.28093926674790753</v>
      </c>
      <c r="BZ22" s="534">
        <f>BZ18/BZ20</f>
        <v>0.27246604736562446</v>
      </c>
      <c r="CA22" s="534">
        <f>CA18/CA20</f>
        <v>0.2693274528609334</v>
      </c>
      <c r="CB22" s="345">
        <f>'[155]To ORF'!BH57</f>
        <v>0.26293350307127761</v>
      </c>
      <c r="CC22" s="345">
        <f>'[155]To ORF'!BI57</f>
        <v>0.25562878945107725</v>
      </c>
      <c r="CD22" s="134">
        <f>CD18/CD20</f>
        <v>0.27038395236667739</v>
      </c>
      <c r="CE22" s="345">
        <f>'[155]To ORF'!BJ57</f>
        <v>0.26481395620590437</v>
      </c>
      <c r="CF22" s="345">
        <f>'[155]To ORF'!BK57</f>
        <v>0.24857541702386038</v>
      </c>
      <c r="CG22" s="345">
        <f>'[155]To ORF'!BL57</f>
        <v>0.25453980610775789</v>
      </c>
      <c r="CH22" s="345">
        <f>'[155]To ORF'!BM57</f>
        <v>0.25188610974433334</v>
      </c>
      <c r="CI22" s="345">
        <f>'[155]To ORF'!BN57</f>
        <v>0.25579340826926689</v>
      </c>
      <c r="CJ22" s="345">
        <f>'[155]To ORF'!BO57</f>
        <v>0.24467475374559083</v>
      </c>
      <c r="CK22" s="345">
        <f>'[155]To ORF'!BP57</f>
        <v>0.24552523349942468</v>
      </c>
      <c r="CL22" s="345">
        <f>'[155]To ORF'!BQ57</f>
        <v>0.24972494581980273</v>
      </c>
      <c r="CM22" s="345">
        <f>'[155]To ORF'!BR57</f>
        <v>0.24167553277810264</v>
      </c>
      <c r="CN22" s="345">
        <f>'[155]To ORF'!BS57</f>
        <v>0.24003023754988367</v>
      </c>
      <c r="CO22" s="345">
        <f>'[155]To ORF'!BT57</f>
        <v>0.23810667872521646</v>
      </c>
      <c r="CP22" s="345">
        <f>'[155]To ORF'!BU57</f>
        <v>0.2391554743224624</v>
      </c>
      <c r="CQ22" s="135">
        <f>CQ18/CQ20</f>
        <v>0.24744798629039327</v>
      </c>
      <c r="CR22" s="345">
        <f>'[155]To ORF'!BV57</f>
        <v>0.24074487578052595</v>
      </c>
      <c r="CS22" s="345">
        <f>'[155]To ORF'!BW57</f>
        <v>0.23598885060106789</v>
      </c>
      <c r="CT22" s="345">
        <f>'[155]To ORF'!BX57</f>
        <v>0.22879941632861084</v>
      </c>
      <c r="CU22" s="345">
        <f>'[155]To ORF'!BY57</f>
        <v>0.22470068554792294</v>
      </c>
      <c r="CV22" s="345">
        <f>'[155]To ORF'!BZ57</f>
        <v>0.22262970720400518</v>
      </c>
      <c r="CW22" s="345">
        <f>'[155]To ORF'!CA57</f>
        <v>0.21401214044731934</v>
      </c>
      <c r="CX22" s="345">
        <f>'[155]To ORF'!CB57</f>
        <v>0.21082805854320499</v>
      </c>
      <c r="CY22" s="345">
        <f>'[155]To ORF'!CC57</f>
        <v>0.21283907324082235</v>
      </c>
      <c r="CZ22" s="345">
        <f>'[155]To ORF'!CD57</f>
        <v>0.20980388110799944</v>
      </c>
      <c r="DA22" s="345">
        <f>'[155]To ORF'!CE57</f>
        <v>0.20992024227048645</v>
      </c>
      <c r="DB22" s="345">
        <f>'[155]To ORF'!CF57</f>
        <v>0.21031281672147295</v>
      </c>
      <c r="DC22" s="345">
        <f>'[155]To ORF'!CG57</f>
        <v>0.21057751091692237</v>
      </c>
      <c r="DD22" s="135">
        <f>DD18/DD20</f>
        <v>0.21870508804897931</v>
      </c>
      <c r="DE22" s="345">
        <f>'[155]To ORF'!CH57</f>
        <v>0.20623020106606652</v>
      </c>
      <c r="DF22" s="345">
        <f>'[155]To ORF'!CI57</f>
        <v>0.20328920269243722</v>
      </c>
      <c r="DG22" s="345">
        <f>'[155]To ORF'!CJ57</f>
        <v>0.19850066959343879</v>
      </c>
      <c r="DH22" s="345">
        <f>'[155]To ORF'!CK57</f>
        <v>0.19669251958325615</v>
      </c>
      <c r="DI22" s="345">
        <f>'[155]To ORF'!CL57</f>
        <v>0.1955044659873571</v>
      </c>
      <c r="DJ22" s="345">
        <f>'[155]To ORF'!CM57</f>
        <v>0.18942706319115019</v>
      </c>
      <c r="DK22" s="345">
        <f>'[155]To ORF'!CN57</f>
        <v>0.18794671651731382</v>
      </c>
      <c r="DL22" s="345">
        <f>'[155]To ORF'!CO57</f>
        <v>0.18940389653047335</v>
      </c>
      <c r="DM22" s="345">
        <f>'[155]To ORF'!CP57</f>
        <v>0.18642625135061208</v>
      </c>
      <c r="DN22" s="345">
        <f>'[155]To ORF'!CQ57</f>
        <v>0.1863482179070784</v>
      </c>
      <c r="DO22" s="345">
        <f>'[155]To ORF'!CR57</f>
        <v>0.18673959680189642</v>
      </c>
      <c r="DP22" s="345">
        <f>'[155]To ORF'!CS57</f>
        <v>0.18680107427549561</v>
      </c>
      <c r="DQ22" s="135">
        <f>DQ18/DQ20</f>
        <v>0.1924712729182359</v>
      </c>
    </row>
    <row r="23" spans="1:126" ht="15.75" customHeight="1" thickBot="1">
      <c r="C23" s="462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26">
        <f>GEOMEAN(E22:P22)</f>
        <v>0.63739042900567267</v>
      </c>
      <c r="R23" s="541">
        <v>-0.22918804173338325</v>
      </c>
      <c r="S23" s="541">
        <v>-0.21850059869083482</v>
      </c>
      <c r="T23" s="541">
        <v>-0.18177886551433864</v>
      </c>
      <c r="U23" s="541">
        <v>-0.16553296312194754</v>
      </c>
      <c r="V23" s="541">
        <v>-0.15887778998784863</v>
      </c>
      <c r="W23" s="541">
        <v>-0.18302106550696706</v>
      </c>
      <c r="X23" s="541">
        <v>-0.16803814040012088</v>
      </c>
      <c r="Y23" s="541">
        <v>-0.14468114634522267</v>
      </c>
      <c r="Z23" s="541" t="e">
        <v>#REF!</v>
      </c>
      <c r="AA23" s="541">
        <v>-8.3414090050847989E-2</v>
      </c>
      <c r="AB23" s="541">
        <v>-7.4742918394123337E-2</v>
      </c>
      <c r="AC23" s="541">
        <v>-9.232954060125198E-2</v>
      </c>
      <c r="AD23" s="526">
        <f>GEOMEAN(R22:AC22)</f>
        <v>0.48735717740846624</v>
      </c>
      <c r="AE23" s="541">
        <f t="shared" ref="AE23:AP23" si="74">AE22/R22-1</f>
        <v>-0.12662025762750473</v>
      </c>
      <c r="AF23" s="541">
        <f t="shared" si="74"/>
        <v>-0.11852459046324326</v>
      </c>
      <c r="AG23" s="541">
        <f t="shared" si="74"/>
        <v>-0.13053144583174048</v>
      </c>
      <c r="AH23" s="541">
        <f t="shared" si="74"/>
        <v>-0.13235208164551615</v>
      </c>
      <c r="AI23" s="541">
        <f t="shared" si="74"/>
        <v>-0.11654309759076853</v>
      </c>
      <c r="AJ23" s="541">
        <f t="shared" si="74"/>
        <v>-0.15195520737063184</v>
      </c>
      <c r="AK23" s="541">
        <f t="shared" si="74"/>
        <v>-0.12862925212052545</v>
      </c>
      <c r="AL23" s="541">
        <f t="shared" si="74"/>
        <v>-0.15420130013213895</v>
      </c>
      <c r="AM23" s="541">
        <f t="shared" si="74"/>
        <v>-0.1466110276705862</v>
      </c>
      <c r="AN23" s="541">
        <f t="shared" si="74"/>
        <v>-0.1461999692601319</v>
      </c>
      <c r="AO23" s="541">
        <f t="shared" si="74"/>
        <v>-0.15720777144621967</v>
      </c>
      <c r="AP23" s="541">
        <f t="shared" si="74"/>
        <v>-0.12872730665938326</v>
      </c>
      <c r="AQ23" s="526">
        <f>GEOMEAN(AE22:AP22)</f>
        <v>0.42077757920708397</v>
      </c>
      <c r="AR23" s="541">
        <f t="shared" ref="AR23:BA23" si="75">AR22/AE22-1</f>
        <v>-0.10327442583103941</v>
      </c>
      <c r="AS23" s="541">
        <f>AS22/AF22-1</f>
        <v>-0.13098768899120661</v>
      </c>
      <c r="AT23" s="541">
        <f t="shared" si="75"/>
        <v>-0.12874242048109585</v>
      </c>
      <c r="AU23" s="541">
        <f t="shared" si="75"/>
        <v>-0.14609694079943469</v>
      </c>
      <c r="AV23" s="541">
        <f t="shared" si="75"/>
        <v>-0.15226807780567564</v>
      </c>
      <c r="AW23" s="541">
        <f t="shared" si="75"/>
        <v>-0.12838621784761772</v>
      </c>
      <c r="AX23" s="541">
        <f t="shared" si="75"/>
        <v>-0.12790549044548971</v>
      </c>
      <c r="AY23" s="541">
        <f t="shared" si="75"/>
        <v>-9.0649821705998557E-2</v>
      </c>
      <c r="AZ23" s="541">
        <f t="shared" si="75"/>
        <v>-0.12577625083622979</v>
      </c>
      <c r="BA23" s="541">
        <f t="shared" si="75"/>
        <v>-0.13160994650457225</v>
      </c>
      <c r="BB23" s="541">
        <f>BB22/AO22-1</f>
        <v>-0.12611982193632665</v>
      </c>
      <c r="BC23" s="541">
        <f>BC22/AP22-1</f>
        <v>-0.14556422502471322</v>
      </c>
      <c r="BD23" s="526">
        <f>GEOMEAN(AR22:BC22)</f>
        <v>0.3668046365453515</v>
      </c>
      <c r="BE23" s="541">
        <f t="shared" ref="BE23:BP23" si="76">BE22/AR22-1</f>
        <v>-0.16158927391548605</v>
      </c>
      <c r="BF23" s="541">
        <f t="shared" si="76"/>
        <v>-0.14219570383063862</v>
      </c>
      <c r="BG23" s="541">
        <f t="shared" si="76"/>
        <v>-0.16472561443628708</v>
      </c>
      <c r="BH23" s="541">
        <f t="shared" si="76"/>
        <v>-0.15287548500199388</v>
      </c>
      <c r="BI23" s="541">
        <f t="shared" si="76"/>
        <v>-0.13357423991696415</v>
      </c>
      <c r="BJ23" s="541">
        <f t="shared" si="76"/>
        <v>-0.16261603821146731</v>
      </c>
      <c r="BK23" s="541">
        <f t="shared" si="76"/>
        <v>-0.16997029878854986</v>
      </c>
      <c r="BL23" s="541">
        <f t="shared" si="76"/>
        <v>-0.18265820408355005</v>
      </c>
      <c r="BM23" s="541">
        <f t="shared" si="76"/>
        <v>-0.26342496436060669</v>
      </c>
      <c r="BN23" s="541">
        <f t="shared" si="76"/>
        <v>-0.21140398446514608</v>
      </c>
      <c r="BO23" s="541">
        <f t="shared" si="76"/>
        <v>-0.17738019863430055</v>
      </c>
      <c r="BP23" s="541">
        <f t="shared" si="76"/>
        <v>-0.20785332888347152</v>
      </c>
      <c r="BQ23" s="526">
        <f>GEOMEAN(BE22:BP22)</f>
        <v>0.30142023948140506</v>
      </c>
      <c r="BR23" s="541">
        <f t="shared" ref="BR23:CC23" si="77">BR22/BE22-1</f>
        <v>-0.21296707764832012</v>
      </c>
      <c r="BS23" s="541">
        <f t="shared" si="77"/>
        <v>-0.1977561893092451</v>
      </c>
      <c r="BT23" s="541">
        <f t="shared" si="77"/>
        <v>-0.13243971164280399</v>
      </c>
      <c r="BU23" s="541">
        <f t="shared" si="77"/>
        <v>-0.13406653290865844</v>
      </c>
      <c r="BV23" s="541">
        <f t="shared" si="77"/>
        <v>-0.14978959524408153</v>
      </c>
      <c r="BW23" s="541">
        <f t="shared" si="77"/>
        <v>-9.2914809118190833E-2</v>
      </c>
      <c r="BX23" s="541">
        <f t="shared" si="77"/>
        <v>-7.6653970754269718E-2</v>
      </c>
      <c r="BY23" s="541">
        <f t="shared" si="77"/>
        <v>-7.2002623765482388E-2</v>
      </c>
      <c r="BZ23" s="541">
        <f t="shared" si="77"/>
        <v>2.4785638973403135E-2</v>
      </c>
      <c r="CA23" s="541">
        <f t="shared" si="77"/>
        <v>-3.2427523598224983E-2</v>
      </c>
      <c r="CB23" s="587">
        <f t="shared" si="77"/>
        <v>-8.8734889112222826E-2</v>
      </c>
      <c r="CC23" s="587">
        <f t="shared" si="77"/>
        <v>-3.8433682405534131E-2</v>
      </c>
      <c r="CD23" s="526">
        <f>GEOMEAN(BR22:CC22)</f>
        <v>0.27045699597072537</v>
      </c>
      <c r="CE23" s="587">
        <f t="shared" ref="CE23:CP23" si="78">CE22/BR22-1</f>
        <v>-7.0451926789546482E-2</v>
      </c>
      <c r="CF23" s="587">
        <f t="shared" si="78"/>
        <v>-4.9616462773897863E-2</v>
      </c>
      <c r="CG23" s="587">
        <f t="shared" si="78"/>
        <v>-6.8692475115666007E-2</v>
      </c>
      <c r="CH23" s="587">
        <f t="shared" si="78"/>
        <v>-6.2060952725290663E-2</v>
      </c>
      <c r="CI23" s="587">
        <f t="shared" si="78"/>
        <v>-5.532244548607812E-2</v>
      </c>
      <c r="CJ23" s="587">
        <f t="shared" si="78"/>
        <v>-0.10495299363941546</v>
      </c>
      <c r="CK23" s="587">
        <f t="shared" si="78"/>
        <v>-0.10081677071003725</v>
      </c>
      <c r="CL23" s="587">
        <f t="shared" si="78"/>
        <v>-0.11110700646953009</v>
      </c>
      <c r="CM23" s="587">
        <f t="shared" si="78"/>
        <v>-0.11300679437024963</v>
      </c>
      <c r="CN23" s="587">
        <f t="shared" si="78"/>
        <v>-0.10877916454427417</v>
      </c>
      <c r="CO23" s="587">
        <f t="shared" si="78"/>
        <v>-9.4422445432261748E-2</v>
      </c>
      <c r="CP23" s="587">
        <f t="shared" si="78"/>
        <v>-6.4442331256931995E-2</v>
      </c>
      <c r="CQ23" s="526">
        <f>GEOMEAN(CE22:CP22)</f>
        <v>0.24775865831348348</v>
      </c>
      <c r="CR23" s="587">
        <f t="shared" ref="CR23:DC23" si="79">CR22/CE22-1</f>
        <v>-9.0890528468460574E-2</v>
      </c>
      <c r="CS23" s="587">
        <f t="shared" si="79"/>
        <v>-5.0634799585126844E-2</v>
      </c>
      <c r="CT23" s="587">
        <f t="shared" si="79"/>
        <v>-0.10112520384434498</v>
      </c>
      <c r="CU23" s="587">
        <f t="shared" si="79"/>
        <v>-0.10792744476463534</v>
      </c>
      <c r="CV23" s="587">
        <f t="shared" si="79"/>
        <v>-0.12965033497013012</v>
      </c>
      <c r="CW23" s="587">
        <f t="shared" si="79"/>
        <v>-0.12531989029875157</v>
      </c>
      <c r="CX23" s="587">
        <f t="shared" si="79"/>
        <v>-0.14131816295086019</v>
      </c>
      <c r="CY23" s="587">
        <f t="shared" si="79"/>
        <v>-0.14770599892570047</v>
      </c>
      <c r="CZ23" s="587">
        <f t="shared" si="79"/>
        <v>-0.13187785831578802</v>
      </c>
      <c r="DA23" s="587">
        <f t="shared" si="79"/>
        <v>-0.1254425091886171</v>
      </c>
      <c r="DB23" s="587">
        <f t="shared" si="79"/>
        <v>-0.11672861153054259</v>
      </c>
      <c r="DC23" s="587">
        <f t="shared" si="79"/>
        <v>-0.1194953345161871</v>
      </c>
      <c r="DD23" s="526">
        <f>GEOMEAN(CR22:DC22)</f>
        <v>0.21901367140332509</v>
      </c>
      <c r="DE23" s="587">
        <f t="shared" ref="DE23:DP23" si="80">DE22/CR22-1</f>
        <v>-0.1433661863105431</v>
      </c>
      <c r="DF23" s="587">
        <f t="shared" si="80"/>
        <v>-0.1385643763480523</v>
      </c>
      <c r="DG23" s="587">
        <f t="shared" si="80"/>
        <v>-0.13242493019149915</v>
      </c>
      <c r="DH23" s="587">
        <f t="shared" si="80"/>
        <v>-0.12464655324201657</v>
      </c>
      <c r="DI23" s="587">
        <f t="shared" si="80"/>
        <v>-0.12184016929866448</v>
      </c>
      <c r="DJ23" s="587">
        <f t="shared" si="80"/>
        <v>-0.11487702148477386</v>
      </c>
      <c r="DK23" s="587">
        <f t="shared" si="80"/>
        <v>-0.10853081977796664</v>
      </c>
      <c r="DL23" s="587">
        <f t="shared" si="80"/>
        <v>-0.11010749273387721</v>
      </c>
      <c r="DM23" s="587">
        <f t="shared" si="80"/>
        <v>-0.11142610724800373</v>
      </c>
      <c r="DN23" s="587">
        <f t="shared" si="80"/>
        <v>-0.11229038280660431</v>
      </c>
      <c r="DO23" s="587">
        <f t="shared" si="80"/>
        <v>-0.11208646380689036</v>
      </c>
      <c r="DP23" s="587">
        <f t="shared" si="80"/>
        <v>-0.11291061679804504</v>
      </c>
      <c r="DQ23" s="526">
        <f>GEOMEAN(DE22:DP22)</f>
        <v>0.19265956318549074</v>
      </c>
      <c r="DR23" s="549"/>
      <c r="DS23" s="549"/>
      <c r="DT23" s="549"/>
      <c r="DU23" s="549"/>
      <c r="DV23" s="549"/>
    </row>
    <row r="24" spans="1:126" ht="15">
      <c r="C24" s="521" t="s">
        <v>500</v>
      </c>
      <c r="D24" s="520"/>
      <c r="E24" s="542"/>
      <c r="F24" s="542"/>
      <c r="G24" s="542"/>
      <c r="H24" s="542"/>
      <c r="I24" s="542"/>
      <c r="J24" s="542"/>
      <c r="K24" s="542"/>
      <c r="L24" s="542"/>
      <c r="M24" s="542"/>
      <c r="N24" s="542"/>
      <c r="O24" s="542"/>
      <c r="P24" s="542"/>
      <c r="Q24" s="512"/>
      <c r="R24" s="542">
        <v>1.2</v>
      </c>
      <c r="S24" s="542"/>
      <c r="T24" s="542"/>
      <c r="U24" s="542"/>
      <c r="V24" s="542"/>
      <c r="W24" s="542"/>
      <c r="X24" s="542"/>
      <c r="Y24" s="542"/>
      <c r="Z24" s="542"/>
      <c r="AA24" s="542"/>
      <c r="AB24" s="542"/>
      <c r="AC24" s="542"/>
      <c r="AD24" s="512"/>
      <c r="AE24" s="542"/>
      <c r="AF24" s="542"/>
      <c r="AG24" s="542"/>
      <c r="AH24" s="542"/>
      <c r="AI24" s="542"/>
      <c r="AJ24" s="542"/>
      <c r="AK24" s="542"/>
      <c r="AL24" s="542"/>
      <c r="AM24" s="542"/>
      <c r="AN24" s="542"/>
      <c r="AO24" s="542"/>
      <c r="AP24" s="542"/>
      <c r="AQ24" s="51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542"/>
      <c r="BD24" s="512"/>
      <c r="BE24" s="542"/>
      <c r="BF24" s="542"/>
      <c r="BG24" s="542"/>
      <c r="BH24" s="542"/>
      <c r="BI24" s="542"/>
      <c r="BJ24" s="542"/>
      <c r="BK24" s="542"/>
      <c r="BL24" s="542"/>
      <c r="BM24" s="542"/>
      <c r="BN24" s="542"/>
      <c r="BO24" s="542"/>
      <c r="BP24" s="542"/>
      <c r="BQ24" s="512"/>
      <c r="BR24" s="542"/>
      <c r="BS24" s="542"/>
      <c r="BT24" s="542"/>
      <c r="BU24" s="542"/>
      <c r="BV24" s="542"/>
      <c r="BW24" s="542"/>
      <c r="BX24" s="542"/>
      <c r="BY24" s="542"/>
      <c r="BZ24" s="542"/>
      <c r="CA24" s="542"/>
      <c r="CB24" s="588"/>
      <c r="CC24" s="588"/>
      <c r="CD24" s="512"/>
      <c r="CE24" s="588"/>
      <c r="CF24" s="588"/>
      <c r="CG24" s="588"/>
      <c r="CH24" s="588"/>
      <c r="CI24" s="588"/>
      <c r="CJ24" s="588"/>
      <c r="CK24" s="588"/>
      <c r="CL24" s="588"/>
      <c r="CM24" s="588"/>
      <c r="CN24" s="588"/>
      <c r="CO24" s="588"/>
      <c r="CP24" s="588"/>
      <c r="CQ24" s="512"/>
      <c r="CR24" s="588"/>
      <c r="CS24" s="588"/>
      <c r="CT24" s="588"/>
      <c r="CU24" s="588"/>
      <c r="CV24" s="588"/>
      <c r="CW24" s="588"/>
      <c r="CX24" s="588"/>
      <c r="CY24" s="588"/>
      <c r="CZ24" s="588"/>
      <c r="DA24" s="588"/>
      <c r="DB24" s="588"/>
      <c r="DC24" s="588"/>
      <c r="DD24" s="512"/>
      <c r="DE24" s="588"/>
      <c r="DF24" s="588"/>
      <c r="DG24" s="588"/>
      <c r="DH24" s="588"/>
      <c r="DI24" s="588"/>
      <c r="DJ24" s="588"/>
      <c r="DK24" s="588"/>
      <c r="DL24" s="588"/>
      <c r="DM24" s="588"/>
      <c r="DN24" s="588"/>
      <c r="DO24" s="588"/>
      <c r="DP24" s="588"/>
      <c r="DQ24" s="512"/>
    </row>
    <row r="25" spans="1:126" ht="15.75">
      <c r="C25" s="464" t="s">
        <v>496</v>
      </c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49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49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49"/>
      <c r="AR25" s="155"/>
      <c r="AS25" s="155"/>
      <c r="AT25" s="155"/>
      <c r="AU25" s="155"/>
      <c r="AV25" s="155"/>
      <c r="AW25" s="155"/>
      <c r="AX25" s="155"/>
      <c r="AY25" s="155"/>
      <c r="AZ25" s="155"/>
      <c r="BA25" s="155"/>
      <c r="BB25" s="155"/>
      <c r="BC25" s="155"/>
      <c r="BD25" s="49"/>
      <c r="BE25" s="155"/>
      <c r="BF25" s="155"/>
      <c r="BG25" s="155"/>
      <c r="BH25" s="155"/>
      <c r="BI25" s="155"/>
      <c r="BJ25" s="155"/>
      <c r="BK25" s="155"/>
      <c r="BL25" s="155"/>
      <c r="BM25" s="155"/>
      <c r="BN25" s="155"/>
      <c r="BO25" s="155"/>
      <c r="BP25" s="155"/>
      <c r="BQ25" s="49"/>
      <c r="BR25" s="155">
        <f>[155]LE!AY38*1000</f>
        <v>10635125.104333265</v>
      </c>
      <c r="BS25" s="155">
        <f>[155]LE!AZ38*1000</f>
        <v>11169048.306932548</v>
      </c>
      <c r="BT25" s="155">
        <f>[155]LE!BA38*1000</f>
        <v>14184219.224034118</v>
      </c>
      <c r="BU25" s="155">
        <f>[155]LE!BB38*1000</f>
        <v>12827408.546665298</v>
      </c>
      <c r="BV25" s="155">
        <f>[155]LE!BC38*1000</f>
        <v>12370498.747195575</v>
      </c>
      <c r="BW25" s="155">
        <f>[155]LE!BD38*1000</f>
        <v>13397277.473493315</v>
      </c>
      <c r="BX25" s="155">
        <f>[155]LE!BE38*1000</f>
        <v>14002707.257025667</v>
      </c>
      <c r="BY25" s="155">
        <f>[155]LE!BF38*1000</f>
        <v>13180927.682606118</v>
      </c>
      <c r="BZ25" s="155">
        <f>[155]LE!BG38*1000</f>
        <v>13763743.513699517</v>
      </c>
      <c r="CA25" s="155">
        <f>[155]LE!BH38*1000</f>
        <v>11459173.466864781</v>
      </c>
      <c r="CB25" s="584">
        <f>[155]LE!BI38*1000</f>
        <v>10982880.514364235</v>
      </c>
      <c r="CC25" s="584">
        <f>[155]LE!BJ38*1000</f>
        <v>11146826.583934508</v>
      </c>
      <c r="CD25" s="49">
        <f>SUM(BR25:CC25)</f>
        <v>149119836.42114893</v>
      </c>
      <c r="CE25" s="584">
        <f>[155]LE!BL38*1000</f>
        <v>11034233.797275655</v>
      </c>
      <c r="CF25" s="584">
        <f>[155]LE!BM38*1000</f>
        <v>10589330.978810744</v>
      </c>
      <c r="CG25" s="584">
        <f>[155]LE!BN38*1000</f>
        <v>12050060.476478355</v>
      </c>
      <c r="CH25" s="584">
        <f>[155]LE!BO38*1000</f>
        <v>12101494.847092902</v>
      </c>
      <c r="CI25" s="584">
        <f>[155]LE!BP38*1000</f>
        <v>12237731.811328743</v>
      </c>
      <c r="CJ25" s="584">
        <f>[155]LE!BQ38*1000</f>
        <v>12495295.847235851</v>
      </c>
      <c r="CK25" s="584">
        <f>[155]LE!BR38*1000</f>
        <v>12971235.816030206</v>
      </c>
      <c r="CL25" s="584">
        <f>[155]LE!BS38*1000</f>
        <v>12906042.041019373</v>
      </c>
      <c r="CM25" s="584">
        <f>[155]LE!BT38*1000</f>
        <v>12542603.606358539</v>
      </c>
      <c r="CN25" s="584">
        <f>[155]LE!BU38*1000</f>
        <v>12338806.965403961</v>
      </c>
      <c r="CO25" s="584">
        <f>[155]LE!BV38*1000</f>
        <v>11588624.159524743</v>
      </c>
      <c r="CP25" s="584">
        <f>[155]LE!BW38*1000</f>
        <v>11748083.154516999</v>
      </c>
      <c r="CQ25" s="49">
        <f>SUM(CE25:CP25)</f>
        <v>144603543.50107607</v>
      </c>
      <c r="CR25" s="584">
        <f>[155]LE!BY38*1000</f>
        <v>11723208.635541582</v>
      </c>
      <c r="CS25" s="584">
        <f>[155]LE!BZ38*1000</f>
        <v>11665126.156991154</v>
      </c>
      <c r="CT25" s="584">
        <f>[155]LE!CA38*1000</f>
        <v>12361403.837791901</v>
      </c>
      <c r="CU25" s="584">
        <f>[155]LE!CB38*1000</f>
        <v>12460518.132775286</v>
      </c>
      <c r="CV25" s="584">
        <f>[155]LE!CC38*1000</f>
        <v>12509813.066471117</v>
      </c>
      <c r="CW25" s="584">
        <f>[155]LE!CD38*1000</f>
        <v>13297965.283763275</v>
      </c>
      <c r="CX25" s="584">
        <f>[155]LE!CE38*1000</f>
        <v>13435848.00917556</v>
      </c>
      <c r="CY25" s="584">
        <f>[155]LE!CF38*1000</f>
        <v>13057885.029225772</v>
      </c>
      <c r="CZ25" s="584">
        <f>[155]LE!CG38*1000</f>
        <v>13419993.244692709</v>
      </c>
      <c r="DA25" s="584">
        <f>[155]LE!CH38*1000</f>
        <v>13332018.630912978</v>
      </c>
      <c r="DB25" s="584">
        <f>[155]LE!CI38*1000</f>
        <v>13185806.720373672</v>
      </c>
      <c r="DC25" s="584">
        <f>[155]LE!CJ38*1000</f>
        <v>13112334.345927535</v>
      </c>
      <c r="DD25" s="49">
        <f>SUM(CR25:DC25)</f>
        <v>153561921.0936425</v>
      </c>
      <c r="DE25" s="584">
        <f>[155]LE!CL38*1000</f>
        <v>11644316.041700732</v>
      </c>
      <c r="DF25" s="584">
        <f>[155]LE!CM38*1000</f>
        <v>11611863.759340733</v>
      </c>
      <c r="DG25" s="584">
        <f>[155]LE!CN38*1000</f>
        <v>12106130.966069615</v>
      </c>
      <c r="DH25" s="584">
        <f>[155]LE!CO38*1000</f>
        <v>12028911.803190216</v>
      </c>
      <c r="DI25" s="584">
        <f>[155]LE!CP38*1000</f>
        <v>11872610.376142206</v>
      </c>
      <c r="DJ25" s="584">
        <f>[155]LE!CQ38*1000</f>
        <v>12480053.732851382</v>
      </c>
      <c r="DK25" s="584">
        <f>[155]LE!CR38*1000</f>
        <v>12426429.254121324</v>
      </c>
      <c r="DL25" s="584">
        <f>[155]LE!CS38*1000</f>
        <v>11924789.590232447</v>
      </c>
      <c r="DM25" s="584">
        <f>[155]LE!CT38*1000</f>
        <v>12095564.541608507</v>
      </c>
      <c r="DN25" s="584">
        <f>[155]LE!CU38*1000</f>
        <v>11864378.636573369</v>
      </c>
      <c r="DO25" s="584">
        <f>[155]LE!CV38*1000</f>
        <v>11591050.290256817</v>
      </c>
      <c r="DP25" s="584">
        <f>[155]LE!CW38*1000</f>
        <v>11373734.136905449</v>
      </c>
      <c r="DQ25" s="49">
        <f>SUM(DE25:DP25)</f>
        <v>143019833.1289928</v>
      </c>
      <c r="DR25" s="549"/>
      <c r="DS25" s="549"/>
      <c r="DT25" s="549"/>
      <c r="DU25" s="549"/>
      <c r="DV25" s="549"/>
    </row>
    <row r="26" spans="1:126" ht="15.75">
      <c r="C26" s="464" t="s">
        <v>498</v>
      </c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49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49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49"/>
      <c r="AR26" s="155"/>
      <c r="AS26" s="155"/>
      <c r="AT26" s="155"/>
      <c r="AU26" s="155"/>
      <c r="AV26" s="155"/>
      <c r="AW26" s="155"/>
      <c r="AX26" s="155"/>
      <c r="AY26" s="155"/>
      <c r="AZ26" s="155"/>
      <c r="BA26" s="155"/>
      <c r="BB26" s="155"/>
      <c r="BC26" s="155"/>
      <c r="BD26" s="49"/>
      <c r="BE26" s="155"/>
      <c r="BF26" s="155"/>
      <c r="BG26" s="155"/>
      <c r="BH26" s="155"/>
      <c r="BI26" s="155"/>
      <c r="BJ26" s="155"/>
      <c r="BK26" s="155"/>
      <c r="BL26" s="155"/>
      <c r="BM26" s="155"/>
      <c r="BN26" s="155"/>
      <c r="BO26" s="155"/>
      <c r="BP26" s="155"/>
      <c r="BQ26" s="49"/>
      <c r="BR26" s="155">
        <f>[155]LE!AY18*1000</f>
        <v>22014767.77</v>
      </c>
      <c r="BS26" s="155">
        <f>[155]LE!AZ18*1000</f>
        <v>23376813.649999999</v>
      </c>
      <c r="BT26" s="155">
        <f>[155]LE!BA18*1000</f>
        <v>26576839.120000001</v>
      </c>
      <c r="BU26" s="155">
        <f>[155]LE!BB18*1000</f>
        <v>26098729.309999999</v>
      </c>
      <c r="BV26" s="155">
        <f>[155]LE!BC18*1000</f>
        <v>24819148.93</v>
      </c>
      <c r="BW26" s="155">
        <f>[155]LE!BD18*1000</f>
        <v>27184618.739999998</v>
      </c>
      <c r="BX26" s="155">
        <f>[155]LE!BE18*1000</f>
        <v>27851395.460000001</v>
      </c>
      <c r="BY26" s="155">
        <f>[155]LE!BF18*1000</f>
        <v>26360313.829999998</v>
      </c>
      <c r="BZ26" s="155">
        <f>[155]LE!BG18*1000</f>
        <v>27366891.309999999</v>
      </c>
      <c r="CA26" s="155">
        <f>[155]LE!BH18*1000</f>
        <v>26892205.039999999</v>
      </c>
      <c r="CB26" s="584">
        <f>[155]LE!BI18*1000</f>
        <v>24908004.994319849</v>
      </c>
      <c r="CC26" s="584">
        <f>[155]LE!BJ18*1000</f>
        <v>25446462.07643792</v>
      </c>
      <c r="CD26" s="49">
        <f>SUM(BR26:CC26)</f>
        <v>308896190.23075771</v>
      </c>
      <c r="CE26" s="584">
        <f>[155]LE!BL18*1000</f>
        <v>24764903.250821739</v>
      </c>
      <c r="CF26" s="584">
        <f>[155]LE!BM18*1000</f>
        <v>23821638.439799841</v>
      </c>
      <c r="CG26" s="584">
        <f>[155]LE!BN18*1000</f>
        <v>26635678.470190763</v>
      </c>
      <c r="CH26" s="584">
        <f>[155]LE!BO18*1000</f>
        <v>26481646.512659337</v>
      </c>
      <c r="CI26" s="584">
        <f>[155]LE!BP18*1000</f>
        <v>26792872.583822671</v>
      </c>
      <c r="CJ26" s="584">
        <f>[155]LE!BQ18*1000</f>
        <v>27385017.886663847</v>
      </c>
      <c r="CK26" s="584">
        <f>[155]LE!BR18*1000</f>
        <v>28234752.257988524</v>
      </c>
      <c r="CL26" s="584">
        <f>[155]LE!BS18*1000</f>
        <v>28361967.730799351</v>
      </c>
      <c r="CM26" s="584">
        <f>[155]LE!BT18*1000</f>
        <v>27823234.400119539</v>
      </c>
      <c r="CN26" s="584">
        <f>[155]LE!BU18*1000</f>
        <v>27254911.954050638</v>
      </c>
      <c r="CO26" s="584">
        <f>[155]LE!BV18*1000</f>
        <v>25666362.040537514</v>
      </c>
      <c r="CP26" s="584">
        <f>[155]LE!BW18*1000</f>
        <v>26220972.835119147</v>
      </c>
      <c r="CQ26" s="49">
        <f>SUM(CE26:CP26)</f>
        <v>319443958.36257291</v>
      </c>
      <c r="CR26" s="584">
        <f>[155]LE!BY18*1000</f>
        <v>24139132.864124287</v>
      </c>
      <c r="CS26" s="584">
        <f>[155]LE!BZ18*1000</f>
        <v>24069655.593033507</v>
      </c>
      <c r="CT26" s="584">
        <f>[155]LE!CA18*1000</f>
        <v>25514843.687082443</v>
      </c>
      <c r="CU26" s="584">
        <f>[155]LE!CB18*1000</f>
        <v>25691047.675571628</v>
      </c>
      <c r="CV26" s="584">
        <f>[155]LE!CC18*1000</f>
        <v>25797609.779215023</v>
      </c>
      <c r="CW26" s="584">
        <f>[155]LE!CD18*1000</f>
        <v>27422746.814755328</v>
      </c>
      <c r="CX26" s="584">
        <f>[155]LE!CE18*1000</f>
        <v>27685981.69285652</v>
      </c>
      <c r="CY26" s="584">
        <f>[155]LE!CF18*1000</f>
        <v>26922171.089356452</v>
      </c>
      <c r="CZ26" s="584">
        <f>[155]LE!CG18*1000</f>
        <v>27678205.896568444</v>
      </c>
      <c r="DA26" s="584">
        <f>[155]LE!CH18*1000</f>
        <v>27491972.829348624</v>
      </c>
      <c r="DB26" s="584">
        <f>[155]LE!CI18*1000</f>
        <v>27210482.218790539</v>
      </c>
      <c r="DC26" s="584">
        <f>[155]LE!CJ18*1000</f>
        <v>27041983.797137905</v>
      </c>
      <c r="DD26" s="49">
        <f>SUM(CR26:DC26)</f>
        <v>316665833.9378407</v>
      </c>
      <c r="DE26" s="584">
        <f>[155]LE!CL18*1000</f>
        <v>24014442.998566628</v>
      </c>
      <c r="DF26" s="584">
        <f>[155]LE!CM18*1000</f>
        <v>23947515.625407342</v>
      </c>
      <c r="DG26" s="584">
        <f>[155]LE!CN18*1000</f>
        <v>24966858.592357408</v>
      </c>
      <c r="DH26" s="584">
        <f>[155]LE!CO18*1000</f>
        <v>24807607.05892913</v>
      </c>
      <c r="DI26" s="584">
        <f>[155]LE!CP18*1000</f>
        <v>24485261.659079362</v>
      </c>
      <c r="DJ26" s="584">
        <f>[155]LE!CQ18*1000</f>
        <v>25738011.396574453</v>
      </c>
      <c r="DK26" s="584">
        <f>[155]LE!CR18*1000</f>
        <v>25627419.930044428</v>
      </c>
      <c r="DL26" s="584">
        <f>[155]LE!CS18*1000</f>
        <v>24592872.510415982</v>
      </c>
      <c r="DM26" s="584">
        <f>[155]LE!CT18*1000</f>
        <v>24945067.119418059</v>
      </c>
      <c r="DN26" s="584">
        <f>[155]LE!CU18*1000</f>
        <v>24468285.080983493</v>
      </c>
      <c r="DO26" s="584">
        <f>[155]LE!CV18*1000</f>
        <v>23904591.346718222</v>
      </c>
      <c r="DP26" s="584">
        <f>[155]LE!CW18*1000</f>
        <v>23456413.337925363</v>
      </c>
      <c r="DQ26" s="49">
        <f>SUM(DE26:DP26)</f>
        <v>294954346.65641981</v>
      </c>
      <c r="DR26" s="549"/>
      <c r="DS26" s="549"/>
      <c r="DT26" s="549"/>
      <c r="DU26" s="549"/>
      <c r="DV26" s="549"/>
    </row>
    <row r="27" spans="1:126" ht="15.75">
      <c r="C27" s="464" t="s">
        <v>501</v>
      </c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49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49"/>
      <c r="AE27" s="543"/>
      <c r="AF27" s="543"/>
      <c r="AG27" s="543"/>
      <c r="AH27" s="543"/>
      <c r="AI27" s="543"/>
      <c r="AJ27" s="543"/>
      <c r="AK27" s="543"/>
      <c r="AL27" s="543"/>
      <c r="AM27" s="543"/>
      <c r="AN27" s="543"/>
      <c r="AO27" s="543"/>
      <c r="AP27" s="543"/>
      <c r="AQ27" s="49"/>
      <c r="AR27" s="543"/>
      <c r="AS27" s="543"/>
      <c r="AT27" s="543"/>
      <c r="AU27" s="543"/>
      <c r="AV27" s="543"/>
      <c r="AW27" s="543"/>
      <c r="AX27" s="543"/>
      <c r="AY27" s="543"/>
      <c r="AZ27" s="543"/>
      <c r="BA27" s="543"/>
      <c r="BB27" s="543"/>
      <c r="BC27" s="543"/>
      <c r="BD27" s="49"/>
      <c r="BE27" s="543"/>
      <c r="BF27" s="543"/>
      <c r="BG27" s="543"/>
      <c r="BH27" s="543"/>
      <c r="BI27" s="543"/>
      <c r="BJ27" s="543"/>
      <c r="BK27" s="543"/>
      <c r="BL27" s="543"/>
      <c r="BM27" s="543"/>
      <c r="BN27" s="543"/>
      <c r="BO27" s="543"/>
      <c r="BP27" s="543"/>
      <c r="BQ27" s="49"/>
      <c r="BR27" s="597">
        <f>BR25/BR26</f>
        <v>0.48309049704471468</v>
      </c>
      <c r="BS27" s="597">
        <f t="shared" ref="BS27:CE27" si="81">BS25/BS26</f>
        <v>0.47778317756032368</v>
      </c>
      <c r="BT27" s="597">
        <f t="shared" si="81"/>
        <v>0.53370602726642524</v>
      </c>
      <c r="BU27" s="597">
        <f t="shared" si="81"/>
        <v>0.49149552050223161</v>
      </c>
      <c r="BV27" s="597">
        <f t="shared" si="81"/>
        <v>0.49842558187975611</v>
      </c>
      <c r="BW27" s="597">
        <f t="shared" si="81"/>
        <v>0.49282565268352613</v>
      </c>
      <c r="BX27" s="597">
        <f t="shared" si="81"/>
        <v>0.50276501502900517</v>
      </c>
      <c r="BY27" s="597">
        <f t="shared" si="81"/>
        <v>0.50002923969764124</v>
      </c>
      <c r="BZ27" s="597">
        <f t="shared" si="81"/>
        <v>0.50293412422295025</v>
      </c>
      <c r="CA27" s="597">
        <f t="shared" si="81"/>
        <v>0.4261150563823301</v>
      </c>
      <c r="CB27" s="596">
        <f t="shared" si="81"/>
        <v>0.44093778353058899</v>
      </c>
      <c r="CC27" s="596">
        <f t="shared" si="81"/>
        <v>0.4380501521370973</v>
      </c>
      <c r="CD27" s="595">
        <f t="shared" si="81"/>
        <v>0.48275064936783613</v>
      </c>
      <c r="CE27" s="596">
        <f t="shared" si="81"/>
        <v>0.44555933392994462</v>
      </c>
      <c r="CF27" s="596">
        <f t="shared" ref="CF27:DQ27" si="82">CF25/CF26</f>
        <v>0.44452571999072454</v>
      </c>
      <c r="CG27" s="596">
        <f t="shared" si="82"/>
        <v>0.45240298609116125</v>
      </c>
      <c r="CH27" s="596">
        <f t="shared" si="82"/>
        <v>0.45697667784017432</v>
      </c>
      <c r="CI27" s="596">
        <f t="shared" si="82"/>
        <v>0.45675325678657502</v>
      </c>
      <c r="CJ27" s="596">
        <f t="shared" si="82"/>
        <v>0.45628218681284483</v>
      </c>
      <c r="CK27" s="596">
        <f t="shared" si="82"/>
        <v>0.45940675156305733</v>
      </c>
      <c r="CL27" s="596">
        <f t="shared" si="82"/>
        <v>0.45504748342986817</v>
      </c>
      <c r="CM27" s="596">
        <f t="shared" si="82"/>
        <v>0.45079602989308287</v>
      </c>
      <c r="CN27" s="596">
        <f t="shared" si="82"/>
        <v>0.45271865072270623</v>
      </c>
      <c r="CO27" s="596">
        <f t="shared" si="82"/>
        <v>0.45151019615563909</v>
      </c>
      <c r="CP27" s="596">
        <f t="shared" si="82"/>
        <v>0.44804146773616899</v>
      </c>
      <c r="CQ27" s="595">
        <f t="shared" si="82"/>
        <v>0.45267265107249027</v>
      </c>
      <c r="CR27" s="596">
        <f t="shared" si="82"/>
        <v>0.48565160569477955</v>
      </c>
      <c r="CS27" s="596">
        <f t="shared" si="82"/>
        <v>0.4846403436020662</v>
      </c>
      <c r="CT27" s="596">
        <f t="shared" si="82"/>
        <v>0.48447891703331047</v>
      </c>
      <c r="CU27" s="596">
        <f t="shared" si="82"/>
        <v>0.48501401305729502</v>
      </c>
      <c r="CV27" s="596">
        <f t="shared" si="82"/>
        <v>0.48492140060782674</v>
      </c>
      <c r="CW27" s="596">
        <f t="shared" si="82"/>
        <v>0.48492462748509396</v>
      </c>
      <c r="CX27" s="596">
        <f t="shared" si="82"/>
        <v>0.48529426040335238</v>
      </c>
      <c r="CY27" s="596">
        <f t="shared" si="82"/>
        <v>0.48502347696572445</v>
      </c>
      <c r="CZ27" s="596">
        <f t="shared" si="82"/>
        <v>0.48485777202620367</v>
      </c>
      <c r="DA27" s="596">
        <f t="shared" si="82"/>
        <v>0.48494223072563897</v>
      </c>
      <c r="DB27" s="596">
        <f t="shared" si="82"/>
        <v>0.48458555840175621</v>
      </c>
      <c r="DC27" s="596">
        <f t="shared" si="82"/>
        <v>0.48488803352198334</v>
      </c>
      <c r="DD27" s="595">
        <f t="shared" si="82"/>
        <v>0.48493365761645646</v>
      </c>
      <c r="DE27" s="596">
        <f t="shared" si="82"/>
        <v>0.48488803352198329</v>
      </c>
      <c r="DF27" s="596">
        <f t="shared" si="82"/>
        <v>0.48488803352198329</v>
      </c>
      <c r="DG27" s="596">
        <f t="shared" si="82"/>
        <v>0.48488803352198323</v>
      </c>
      <c r="DH27" s="596">
        <f t="shared" si="82"/>
        <v>0.48488803352198323</v>
      </c>
      <c r="DI27" s="596">
        <f t="shared" si="82"/>
        <v>0.48488803352198329</v>
      </c>
      <c r="DJ27" s="596">
        <f t="shared" si="82"/>
        <v>0.48488803352198334</v>
      </c>
      <c r="DK27" s="596">
        <f t="shared" si="82"/>
        <v>0.48488803352198323</v>
      </c>
      <c r="DL27" s="596">
        <f t="shared" si="82"/>
        <v>0.48488803352198329</v>
      </c>
      <c r="DM27" s="596">
        <f t="shared" si="82"/>
        <v>0.48488803352198329</v>
      </c>
      <c r="DN27" s="596">
        <f t="shared" si="82"/>
        <v>0.48488803352198334</v>
      </c>
      <c r="DO27" s="596">
        <f t="shared" si="82"/>
        <v>0.48488803352198329</v>
      </c>
      <c r="DP27" s="596">
        <f t="shared" si="82"/>
        <v>0.48488803352198323</v>
      </c>
      <c r="DQ27" s="595">
        <f t="shared" si="82"/>
        <v>0.4848880335219834</v>
      </c>
      <c r="DR27" s="549"/>
      <c r="DS27" s="549"/>
      <c r="DT27" s="549"/>
      <c r="DU27" s="549"/>
      <c r="DV27" s="549"/>
    </row>
    <row r="28" spans="1:126" ht="13.5" thickBot="1">
      <c r="C28" s="462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150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150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150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150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150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589"/>
      <c r="CC28" s="589"/>
      <c r="CD28" s="150"/>
      <c r="CE28" s="412"/>
      <c r="CF28" s="412"/>
      <c r="CG28" s="412"/>
      <c r="CH28" s="412"/>
      <c r="CI28" s="412"/>
      <c r="CJ28" s="412"/>
      <c r="CK28" s="412"/>
      <c r="CL28" s="412"/>
      <c r="CM28" s="412"/>
      <c r="CN28" s="412"/>
      <c r="CO28" s="412"/>
      <c r="CP28" s="412"/>
      <c r="CQ28" s="150"/>
      <c r="CR28" s="412"/>
      <c r="CS28" s="412"/>
      <c r="CT28" s="412"/>
      <c r="CU28" s="412"/>
      <c r="CV28" s="412"/>
      <c r="CW28" s="412"/>
      <c r="CX28" s="412"/>
      <c r="CY28" s="412"/>
      <c r="CZ28" s="412"/>
      <c r="DA28" s="412"/>
      <c r="DB28" s="412"/>
      <c r="DC28" s="412"/>
      <c r="DD28" s="150"/>
      <c r="DE28" s="412"/>
      <c r="DF28" s="412"/>
      <c r="DG28" s="412"/>
      <c r="DH28" s="412"/>
      <c r="DI28" s="412"/>
      <c r="DJ28" s="412"/>
      <c r="DK28" s="412"/>
      <c r="DL28" s="412"/>
      <c r="DM28" s="412"/>
      <c r="DN28" s="412"/>
      <c r="DO28" s="412"/>
      <c r="DP28" s="412"/>
      <c r="DQ28" s="150"/>
    </row>
    <row r="29" spans="1:126" ht="15.75">
      <c r="C29" s="521" t="s">
        <v>497</v>
      </c>
      <c r="D29" s="520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1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12"/>
      <c r="AE29" s="542"/>
      <c r="AF29" s="542"/>
      <c r="AG29" s="542"/>
      <c r="AH29" s="542"/>
      <c r="AI29" s="542"/>
      <c r="AJ29" s="542"/>
      <c r="AK29" s="542"/>
      <c r="AL29" s="542"/>
      <c r="AM29" s="542"/>
      <c r="AN29" s="542"/>
      <c r="AO29" s="542"/>
      <c r="AP29" s="542"/>
      <c r="AQ29" s="512"/>
      <c r="AR29" s="542"/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1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1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88"/>
      <c r="CC29" s="588"/>
      <c r="CD29" s="512"/>
      <c r="CE29" s="588"/>
      <c r="CF29" s="588"/>
      <c r="CG29" s="588"/>
      <c r="CH29" s="588"/>
      <c r="CI29" s="588"/>
      <c r="CJ29" s="588"/>
      <c r="CK29" s="588"/>
      <c r="CL29" s="588"/>
      <c r="CM29" s="588"/>
      <c r="CN29" s="588"/>
      <c r="CO29" s="588"/>
      <c r="CP29" s="588"/>
      <c r="CQ29" s="512"/>
      <c r="CR29" s="588"/>
      <c r="CS29" s="588"/>
      <c r="CT29" s="588"/>
      <c r="CU29" s="588"/>
      <c r="CV29" s="588"/>
      <c r="CW29" s="588"/>
      <c r="CX29" s="588"/>
      <c r="CY29" s="588"/>
      <c r="CZ29" s="588"/>
      <c r="DA29" s="588"/>
      <c r="DB29" s="588"/>
      <c r="DC29" s="588"/>
      <c r="DD29" s="512"/>
      <c r="DE29" s="588"/>
      <c r="DF29" s="588"/>
      <c r="DG29" s="588"/>
      <c r="DH29" s="588"/>
      <c r="DI29" s="588"/>
      <c r="DJ29" s="588"/>
      <c r="DK29" s="588"/>
      <c r="DL29" s="588"/>
      <c r="DM29" s="588"/>
      <c r="DN29" s="588"/>
      <c r="DO29" s="588"/>
      <c r="DP29" s="588"/>
      <c r="DQ29" s="512"/>
      <c r="DR29" s="549"/>
      <c r="DS29" s="549"/>
      <c r="DT29" s="549"/>
      <c r="DU29" s="549"/>
      <c r="DV29" s="549"/>
    </row>
    <row r="30" spans="1:126" ht="15.75">
      <c r="C30" s="464" t="s">
        <v>55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4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49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49"/>
      <c r="AR30" s="155"/>
      <c r="AS30" s="155"/>
      <c r="AT30" s="155"/>
      <c r="AU30" s="155"/>
      <c r="AV30" s="155"/>
      <c r="AW30" s="155"/>
      <c r="AX30" s="155"/>
      <c r="AY30" s="155"/>
      <c r="AZ30" s="155"/>
      <c r="BA30" s="155"/>
      <c r="BB30" s="155"/>
      <c r="BC30" s="155"/>
      <c r="BD30" s="49"/>
      <c r="BE30" s="155"/>
      <c r="BF30" s="155"/>
      <c r="BG30" s="155"/>
      <c r="BH30" s="155"/>
      <c r="BI30" s="155"/>
      <c r="BJ30" s="155"/>
      <c r="BK30" s="155"/>
      <c r="BL30" s="155"/>
      <c r="BM30" s="155"/>
      <c r="BN30" s="155"/>
      <c r="BO30" s="155"/>
      <c r="BP30" s="155"/>
      <c r="BQ30" s="49"/>
      <c r="BR30" s="155">
        <f>BR15-BR25</f>
        <v>67376861.575563133</v>
      </c>
      <c r="BS30" s="155">
        <f t="shared" ref="BS30:BZ30" si="83">BS15-BS25</f>
        <v>63760668.153416447</v>
      </c>
      <c r="BT30" s="155">
        <f t="shared" si="83"/>
        <v>74693918.183125585</v>
      </c>
      <c r="BU30" s="155">
        <f t="shared" si="83"/>
        <v>73502335.118503198</v>
      </c>
      <c r="BV30" s="155">
        <f t="shared" si="83"/>
        <v>74623710.031583026</v>
      </c>
      <c r="BW30" s="155">
        <f t="shared" si="83"/>
        <v>78227505.287702978</v>
      </c>
      <c r="BX30" s="155">
        <f t="shared" si="83"/>
        <v>80122387.785275638</v>
      </c>
      <c r="BY30" s="155">
        <f t="shared" si="83"/>
        <v>79442043.366266787</v>
      </c>
      <c r="BZ30" s="155">
        <f t="shared" si="83"/>
        <v>78333890.817859679</v>
      </c>
      <c r="CA30" s="155">
        <f t="shared" ref="CA30:CC31" si="84">CA15-CA25</f>
        <v>78042741.486115813</v>
      </c>
      <c r="CB30" s="584">
        <f t="shared" si="84"/>
        <v>78187629.265171587</v>
      </c>
      <c r="CC30" s="584">
        <f t="shared" si="84"/>
        <v>78174001.624278486</v>
      </c>
      <c r="CD30" s="49">
        <f>SUM(BR30:CC30)</f>
        <v>904487692.69486237</v>
      </c>
      <c r="CE30" s="584">
        <f t="shared" ref="CE30:CP30" si="85">CE15-CE25</f>
        <v>74958088.43987745</v>
      </c>
      <c r="CF30" s="584">
        <f t="shared" si="85"/>
        <v>71267750.416993067</v>
      </c>
      <c r="CG30" s="584">
        <f t="shared" si="85"/>
        <v>77070273.01083754</v>
      </c>
      <c r="CH30" s="584">
        <f t="shared" si="85"/>
        <v>77384205.152907103</v>
      </c>
      <c r="CI30" s="584">
        <f t="shared" si="85"/>
        <v>79539918.188671261</v>
      </c>
      <c r="CJ30" s="584">
        <f t="shared" si="85"/>
        <v>81593669.994003922</v>
      </c>
      <c r="CK30" s="584">
        <f t="shared" si="85"/>
        <v>83079537.821983323</v>
      </c>
      <c r="CL30" s="584">
        <f t="shared" si="85"/>
        <v>82873010.064100146</v>
      </c>
      <c r="CM30" s="584">
        <f t="shared" si="85"/>
        <v>82523496.393641457</v>
      </c>
      <c r="CN30" s="584">
        <f t="shared" si="85"/>
        <v>82229043.034596041</v>
      </c>
      <c r="CO30" s="584">
        <f t="shared" si="85"/>
        <v>81883075.840475261</v>
      </c>
      <c r="CP30" s="584">
        <f t="shared" si="85"/>
        <v>82240668.845483005</v>
      </c>
      <c r="CQ30" s="49">
        <f>SUM(CE30:CP30)</f>
        <v>956642737.20356965</v>
      </c>
      <c r="CR30" s="584">
        <f t="shared" ref="CR30:DC30" si="86">CR15-CR25</f>
        <v>75284969.128336847</v>
      </c>
      <c r="CS30" s="584">
        <f t="shared" si="86"/>
        <v>74399237.280369312</v>
      </c>
      <c r="CT30" s="584">
        <f t="shared" si="86"/>
        <v>75817284.251942202</v>
      </c>
      <c r="CU30" s="584">
        <f t="shared" si="86"/>
        <v>74962497.978948981</v>
      </c>
      <c r="CV30" s="584">
        <f t="shared" si="86"/>
        <v>74564691.851623386</v>
      </c>
      <c r="CW30" s="584">
        <f t="shared" si="86"/>
        <v>75959411.416417971</v>
      </c>
      <c r="CX30" s="584">
        <f t="shared" si="86"/>
        <v>75420896.630737871</v>
      </c>
      <c r="CY30" s="584">
        <f t="shared" si="86"/>
        <v>74341901.810872883</v>
      </c>
      <c r="CZ30" s="584">
        <f t="shared" si="86"/>
        <v>75311482.010222912</v>
      </c>
      <c r="DA30" s="584">
        <f t="shared" si="86"/>
        <v>75024023.443714365</v>
      </c>
      <c r="DB30" s="584">
        <f t="shared" si="86"/>
        <v>74574486.246887326</v>
      </c>
      <c r="DC30" s="584">
        <f t="shared" si="86"/>
        <v>74375003.010769695</v>
      </c>
      <c r="DD30" s="49">
        <f>SUM(CR30:DC30)</f>
        <v>900035885.06084383</v>
      </c>
      <c r="DE30" s="584">
        <f t="shared" ref="DE30:DP30" si="87">DE15-DE25</f>
        <v>66745907.040413037</v>
      </c>
      <c r="DF30" s="584">
        <f t="shared" si="87"/>
        <v>66120123.289757401</v>
      </c>
      <c r="DG30" s="584">
        <f t="shared" si="87"/>
        <v>67856100.484267741</v>
      </c>
      <c r="DH30" s="584">
        <f t="shared" si="87"/>
        <v>67705148.893593132</v>
      </c>
      <c r="DI30" s="584">
        <f t="shared" si="87"/>
        <v>67572753.902009249</v>
      </c>
      <c r="DJ30" s="584">
        <f t="shared" si="87"/>
        <v>69395100.324337348</v>
      </c>
      <c r="DK30" s="584">
        <f t="shared" si="87"/>
        <v>69485561.671513557</v>
      </c>
      <c r="DL30" s="584">
        <f t="shared" si="87"/>
        <v>68339255.862164557</v>
      </c>
      <c r="DM30" s="584">
        <f t="shared" si="87"/>
        <v>69109309.656693637</v>
      </c>
      <c r="DN30" s="584">
        <f t="shared" si="87"/>
        <v>68773017.893132031</v>
      </c>
      <c r="DO30" s="584">
        <f t="shared" si="87"/>
        <v>68381933.982708603</v>
      </c>
      <c r="DP30" s="584">
        <f t="shared" si="87"/>
        <v>68154592.944516644</v>
      </c>
      <c r="DQ30" s="49">
        <f>SUM(DE30:DP30)</f>
        <v>817638805.94510686</v>
      </c>
    </row>
    <row r="31" spans="1:126" ht="16.5" customHeight="1">
      <c r="C31" s="464" t="s">
        <v>56</v>
      </c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49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49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49"/>
      <c r="AR31" s="155"/>
      <c r="AS31" s="155"/>
      <c r="AT31" s="155"/>
      <c r="AU31" s="155"/>
      <c r="AV31" s="155"/>
      <c r="AW31" s="155"/>
      <c r="AX31" s="155"/>
      <c r="AY31" s="155"/>
      <c r="AZ31" s="155"/>
      <c r="BA31" s="155"/>
      <c r="BB31" s="155"/>
      <c r="BC31" s="155"/>
      <c r="BD31" s="49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49"/>
      <c r="BR31" s="155">
        <f>BR16-BR26</f>
        <v>251822355.25999996</v>
      </c>
      <c r="BS31" s="155">
        <f t="shared" ref="BS31:BZ31" si="88">BS16-BS26</f>
        <v>263103522.28</v>
      </c>
      <c r="BT31" s="155">
        <f t="shared" si="88"/>
        <v>298609541.07999998</v>
      </c>
      <c r="BU31" s="155">
        <f t="shared" si="88"/>
        <v>295364163.61000001</v>
      </c>
      <c r="BV31" s="155">
        <f t="shared" si="88"/>
        <v>296461516.44</v>
      </c>
      <c r="BW31" s="155">
        <f t="shared" si="88"/>
        <v>307988856.50999999</v>
      </c>
      <c r="BX31" s="155">
        <f t="shared" si="88"/>
        <v>316861470.55000001</v>
      </c>
      <c r="BY31" s="155">
        <f t="shared" si="88"/>
        <v>303330057.05000001</v>
      </c>
      <c r="BZ31" s="155">
        <f t="shared" si="88"/>
        <v>310648194.31999999</v>
      </c>
      <c r="CA31" s="155">
        <f t="shared" si="84"/>
        <v>305424140.73999995</v>
      </c>
      <c r="CB31" s="584">
        <f t="shared" si="84"/>
        <v>314229110.42821705</v>
      </c>
      <c r="CC31" s="584">
        <f t="shared" si="84"/>
        <v>323969690.93205321</v>
      </c>
      <c r="CD31" s="49">
        <f>SUM(BR31:CC31)</f>
        <v>3587812619.2002702</v>
      </c>
      <c r="CE31" s="584">
        <f t="shared" ref="CE31:CP31" si="89">CE16-CE26</f>
        <v>299962401.41695178</v>
      </c>
      <c r="CF31" s="584">
        <f t="shared" si="89"/>
        <v>305483175.269701</v>
      </c>
      <c r="CG31" s="584">
        <f t="shared" si="89"/>
        <v>323487686.71217811</v>
      </c>
      <c r="CH31" s="584">
        <f t="shared" si="89"/>
        <v>328780896.90757453</v>
      </c>
      <c r="CI31" s="584">
        <f t="shared" si="89"/>
        <v>332003120.7178818</v>
      </c>
      <c r="CJ31" s="584">
        <f t="shared" si="89"/>
        <v>357162077.39343232</v>
      </c>
      <c r="CK31" s="584">
        <f t="shared" si="89"/>
        <v>362970551.85279477</v>
      </c>
      <c r="CL31" s="584">
        <f t="shared" si="89"/>
        <v>355176215.81227374</v>
      </c>
      <c r="CM31" s="584">
        <f t="shared" si="89"/>
        <v>365539299.68514138</v>
      </c>
      <c r="CN31" s="584">
        <f t="shared" si="89"/>
        <v>366728158.53450269</v>
      </c>
      <c r="CO31" s="584">
        <f t="shared" si="89"/>
        <v>366895915.08848679</v>
      </c>
      <c r="CP31" s="584">
        <f t="shared" si="89"/>
        <v>366781747.5344401</v>
      </c>
      <c r="CQ31" s="49">
        <f>SUM(CE31:CP31)</f>
        <v>4130971246.9253592</v>
      </c>
      <c r="CR31" s="584">
        <f t="shared" ref="CR31:DC31" si="90">CR16-CR26</f>
        <v>337273243.95921075</v>
      </c>
      <c r="CS31" s="584">
        <f t="shared" si="90"/>
        <v>340627079.94406062</v>
      </c>
      <c r="CT31" s="584">
        <f t="shared" si="90"/>
        <v>359882503.49446958</v>
      </c>
      <c r="CU31" s="584">
        <f t="shared" si="90"/>
        <v>363373257.57364029</v>
      </c>
      <c r="CV31" s="584">
        <f t="shared" si="90"/>
        <v>365320475.99495518</v>
      </c>
      <c r="CW31" s="584">
        <f t="shared" si="90"/>
        <v>389644137.86580139</v>
      </c>
      <c r="CX31" s="584">
        <f t="shared" si="90"/>
        <v>393779478.1415801</v>
      </c>
      <c r="CY31" s="584">
        <f t="shared" si="90"/>
        <v>383715713.71860766</v>
      </c>
      <c r="CZ31" s="584">
        <f t="shared" si="90"/>
        <v>395247598.8421908</v>
      </c>
      <c r="DA31" s="584">
        <f t="shared" si="90"/>
        <v>393410943.05419344</v>
      </c>
      <c r="DB31" s="584">
        <f t="shared" si="90"/>
        <v>390074086.24137151</v>
      </c>
      <c r="DC31" s="584">
        <f t="shared" si="90"/>
        <v>388421837.46159559</v>
      </c>
      <c r="DD31" s="49">
        <f>SUM(CR31:DC31)</f>
        <v>4500770356.2916775</v>
      </c>
      <c r="DE31" s="584">
        <f t="shared" ref="DE31:DP31" si="91">DE16-DE26</f>
        <v>356095854.50825298</v>
      </c>
      <c r="DF31" s="584">
        <f t="shared" si="91"/>
        <v>358423933.61826622</v>
      </c>
      <c r="DG31" s="584">
        <f t="shared" si="91"/>
        <v>377864182.8046959</v>
      </c>
      <c r="DH31" s="584">
        <f t="shared" si="91"/>
        <v>380566531.54949641</v>
      </c>
      <c r="DI31" s="584">
        <f t="shared" si="91"/>
        <v>381875605.22407937</v>
      </c>
      <c r="DJ31" s="584">
        <f t="shared" si="91"/>
        <v>406487208.57935268</v>
      </c>
      <c r="DK31" s="584">
        <f t="shared" si="91"/>
        <v>410198182.36553532</v>
      </c>
      <c r="DL31" s="584">
        <f t="shared" si="91"/>
        <v>399179008.23060805</v>
      </c>
      <c r="DM31" s="584">
        <f t="shared" si="91"/>
        <v>410642054.38301474</v>
      </c>
      <c r="DN31" s="584">
        <f t="shared" si="91"/>
        <v>408255984.75837088</v>
      </c>
      <c r="DO31" s="584">
        <f t="shared" si="91"/>
        <v>404354790.39439762</v>
      </c>
      <c r="DP31" s="584">
        <f t="shared" si="91"/>
        <v>402281647.26944095</v>
      </c>
      <c r="DQ31" s="49">
        <f>SUM(DE31:DP31)</f>
        <v>4696224983.6855106</v>
      </c>
      <c r="DR31" s="549"/>
      <c r="DS31" s="549"/>
      <c r="DT31" s="549"/>
      <c r="DU31" s="549"/>
      <c r="DV31" s="549"/>
    </row>
    <row r="32" spans="1:126">
      <c r="C32" s="46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37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37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  <c r="AQ32" s="37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37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37"/>
      <c r="BR32" s="152"/>
      <c r="BS32" s="152"/>
      <c r="BT32" s="152"/>
      <c r="BU32" s="152"/>
      <c r="BV32" s="152"/>
      <c r="BW32" s="152"/>
      <c r="BX32" s="152"/>
      <c r="BY32" s="152"/>
      <c r="BZ32" s="152"/>
      <c r="CA32" s="152"/>
      <c r="CB32" s="412"/>
      <c r="CC32" s="412"/>
      <c r="CD32" s="37"/>
      <c r="CE32" s="412"/>
      <c r="CF32" s="412"/>
      <c r="CG32" s="412"/>
      <c r="CH32" s="412"/>
      <c r="CI32" s="412"/>
      <c r="CJ32" s="412"/>
      <c r="CK32" s="412"/>
      <c r="CL32" s="412"/>
      <c r="CM32" s="412"/>
      <c r="CN32" s="412"/>
      <c r="CO32" s="412"/>
      <c r="CP32" s="412"/>
      <c r="CQ32" s="37"/>
      <c r="CR32" s="412"/>
      <c r="CS32" s="412"/>
      <c r="CT32" s="412"/>
      <c r="CU32" s="412"/>
      <c r="CV32" s="412"/>
      <c r="CW32" s="412"/>
      <c r="CX32" s="412"/>
      <c r="CY32" s="412"/>
      <c r="CZ32" s="412"/>
      <c r="DA32" s="412"/>
      <c r="DB32" s="412"/>
      <c r="DC32" s="412"/>
      <c r="DD32" s="37"/>
      <c r="DE32" s="412"/>
      <c r="DF32" s="412"/>
      <c r="DG32" s="412"/>
      <c r="DH32" s="412"/>
      <c r="DI32" s="412"/>
      <c r="DJ32" s="412"/>
      <c r="DK32" s="412"/>
      <c r="DL32" s="412"/>
      <c r="DM32" s="412"/>
      <c r="DN32" s="412"/>
      <c r="DO32" s="412"/>
      <c r="DP32" s="412"/>
      <c r="DQ32" s="37"/>
    </row>
    <row r="33" spans="3:126" ht="15.75">
      <c r="C33" s="464" t="s">
        <v>140</v>
      </c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106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106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106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106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106"/>
      <c r="BR33" s="205">
        <f>BR30/BR11</f>
        <v>89.085595935512586</v>
      </c>
      <c r="BS33" s="205">
        <f t="shared" ref="BS33:BZ33" si="92">BS30/BS11</f>
        <v>82.832848743835925</v>
      </c>
      <c r="BT33" s="205">
        <f t="shared" si="92"/>
        <v>94.68427850995829</v>
      </c>
      <c r="BU33" s="205">
        <f t="shared" si="92"/>
        <v>91.002475087784504</v>
      </c>
      <c r="BV33" s="205">
        <f t="shared" si="92"/>
        <v>90.628086304427015</v>
      </c>
      <c r="BW33" s="205">
        <f t="shared" si="92"/>
        <v>93.498023173503924</v>
      </c>
      <c r="BX33" s="205">
        <f t="shared" si="92"/>
        <v>94.765282291798627</v>
      </c>
      <c r="BY33" s="205">
        <f t="shared" si="92"/>
        <v>93.477998542405302</v>
      </c>
      <c r="BZ33" s="205">
        <f t="shared" si="92"/>
        <v>91.369909985174473</v>
      </c>
      <c r="CA33" s="205">
        <f>CA30/CA11</f>
        <v>90.002031416704696</v>
      </c>
      <c r="CB33" s="586">
        <f>CB30/CB11</f>
        <v>89.472531208964682</v>
      </c>
      <c r="CC33" s="586">
        <f>CC30/CC11</f>
        <v>88.725686098392615</v>
      </c>
      <c r="CD33" s="106">
        <f>CD30/CD11/12</f>
        <v>92.172595905730546</v>
      </c>
      <c r="CE33" s="586">
        <f t="shared" ref="CE33:CP33" si="93">CE30/CE11</f>
        <v>83.382311876748219</v>
      </c>
      <c r="CF33" s="586">
        <f t="shared" si="93"/>
        <v>78.640637349408763</v>
      </c>
      <c r="CG33" s="586">
        <f t="shared" si="93"/>
        <v>84.220286742639303</v>
      </c>
      <c r="CH33" s="586">
        <f t="shared" si="93"/>
        <v>83.738399956538387</v>
      </c>
      <c r="CI33" s="586">
        <f t="shared" si="93"/>
        <v>85.340899103111582</v>
      </c>
      <c r="CJ33" s="586">
        <f t="shared" si="93"/>
        <v>86.820714344744417</v>
      </c>
      <c r="CK33" s="586">
        <f t="shared" si="93"/>
        <v>87.624654152055669</v>
      </c>
      <c r="CL33" s="586">
        <f t="shared" si="93"/>
        <v>86.682212572035439</v>
      </c>
      <c r="CM33" s="586">
        <f t="shared" si="93"/>
        <v>85.571962194430029</v>
      </c>
      <c r="CN33" s="586">
        <f t="shared" si="93"/>
        <v>84.48547281665077</v>
      </c>
      <c r="CO33" s="586">
        <f t="shared" si="93"/>
        <v>83.358988253015227</v>
      </c>
      <c r="CP33" s="586">
        <f t="shared" si="93"/>
        <v>82.937229857055954</v>
      </c>
      <c r="CQ33" s="106">
        <f>CQ30/CQ11/12</f>
        <v>84.419541559804586</v>
      </c>
      <c r="CR33" s="586">
        <f t="shared" ref="CR33:DC33" si="94">CR30/CR11</f>
        <v>75.423880632067679</v>
      </c>
      <c r="CS33" s="586">
        <f t="shared" si="94"/>
        <v>74.305000521879165</v>
      </c>
      <c r="CT33" s="586">
        <f t="shared" si="94"/>
        <v>75.44662139237937</v>
      </c>
      <c r="CU33" s="586">
        <f t="shared" si="94"/>
        <v>74.246125570811017</v>
      </c>
      <c r="CV33" s="586">
        <f t="shared" si="94"/>
        <v>73.565529992826271</v>
      </c>
      <c r="CW33" s="586">
        <f t="shared" si="94"/>
        <v>74.700186480397747</v>
      </c>
      <c r="CX33" s="586">
        <f t="shared" si="94"/>
        <v>74.010964260744529</v>
      </c>
      <c r="CY33" s="586">
        <f t="shared" si="94"/>
        <v>72.799687574194195</v>
      </c>
      <c r="CZ33" s="586">
        <f t="shared" si="94"/>
        <v>73.535089900946446</v>
      </c>
      <c r="DA33" s="586">
        <f t="shared" si="94"/>
        <v>73.047193462865366</v>
      </c>
      <c r="DB33" s="586">
        <f t="shared" si="94"/>
        <v>72.30620218645204</v>
      </c>
      <c r="DC33" s="586">
        <f t="shared" si="94"/>
        <v>71.829523945363988</v>
      </c>
      <c r="DD33" s="106">
        <f>DD30/DD11/12</f>
        <v>73.785643342320796</v>
      </c>
      <c r="DE33" s="586">
        <f t="shared" ref="DE33:DP33" si="95">DE30/DE11</f>
        <v>64.367905363286013</v>
      </c>
      <c r="DF33" s="586">
        <f t="shared" si="95"/>
        <v>63.764709622240723</v>
      </c>
      <c r="DG33" s="586">
        <f t="shared" si="95"/>
        <v>65.402901679433739</v>
      </c>
      <c r="DH33" s="586">
        <f t="shared" si="95"/>
        <v>65.157970218938914</v>
      </c>
      <c r="DI33" s="586">
        <f t="shared" si="95"/>
        <v>64.962022059656448</v>
      </c>
      <c r="DJ33" s="586">
        <f t="shared" si="95"/>
        <v>66.667667634300088</v>
      </c>
      <c r="DK33" s="586">
        <f t="shared" si="95"/>
        <v>66.757328412882998</v>
      </c>
      <c r="DL33" s="586">
        <f t="shared" si="95"/>
        <v>65.65135996609547</v>
      </c>
      <c r="DM33" s="586">
        <f t="shared" si="95"/>
        <v>66.329984597599463</v>
      </c>
      <c r="DN33" s="586">
        <f t="shared" si="95"/>
        <v>65.939052316153209</v>
      </c>
      <c r="DO33" s="586">
        <f t="shared" si="95"/>
        <v>65.403780712808611</v>
      </c>
      <c r="DP33" s="586">
        <f t="shared" si="95"/>
        <v>65.029828466597436</v>
      </c>
      <c r="DQ33" s="106">
        <f>DQ30/DQ11/12</f>
        <v>65.346645867803204</v>
      </c>
      <c r="DR33" s="549"/>
      <c r="DS33" s="549"/>
      <c r="DT33" s="549"/>
      <c r="DU33" s="549"/>
      <c r="DV33" s="549"/>
    </row>
    <row r="34" spans="3:126">
      <c r="C34" s="462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25"/>
      <c r="R34" s="541"/>
      <c r="S34" s="541"/>
      <c r="T34" s="541"/>
      <c r="U34" s="541"/>
      <c r="V34" s="541"/>
      <c r="W34" s="541"/>
      <c r="X34" s="541"/>
      <c r="Y34" s="541"/>
      <c r="Z34" s="541"/>
      <c r="AA34" s="541"/>
      <c r="AB34" s="541"/>
      <c r="AC34" s="541"/>
      <c r="AD34" s="525"/>
      <c r="AE34" s="541"/>
      <c r="AF34" s="541"/>
      <c r="AG34" s="541"/>
      <c r="AH34" s="541"/>
      <c r="AI34" s="541"/>
      <c r="AJ34" s="541"/>
      <c r="AK34" s="541"/>
      <c r="AL34" s="541"/>
      <c r="AM34" s="541"/>
      <c r="AN34" s="541"/>
      <c r="AO34" s="541"/>
      <c r="AP34" s="541"/>
      <c r="AQ34" s="525"/>
      <c r="AR34" s="541"/>
      <c r="AS34" s="541"/>
      <c r="AT34" s="541"/>
      <c r="AU34" s="541"/>
      <c r="AV34" s="541"/>
      <c r="AW34" s="541"/>
      <c r="AX34" s="541"/>
      <c r="AY34" s="541"/>
      <c r="AZ34" s="541"/>
      <c r="BA34" s="541"/>
      <c r="BB34" s="541"/>
      <c r="BC34" s="541"/>
      <c r="BD34" s="525"/>
      <c r="BE34" s="541"/>
      <c r="BF34" s="541"/>
      <c r="BG34" s="541"/>
      <c r="BH34" s="541"/>
      <c r="BI34" s="541"/>
      <c r="BJ34" s="541"/>
      <c r="BK34" s="541"/>
      <c r="BL34" s="541"/>
      <c r="BM34" s="541"/>
      <c r="BN34" s="541"/>
      <c r="BO34" s="541"/>
      <c r="BP34" s="541"/>
      <c r="BQ34" s="525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87"/>
      <c r="CC34" s="587"/>
      <c r="CD34" s="525">
        <f>GEOMEAN(BR33:CC33)</f>
        <v>90.739553745622317</v>
      </c>
      <c r="CE34" s="587"/>
      <c r="CF34" s="587"/>
      <c r="CG34" s="587"/>
      <c r="CH34" s="587"/>
      <c r="CI34" s="587"/>
      <c r="CJ34" s="587"/>
      <c r="CK34" s="587"/>
      <c r="CL34" s="587"/>
      <c r="CM34" s="587"/>
      <c r="CN34" s="587"/>
      <c r="CO34" s="587"/>
      <c r="CP34" s="587"/>
      <c r="CQ34" s="525">
        <f>GEOMEAN(CE33:CP33)</f>
        <v>84.369321769631128</v>
      </c>
      <c r="CR34" s="587"/>
      <c r="CS34" s="587"/>
      <c r="CT34" s="587"/>
      <c r="CU34" s="587"/>
      <c r="CV34" s="587"/>
      <c r="CW34" s="587"/>
      <c r="CX34" s="587"/>
      <c r="CY34" s="587"/>
      <c r="CZ34" s="587"/>
      <c r="DA34" s="587"/>
      <c r="DB34" s="587"/>
      <c r="DC34" s="587"/>
      <c r="DD34" s="525">
        <f>GEOMEAN(CR33:DC33)</f>
        <v>73.759829370465866</v>
      </c>
      <c r="DE34" s="587"/>
      <c r="DF34" s="587"/>
      <c r="DG34" s="587"/>
      <c r="DH34" s="587"/>
      <c r="DI34" s="587"/>
      <c r="DJ34" s="587"/>
      <c r="DK34" s="587"/>
      <c r="DL34" s="587"/>
      <c r="DM34" s="587"/>
      <c r="DN34" s="587"/>
      <c r="DO34" s="587"/>
      <c r="DP34" s="587"/>
      <c r="DQ34" s="525">
        <f>GEOMEAN(DE33:DP33)</f>
        <v>65.447287971676133</v>
      </c>
    </row>
    <row r="35" spans="3:126" ht="15.75">
      <c r="C35" s="464" t="s">
        <v>141</v>
      </c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106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106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106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106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106"/>
      <c r="BR35" s="205">
        <f>BR31/BR11</f>
        <v>332.9591801046123</v>
      </c>
      <c r="BS35" s="205">
        <f t="shared" ref="BS35:BZ35" si="96">BS31/BS11</f>
        <v>341.80341731287132</v>
      </c>
      <c r="BT35" s="205">
        <f t="shared" si="96"/>
        <v>378.52652051311139</v>
      </c>
      <c r="BU35" s="205">
        <f t="shared" si="96"/>
        <v>365.68729275618551</v>
      </c>
      <c r="BV35" s="205">
        <f t="shared" si="96"/>
        <v>360.042939254754</v>
      </c>
      <c r="BW35" s="205">
        <f t="shared" si="96"/>
        <v>368.11028470416545</v>
      </c>
      <c r="BX35" s="205">
        <f t="shared" si="96"/>
        <v>374.76999293302936</v>
      </c>
      <c r="BY35" s="205">
        <f t="shared" si="96"/>
        <v>356.92292681922345</v>
      </c>
      <c r="BZ35" s="205">
        <f t="shared" si="96"/>
        <v>362.34504957851556</v>
      </c>
      <c r="CA35" s="205">
        <f>CA31/CA11</f>
        <v>352.22741521954231</v>
      </c>
      <c r="CB35" s="586">
        <f>CB31/CB11</f>
        <v>359.58212512369312</v>
      </c>
      <c r="CC35" s="586">
        <f>CC31/CC11</f>
        <v>367.69811581582735</v>
      </c>
      <c r="CD35" s="106">
        <f>CD31/CD11/12</f>
        <v>365.61912937669058</v>
      </c>
      <c r="CE35" s="586">
        <f t="shared" ref="CE35:CP35" si="97">CE31/CE11</f>
        <v>333.67391067220103</v>
      </c>
      <c r="CF35" s="586">
        <f t="shared" si="97"/>
        <v>337.08643056877384</v>
      </c>
      <c r="CG35" s="586">
        <f t="shared" si="97"/>
        <v>353.49849777723841</v>
      </c>
      <c r="CH35" s="586">
        <f t="shared" si="97"/>
        <v>355.77785142219824</v>
      </c>
      <c r="CI35" s="586">
        <f t="shared" si="97"/>
        <v>356.21667047601278</v>
      </c>
      <c r="CJ35" s="586">
        <f t="shared" si="97"/>
        <v>380.04255352687835</v>
      </c>
      <c r="CK35" s="586">
        <f t="shared" si="97"/>
        <v>382.82794906288109</v>
      </c>
      <c r="CL35" s="586">
        <f t="shared" si="97"/>
        <v>371.50165314083966</v>
      </c>
      <c r="CM35" s="586">
        <f t="shared" si="97"/>
        <v>379.0425333413952</v>
      </c>
      <c r="CN35" s="586">
        <f t="shared" si="97"/>
        <v>376.79146838583091</v>
      </c>
      <c r="CO35" s="586">
        <f t="shared" si="97"/>
        <v>373.50907940395865</v>
      </c>
      <c r="CP35" s="586">
        <f t="shared" si="97"/>
        <v>369.88831109570077</v>
      </c>
      <c r="CQ35" s="106">
        <f>CQ31/CQ11/12</f>
        <v>364.54016248697422</v>
      </c>
      <c r="CR35" s="586">
        <f t="shared" ref="CR35:DC35" si="98">CR31/CR11</f>
        <v>337.89556118971507</v>
      </c>
      <c r="CS35" s="586">
        <f t="shared" si="98"/>
        <v>340.19562939374214</v>
      </c>
      <c r="CT35" s="586">
        <f t="shared" si="98"/>
        <v>358.12307516400318</v>
      </c>
      <c r="CU35" s="586">
        <f t="shared" si="98"/>
        <v>359.90071353363157</v>
      </c>
      <c r="CV35" s="586">
        <f t="shared" si="98"/>
        <v>360.42520617236795</v>
      </c>
      <c r="CW35" s="586">
        <f t="shared" si="98"/>
        <v>383.18477219371994</v>
      </c>
      <c r="CX35" s="586">
        <f t="shared" si="98"/>
        <v>386.4180908116312</v>
      </c>
      <c r="CY35" s="586">
        <f t="shared" si="98"/>
        <v>375.75557519484971</v>
      </c>
      <c r="CZ35" s="586">
        <f t="shared" si="98"/>
        <v>385.92478780391605</v>
      </c>
      <c r="DA35" s="586">
        <f t="shared" si="98"/>
        <v>383.04484281955234</v>
      </c>
      <c r="DB35" s="586">
        <f t="shared" si="98"/>
        <v>378.20945429096241</v>
      </c>
      <c r="DC35" s="586">
        <f t="shared" si="98"/>
        <v>375.12812834185627</v>
      </c>
      <c r="DD35" s="106">
        <f>DD31/DD11/12</f>
        <v>368.97666169452549</v>
      </c>
      <c r="DE35" s="586">
        <f t="shared" ref="DE35:DP35" si="99">DE31/DE11</f>
        <v>343.40898610258597</v>
      </c>
      <c r="DF35" s="586">
        <f t="shared" si="99"/>
        <v>345.6557083034121</v>
      </c>
      <c r="DG35" s="586">
        <f t="shared" si="99"/>
        <v>364.20327457344598</v>
      </c>
      <c r="DH35" s="586">
        <f t="shared" si="99"/>
        <v>366.24899485855019</v>
      </c>
      <c r="DI35" s="586">
        <f t="shared" si="99"/>
        <v>367.12151064001051</v>
      </c>
      <c r="DJ35" s="586">
        <f t="shared" si="99"/>
        <v>390.51105903018191</v>
      </c>
      <c r="DK35" s="586">
        <f t="shared" si="99"/>
        <v>394.0924433193436</v>
      </c>
      <c r="DL35" s="586">
        <f t="shared" si="99"/>
        <v>383.47863800439359</v>
      </c>
      <c r="DM35" s="586">
        <f t="shared" si="99"/>
        <v>394.12752460787783</v>
      </c>
      <c r="DN35" s="586">
        <f t="shared" si="99"/>
        <v>391.43276770544645</v>
      </c>
      <c r="DO35" s="586">
        <f t="shared" si="99"/>
        <v>386.74442942512013</v>
      </c>
      <c r="DP35" s="586">
        <f t="shared" si="99"/>
        <v>383.83776334030205</v>
      </c>
      <c r="DQ35" s="106">
        <f>DQ31/DQ11/12</f>
        <v>375.32777149648877</v>
      </c>
      <c r="DR35" s="549"/>
      <c r="DS35" s="549"/>
      <c r="DT35" s="549"/>
      <c r="DU35" s="549"/>
      <c r="DV35" s="549"/>
    </row>
    <row r="36" spans="3:126">
      <c r="C36" s="462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25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25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25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25"/>
      <c r="BE36" s="541"/>
      <c r="BF36" s="541"/>
      <c r="BG36" s="541"/>
      <c r="BH36" s="541"/>
      <c r="BI36" s="541"/>
      <c r="BJ36" s="541"/>
      <c r="BK36" s="541"/>
      <c r="BL36" s="541"/>
      <c r="BM36" s="541"/>
      <c r="BN36" s="541"/>
      <c r="BO36" s="541"/>
      <c r="BP36" s="541"/>
      <c r="BQ36" s="525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87"/>
      <c r="CC36" s="587"/>
      <c r="CD36" s="525">
        <f>GEOMEAN(BR35:CC35)</f>
        <v>359.83770848472352</v>
      </c>
      <c r="CE36" s="587"/>
      <c r="CF36" s="587"/>
      <c r="CG36" s="587"/>
      <c r="CH36" s="587"/>
      <c r="CI36" s="587"/>
      <c r="CJ36" s="587"/>
      <c r="CK36" s="587"/>
      <c r="CL36" s="587"/>
      <c r="CM36" s="587"/>
      <c r="CN36" s="587"/>
      <c r="CO36" s="587"/>
      <c r="CP36" s="587"/>
      <c r="CQ36" s="525">
        <f>GEOMEAN(CE35:CP35)</f>
        <v>363.79646065064486</v>
      </c>
      <c r="CR36" s="587"/>
      <c r="CS36" s="587"/>
      <c r="CT36" s="587"/>
      <c r="CU36" s="587"/>
      <c r="CV36" s="587"/>
      <c r="CW36" s="587"/>
      <c r="CX36" s="587"/>
      <c r="CY36" s="587"/>
      <c r="CZ36" s="587"/>
      <c r="DA36" s="587"/>
      <c r="DB36" s="587"/>
      <c r="DC36" s="587"/>
      <c r="DD36" s="525">
        <f>GEOMEAN(CR35:DC35)</f>
        <v>368.31103803498303</v>
      </c>
      <c r="DE36" s="587"/>
      <c r="DF36" s="587"/>
      <c r="DG36" s="587"/>
      <c r="DH36" s="587"/>
      <c r="DI36" s="587"/>
      <c r="DJ36" s="587"/>
      <c r="DK36" s="587"/>
      <c r="DL36" s="587"/>
      <c r="DM36" s="587"/>
      <c r="DN36" s="587"/>
      <c r="DO36" s="587"/>
      <c r="DP36" s="587"/>
      <c r="DQ36" s="525">
        <f>GEOMEAN(DE35:DP35)</f>
        <v>375.49312230778509</v>
      </c>
    </row>
    <row r="37" spans="3:126" ht="15.75">
      <c r="C37" s="464" t="s">
        <v>58</v>
      </c>
      <c r="E37" s="534"/>
      <c r="F37" s="534"/>
      <c r="G37" s="534"/>
      <c r="H37" s="534"/>
      <c r="I37" s="534"/>
      <c r="J37" s="534"/>
      <c r="K37" s="534"/>
      <c r="L37" s="534"/>
      <c r="M37" s="534"/>
      <c r="N37" s="534"/>
      <c r="O37" s="534"/>
      <c r="P37" s="534"/>
      <c r="Q37" s="134"/>
      <c r="R37" s="534"/>
      <c r="S37" s="534"/>
      <c r="T37" s="534"/>
      <c r="U37" s="534"/>
      <c r="V37" s="534"/>
      <c r="W37" s="534"/>
      <c r="X37" s="534"/>
      <c r="Y37" s="534"/>
      <c r="Z37" s="534"/>
      <c r="AA37" s="534"/>
      <c r="AB37" s="534"/>
      <c r="AC37" s="534"/>
      <c r="AD37" s="134"/>
      <c r="AE37" s="534"/>
      <c r="AF37" s="534"/>
      <c r="AG37" s="534"/>
      <c r="AH37" s="534"/>
      <c r="AI37" s="534"/>
      <c r="AJ37" s="534"/>
      <c r="AK37" s="534"/>
      <c r="AL37" s="534"/>
      <c r="AM37" s="534"/>
      <c r="AN37" s="534"/>
      <c r="AO37" s="534"/>
      <c r="AP37" s="534"/>
      <c r="AQ37" s="134"/>
      <c r="AR37" s="534"/>
      <c r="AS37" s="534"/>
      <c r="AT37" s="534"/>
      <c r="AU37" s="534"/>
      <c r="AV37" s="534"/>
      <c r="AW37" s="534"/>
      <c r="AX37" s="534"/>
      <c r="AY37" s="534"/>
      <c r="AZ37" s="534"/>
      <c r="BA37" s="534"/>
      <c r="BB37" s="534"/>
      <c r="BC37" s="534"/>
      <c r="BD37" s="134"/>
      <c r="BE37" s="534"/>
      <c r="BF37" s="534"/>
      <c r="BG37" s="534"/>
      <c r="BH37" s="534"/>
      <c r="BI37" s="534"/>
      <c r="BJ37" s="534"/>
      <c r="BK37" s="534"/>
      <c r="BL37" s="534"/>
      <c r="BM37" s="534"/>
      <c r="BN37" s="534"/>
      <c r="BO37" s="534"/>
      <c r="BP37" s="534"/>
      <c r="BQ37" s="134"/>
      <c r="BR37" s="534">
        <f t="shared" ref="BR37:BZ37" si="100">BR33/BR35</f>
        <v>0.26755710987612003</v>
      </c>
      <c r="BS37" s="534">
        <f t="shared" si="100"/>
        <v>0.2423406102695998</v>
      </c>
      <c r="BT37" s="534">
        <f t="shared" si="100"/>
        <v>0.25013908769617799</v>
      </c>
      <c r="BU37" s="534">
        <f t="shared" si="100"/>
        <v>0.24885326039605793</v>
      </c>
      <c r="BV37" s="534">
        <f t="shared" si="100"/>
        <v>0.25171466073467891</v>
      </c>
      <c r="BW37" s="534">
        <f t="shared" si="100"/>
        <v>0.25399459634398508</v>
      </c>
      <c r="BX37" s="534">
        <f t="shared" si="100"/>
        <v>0.25286251321816205</v>
      </c>
      <c r="BY37" s="534">
        <f t="shared" si="100"/>
        <v>0.26189967502353984</v>
      </c>
      <c r="BZ37" s="534">
        <f t="shared" si="100"/>
        <v>0.25216271090624015</v>
      </c>
      <c r="CA37" s="534">
        <f>CA33/CA35</f>
        <v>0.25552250485842137</v>
      </c>
      <c r="CB37" s="590">
        <f>CB33/CB35</f>
        <v>0.24882363431771506</v>
      </c>
      <c r="CC37" s="590">
        <f>CC33/CC35</f>
        <v>0.24130035559614763</v>
      </c>
      <c r="CD37" s="134">
        <f>CD33/CD35</f>
        <v>0.25210003662244607</v>
      </c>
      <c r="CE37" s="590">
        <f>CE33/CE35</f>
        <v>0.24989161336818577</v>
      </c>
      <c r="CF37" s="590">
        <f t="shared" ref="CF37:CQ37" si="101">CF33/CF35</f>
        <v>0.23329517363459742</v>
      </c>
      <c r="CG37" s="590">
        <f t="shared" si="101"/>
        <v>0.23824793392958571</v>
      </c>
      <c r="CH37" s="590">
        <f t="shared" si="101"/>
        <v>0.23536709669193773</v>
      </c>
      <c r="CI37" s="590">
        <f t="shared" si="101"/>
        <v>0.23957581487994492</v>
      </c>
      <c r="CJ37" s="590">
        <f t="shared" si="101"/>
        <v>0.22844998155872051</v>
      </c>
      <c r="CK37" s="590">
        <f t="shared" si="101"/>
        <v>0.22888781857894852</v>
      </c>
      <c r="CL37" s="590">
        <f t="shared" si="101"/>
        <v>0.23332927818540131</v>
      </c>
      <c r="CM37" s="590">
        <f t="shared" si="101"/>
        <v>0.22575820565592639</v>
      </c>
      <c r="CN37" s="590">
        <f t="shared" si="101"/>
        <v>0.22422342304772794</v>
      </c>
      <c r="CO37" s="590">
        <f t="shared" si="101"/>
        <v>0.223177943588516</v>
      </c>
      <c r="CP37" s="590">
        <f t="shared" si="101"/>
        <v>0.22422235947758215</v>
      </c>
      <c r="CQ37" s="134">
        <f t="shared" si="101"/>
        <v>0.23157816407354312</v>
      </c>
      <c r="CR37" s="590">
        <f t="shared" ref="CR37:DD37" si="102">CR33/CR35</f>
        <v>0.22321654764124035</v>
      </c>
      <c r="CS37" s="590">
        <f t="shared" si="102"/>
        <v>0.21841844545239181</v>
      </c>
      <c r="CT37" s="590">
        <f t="shared" si="102"/>
        <v>0.21067232642808184</v>
      </c>
      <c r="CU37" s="590">
        <f t="shared" si="102"/>
        <v>0.20629613329141941</v>
      </c>
      <c r="CV37" s="590">
        <f t="shared" si="102"/>
        <v>0.2041076171505182</v>
      </c>
      <c r="CW37" s="590">
        <f t="shared" si="102"/>
        <v>0.19494560301220137</v>
      </c>
      <c r="CX37" s="590">
        <f t="shared" si="102"/>
        <v>0.19153079532402886</v>
      </c>
      <c r="CY37" s="590">
        <f t="shared" si="102"/>
        <v>0.193742135526382</v>
      </c>
      <c r="CZ37" s="590">
        <f t="shared" si="102"/>
        <v>0.19054254151280062</v>
      </c>
      <c r="DA37" s="590">
        <f t="shared" si="102"/>
        <v>0.19070141481392294</v>
      </c>
      <c r="DB37" s="590">
        <f t="shared" si="102"/>
        <v>0.19118031388719794</v>
      </c>
      <c r="DC37" s="590">
        <f t="shared" si="102"/>
        <v>0.19147997315707918</v>
      </c>
      <c r="DD37" s="134">
        <f t="shared" si="102"/>
        <v>0.19997374089586098</v>
      </c>
      <c r="DE37" s="590">
        <f t="shared" ref="DE37:DQ37" si="103">DE33/DE35</f>
        <v>0.18743803443762388</v>
      </c>
      <c r="DF37" s="590">
        <f t="shared" si="103"/>
        <v>0.18447463209914325</v>
      </c>
      <c r="DG37" s="590">
        <f t="shared" si="103"/>
        <v>0.17957801657888295</v>
      </c>
      <c r="DH37" s="590">
        <f t="shared" si="103"/>
        <v>0.1779062089825085</v>
      </c>
      <c r="DI37" s="590">
        <f t="shared" si="103"/>
        <v>0.17694964794192206</v>
      </c>
      <c r="DJ37" s="590">
        <f t="shared" si="103"/>
        <v>0.1707190259857595</v>
      </c>
      <c r="DK37" s="590">
        <f t="shared" si="103"/>
        <v>0.16939509890269008</v>
      </c>
      <c r="DL37" s="590">
        <f t="shared" si="103"/>
        <v>0.17119952315399453</v>
      </c>
      <c r="DM37" s="590">
        <f t="shared" si="103"/>
        <v>0.16829574301767417</v>
      </c>
      <c r="DN37" s="590">
        <f t="shared" si="103"/>
        <v>0.16845562701018535</v>
      </c>
      <c r="DO37" s="590">
        <f t="shared" si="103"/>
        <v>0.16911369818572092</v>
      </c>
      <c r="DP37" s="590">
        <f t="shared" si="103"/>
        <v>0.16942009014611581</v>
      </c>
      <c r="DQ37" s="134">
        <f t="shared" si="103"/>
        <v>0.17410554408818782</v>
      </c>
      <c r="DR37" s="549"/>
      <c r="DS37" s="549"/>
      <c r="DT37" s="549"/>
      <c r="DU37" s="549"/>
      <c r="DV37" s="549"/>
    </row>
    <row r="38" spans="3:126" ht="13.5" thickBot="1">
      <c r="C38" s="522"/>
      <c r="D38" s="523"/>
      <c r="E38" s="561"/>
      <c r="F38" s="562"/>
      <c r="G38" s="524"/>
      <c r="H38" s="524"/>
      <c r="I38" s="524"/>
      <c r="J38" s="524"/>
      <c r="K38" s="524"/>
      <c r="L38" s="524"/>
      <c r="M38" s="524"/>
      <c r="N38" s="561"/>
      <c r="O38" s="562"/>
      <c r="P38" s="524"/>
      <c r="Q38" s="527"/>
      <c r="R38" s="561"/>
      <c r="S38" s="562"/>
      <c r="T38" s="524"/>
      <c r="U38" s="524"/>
      <c r="V38" s="524"/>
      <c r="W38" s="524"/>
      <c r="X38" s="524"/>
      <c r="Y38" s="524"/>
      <c r="Z38" s="524"/>
      <c r="AA38" s="561"/>
      <c r="AB38" s="562"/>
      <c r="AC38" s="524"/>
      <c r="AD38" s="527"/>
      <c r="AE38" s="561"/>
      <c r="AF38" s="562"/>
      <c r="AG38" s="524"/>
      <c r="AH38" s="524"/>
      <c r="AI38" s="524"/>
      <c r="AJ38" s="524"/>
      <c r="AK38" s="524"/>
      <c r="AL38" s="524"/>
      <c r="AM38" s="524"/>
      <c r="AN38" s="561"/>
      <c r="AO38" s="562"/>
      <c r="AP38" s="524"/>
      <c r="AQ38" s="527"/>
      <c r="AR38" s="561"/>
      <c r="AS38" s="562"/>
      <c r="AT38" s="524"/>
      <c r="AU38" s="524"/>
      <c r="AV38" s="524"/>
      <c r="AW38" s="524"/>
      <c r="AX38" s="524"/>
      <c r="AY38" s="524"/>
      <c r="AZ38" s="524"/>
      <c r="BA38" s="561"/>
      <c r="BB38" s="562"/>
      <c r="BC38" s="524"/>
      <c r="BD38" s="527"/>
      <c r="BE38" s="561"/>
      <c r="BF38" s="562"/>
      <c r="BG38" s="524"/>
      <c r="BH38" s="524"/>
      <c r="BI38" s="524"/>
      <c r="BJ38" s="524"/>
      <c r="BK38" s="524"/>
      <c r="BL38" s="524"/>
      <c r="BM38" s="524"/>
      <c r="BN38" s="561"/>
      <c r="BO38" s="562"/>
      <c r="BP38" s="524"/>
      <c r="BQ38" s="527"/>
      <c r="BR38" s="561"/>
      <c r="BS38" s="562"/>
      <c r="BT38" s="524"/>
      <c r="BU38" s="524"/>
      <c r="BV38" s="524"/>
      <c r="BW38" s="524"/>
      <c r="BX38" s="524"/>
      <c r="BY38" s="524"/>
      <c r="BZ38" s="524"/>
      <c r="CA38" s="524"/>
      <c r="CB38" s="591"/>
      <c r="CC38" s="591"/>
      <c r="CD38" s="527">
        <f>GEOMEAN(BR37:CC37)</f>
        <v>0.25216799575488225</v>
      </c>
      <c r="CE38" s="591"/>
      <c r="CF38" s="591"/>
      <c r="CG38" s="591"/>
      <c r="CH38" s="591"/>
      <c r="CI38" s="591"/>
      <c r="CJ38" s="591"/>
      <c r="CK38" s="591"/>
      <c r="CL38" s="591"/>
      <c r="CM38" s="591"/>
      <c r="CN38" s="591"/>
      <c r="CO38" s="591"/>
      <c r="CP38" s="591"/>
      <c r="CQ38" s="527">
        <f>GEOMEAN(CE37:CP37)</f>
        <v>0.23191353104078521</v>
      </c>
      <c r="CR38" s="591"/>
      <c r="CS38" s="591"/>
      <c r="CT38" s="591"/>
      <c r="CU38" s="591"/>
      <c r="CV38" s="591"/>
      <c r="CW38" s="591"/>
      <c r="CX38" s="591"/>
      <c r="CY38" s="591"/>
      <c r="CZ38" s="591"/>
      <c r="DA38" s="591"/>
      <c r="DB38" s="591"/>
      <c r="DC38" s="591"/>
      <c r="DD38" s="527">
        <f>GEOMEAN(CR37:DC37)</f>
        <v>0.20026505250559445</v>
      </c>
      <c r="DE38" s="591"/>
      <c r="DF38" s="591"/>
      <c r="DG38" s="591"/>
      <c r="DH38" s="591"/>
      <c r="DI38" s="591"/>
      <c r="DJ38" s="591"/>
      <c r="DK38" s="591"/>
      <c r="DL38" s="591"/>
      <c r="DM38" s="591"/>
      <c r="DN38" s="591"/>
      <c r="DO38" s="591"/>
      <c r="DP38" s="591"/>
      <c r="DQ38" s="527">
        <f>GEOMEAN(DE37:DP37)</f>
        <v>0.17429690208288329</v>
      </c>
    </row>
    <row r="39" spans="3:126" ht="15.75">
      <c r="C39" s="412"/>
      <c r="D39" s="412"/>
      <c r="E39" s="553"/>
      <c r="F39" s="412"/>
      <c r="G39" s="412"/>
      <c r="H39" s="412"/>
      <c r="I39" s="412"/>
      <c r="J39" s="412"/>
      <c r="K39" s="412"/>
      <c r="L39" s="412"/>
      <c r="M39" s="412"/>
      <c r="N39" s="553"/>
      <c r="O39" s="412"/>
      <c r="P39" s="412"/>
      <c r="Q39" s="412"/>
      <c r="R39" s="553"/>
      <c r="S39" s="412"/>
      <c r="T39" s="412"/>
      <c r="U39" s="412"/>
      <c r="V39" s="412"/>
      <c r="W39" s="412"/>
      <c r="X39" s="412"/>
      <c r="Y39" s="412"/>
      <c r="Z39" s="412"/>
      <c r="AA39" s="553"/>
      <c r="AB39" s="412"/>
      <c r="AC39" s="412"/>
      <c r="AD39" s="412"/>
      <c r="AE39" s="553"/>
      <c r="AF39" s="412"/>
      <c r="AG39" s="412"/>
      <c r="AH39" s="412"/>
      <c r="AI39" s="412"/>
      <c r="AJ39" s="412"/>
      <c r="AK39" s="412"/>
      <c r="AL39" s="412"/>
      <c r="AM39" s="412"/>
      <c r="AN39" s="553"/>
      <c r="AO39" s="412"/>
      <c r="AP39" s="412"/>
      <c r="AQ39" s="412"/>
      <c r="AR39" s="553"/>
      <c r="AS39" s="412"/>
      <c r="AT39" s="412"/>
      <c r="AU39" s="412"/>
      <c r="AV39" s="412"/>
      <c r="AW39" s="412"/>
      <c r="AX39" s="412"/>
      <c r="AY39" s="412"/>
      <c r="AZ39" s="412"/>
      <c r="BA39" s="553"/>
      <c r="BB39" s="412"/>
      <c r="BC39" s="412"/>
      <c r="BD39" s="412"/>
      <c r="BE39" s="553"/>
      <c r="BF39" s="412"/>
      <c r="BG39" s="412"/>
      <c r="BH39" s="412"/>
      <c r="BI39" s="412"/>
      <c r="BJ39" s="412"/>
      <c r="BK39" s="412"/>
      <c r="BL39" s="412"/>
      <c r="BM39" s="412"/>
      <c r="BN39" s="553"/>
      <c r="BO39" s="412"/>
      <c r="BP39" s="412"/>
      <c r="BQ39" s="412"/>
      <c r="BR39" s="553"/>
      <c r="BS39" s="412"/>
      <c r="BT39" s="412"/>
      <c r="BU39" s="412"/>
      <c r="BV39" s="412"/>
      <c r="BW39" s="412"/>
      <c r="BX39" s="412"/>
      <c r="BY39" s="412"/>
      <c r="BZ39" s="412"/>
      <c r="CA39" s="412"/>
      <c r="CB39" s="412"/>
      <c r="CC39" s="412"/>
      <c r="CD39" s="810"/>
      <c r="CE39" s="412"/>
      <c r="CF39" s="412"/>
      <c r="CG39" s="412"/>
      <c r="CH39" s="412"/>
      <c r="CI39" s="412"/>
      <c r="CJ39" s="412"/>
      <c r="CK39" s="412"/>
      <c r="CL39" s="412"/>
      <c r="CM39" s="412"/>
      <c r="CN39" s="412"/>
      <c r="CO39" s="412"/>
      <c r="CP39" s="412"/>
      <c r="CQ39" s="810"/>
      <c r="CR39" s="412"/>
      <c r="CS39" s="412"/>
      <c r="CT39" s="412"/>
      <c r="CU39" s="412"/>
      <c r="CV39" s="412"/>
      <c r="CW39" s="412"/>
      <c r="CX39" s="412"/>
      <c r="CY39" s="412"/>
      <c r="CZ39" s="412"/>
      <c r="DA39" s="412"/>
      <c r="DB39" s="412"/>
      <c r="DC39" s="412"/>
      <c r="DD39" s="412"/>
      <c r="DE39" s="412"/>
      <c r="DF39" s="412"/>
      <c r="DG39" s="412"/>
      <c r="DH39" s="412"/>
      <c r="DI39" s="412"/>
      <c r="DJ39" s="412"/>
      <c r="DK39" s="412"/>
      <c r="DL39" s="412"/>
      <c r="DM39" s="412"/>
      <c r="DN39" s="412"/>
      <c r="DO39" s="412"/>
      <c r="DP39" s="412"/>
      <c r="DQ39" s="554"/>
      <c r="DR39" s="549"/>
      <c r="DS39" s="549"/>
      <c r="DT39" s="549"/>
      <c r="DU39" s="549"/>
      <c r="DV39" s="549"/>
    </row>
    <row r="40" spans="3:126" ht="18">
      <c r="C40" s="813" t="s">
        <v>621</v>
      </c>
      <c r="D40" s="412"/>
      <c r="E40" s="553"/>
      <c r="F40" s="412"/>
      <c r="G40" s="412"/>
      <c r="H40" s="412"/>
      <c r="I40" s="412"/>
      <c r="J40" s="412"/>
      <c r="K40" s="412"/>
      <c r="L40" s="412"/>
      <c r="M40" s="412"/>
      <c r="N40" s="553"/>
      <c r="O40" s="412"/>
      <c r="P40" s="412"/>
      <c r="Q40" s="412"/>
      <c r="R40" s="553"/>
      <c r="S40" s="412"/>
      <c r="T40" s="412"/>
      <c r="U40" s="412"/>
      <c r="V40" s="412"/>
      <c r="W40" s="412"/>
      <c r="X40" s="412"/>
      <c r="Y40" s="412"/>
      <c r="Z40" s="412"/>
      <c r="AA40" s="553"/>
      <c r="AB40" s="412"/>
      <c r="AC40" s="412"/>
      <c r="AD40" s="412"/>
      <c r="AE40" s="553"/>
      <c r="AF40" s="412"/>
      <c r="AG40" s="412"/>
      <c r="AH40" s="412"/>
      <c r="AI40" s="412"/>
      <c r="AJ40" s="412"/>
      <c r="AK40" s="412"/>
      <c r="AL40" s="412"/>
      <c r="AM40" s="412"/>
      <c r="AN40" s="553"/>
      <c r="AO40" s="412"/>
      <c r="AP40" s="412"/>
      <c r="AQ40" s="412"/>
      <c r="AR40" s="553"/>
      <c r="AS40" s="412"/>
      <c r="AT40" s="412"/>
      <c r="AU40" s="412"/>
      <c r="AV40" s="412"/>
      <c r="AW40" s="412"/>
      <c r="AX40" s="412"/>
      <c r="AY40" s="412"/>
      <c r="AZ40" s="412"/>
      <c r="BA40" s="553"/>
      <c r="BB40" s="412"/>
      <c r="BC40" s="412"/>
      <c r="BD40" s="412"/>
      <c r="BE40" s="553"/>
      <c r="BF40" s="412"/>
      <c r="BG40" s="412"/>
      <c r="BH40" s="412"/>
      <c r="BI40" s="412"/>
      <c r="BJ40" s="412"/>
      <c r="BK40" s="412"/>
      <c r="BL40" s="412"/>
      <c r="BM40" s="412"/>
      <c r="BN40" s="553"/>
      <c r="BO40" s="412"/>
      <c r="BP40" s="412"/>
      <c r="BQ40" s="412"/>
      <c r="BR40" s="553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810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  <c r="CQ40" s="810"/>
      <c r="CR40" s="412"/>
      <c r="CS40" s="412"/>
      <c r="CT40" s="412"/>
      <c r="CU40" s="412"/>
      <c r="CV40" s="412"/>
      <c r="CW40" s="412"/>
      <c r="CX40" s="412"/>
      <c r="CY40" s="412"/>
      <c r="CZ40" s="412"/>
      <c r="DA40" s="412"/>
      <c r="DB40" s="412"/>
      <c r="DC40" s="412"/>
      <c r="DD40" s="412"/>
      <c r="DE40" s="412"/>
      <c r="DF40" s="412"/>
      <c r="DG40" s="412"/>
      <c r="DH40" s="412"/>
      <c r="DI40" s="412"/>
      <c r="DJ40" s="412"/>
      <c r="DK40" s="412"/>
      <c r="DL40" s="412"/>
      <c r="DM40" s="412"/>
      <c r="DN40" s="412"/>
      <c r="DO40" s="412"/>
      <c r="DP40" s="412"/>
      <c r="DQ40" s="554"/>
      <c r="DR40" s="549"/>
      <c r="DS40" s="549"/>
      <c r="DT40" s="549"/>
      <c r="DU40" s="549"/>
      <c r="DV40" s="549"/>
    </row>
    <row r="41" spans="3:126" ht="15.75">
      <c r="C41" s="549" t="s">
        <v>581</v>
      </c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  <c r="AU41" s="412"/>
      <c r="AV41" s="412"/>
      <c r="AW41" s="412"/>
      <c r="AX41" s="412"/>
      <c r="AY41" s="412"/>
      <c r="AZ41" s="412"/>
      <c r="BA41" s="412"/>
      <c r="BB41" s="412"/>
      <c r="BC41" s="412"/>
      <c r="BD41" s="412"/>
      <c r="BE41" s="412"/>
      <c r="BF41" s="412"/>
      <c r="BG41" s="412"/>
      <c r="BH41" s="412"/>
      <c r="BI41" s="412"/>
      <c r="BJ41" s="412"/>
      <c r="BK41" s="412"/>
      <c r="BL41" s="412"/>
      <c r="BM41" s="412"/>
      <c r="BN41" s="412"/>
      <c r="BO41" s="412"/>
      <c r="BP41" s="412"/>
      <c r="BQ41" s="412"/>
      <c r="BR41" s="584">
        <f>[155]LE!AY15*1000</f>
        <v>201097403.84999999</v>
      </c>
      <c r="BS41" s="584">
        <f>[155]LE!AZ15*1000</f>
        <v>210594703.88</v>
      </c>
      <c r="BT41" s="584">
        <f>[155]LE!BA15*1000</f>
        <v>239639894.43000001</v>
      </c>
      <c r="BU41" s="584">
        <f>[155]LE!BB15*1000</f>
        <v>238405975.69999999</v>
      </c>
      <c r="BV41" s="584">
        <f>[155]LE!BC15*1000</f>
        <v>241059966.22999999</v>
      </c>
      <c r="BW41" s="584">
        <f>[155]LE!BD15*1000</f>
        <v>248962689.44</v>
      </c>
      <c r="BX41" s="584">
        <f>[155]LE!BE15*1000</f>
        <v>256447305.72999999</v>
      </c>
      <c r="BY41" s="584">
        <f>[155]LE!BF15*1000</f>
        <v>245541535.78999999</v>
      </c>
      <c r="BZ41" s="584">
        <f>[155]LE!BG15*1000</f>
        <v>251621414.50999999</v>
      </c>
      <c r="CA41" s="584">
        <f>[155]LE!BH15*1000</f>
        <v>247194792.72999999</v>
      </c>
      <c r="CB41" s="584">
        <f>[155]LE!BI15*1000</f>
        <v>255181625.86875108</v>
      </c>
      <c r="CC41" s="584">
        <f>[155]LE!BJ15*1000</f>
        <v>263231308.38891417</v>
      </c>
      <c r="CD41" s="811">
        <f>SUM(BR41:CC41)</f>
        <v>2898978616.5476651</v>
      </c>
      <c r="CE41" s="584">
        <f>[155]LE!BL15*1000</f>
        <v>245291076.43857422</v>
      </c>
      <c r="CF41" s="584">
        <f>[155]LE!BM15*1000</f>
        <v>249655793.6218411</v>
      </c>
      <c r="CG41" s="584">
        <f>[155]LE!BN15*1000</f>
        <v>264657434.29261848</v>
      </c>
      <c r="CH41" s="584">
        <f>[155]LE!BO15*1000</f>
        <v>269763810.35583651</v>
      </c>
      <c r="CI41" s="584">
        <f>[155]LE!BP15*1000</f>
        <v>272621456.12502992</v>
      </c>
      <c r="CJ41" s="584">
        <f>[155]LE!BQ15*1000</f>
        <v>293789179.68500489</v>
      </c>
      <c r="CK41" s="584">
        <f>[155]LE!BR15*1000</f>
        <v>298956279.87726325</v>
      </c>
      <c r="CL41" s="584">
        <f>[155]LE!BS15*1000</f>
        <v>292831527.24932575</v>
      </c>
      <c r="CM41" s="584">
        <f>[155]LE!BT15*1000</f>
        <v>301943561.28905141</v>
      </c>
      <c r="CN41" s="584">
        <f>[155]LE!BU15*1000</f>
        <v>303403731.69527411</v>
      </c>
      <c r="CO41" s="584">
        <f>[155]LE!BV15*1000</f>
        <v>304193300.00117993</v>
      </c>
      <c r="CP41" s="584">
        <f>[155]LE!BW15*1000</f>
        <v>304386888.19428658</v>
      </c>
      <c r="CQ41" s="811">
        <f>SUM(CE41:CP41)</f>
        <v>3401494038.8252859</v>
      </c>
      <c r="CR41" s="412"/>
      <c r="CS41" s="412"/>
      <c r="CT41" s="412"/>
      <c r="CU41" s="412"/>
      <c r="CV41" s="412"/>
      <c r="CW41" s="412"/>
      <c r="CX41" s="412"/>
      <c r="CY41" s="412"/>
      <c r="CZ41" s="412"/>
      <c r="DA41" s="412"/>
      <c r="DB41" s="412"/>
      <c r="DC41" s="412"/>
      <c r="DD41" s="412"/>
      <c r="DE41" s="412"/>
      <c r="DF41" s="412"/>
      <c r="DG41" s="412"/>
      <c r="DH41" s="412"/>
      <c r="DI41" s="412"/>
      <c r="DJ41" s="412"/>
      <c r="DK41" s="412"/>
      <c r="DL41" s="412"/>
      <c r="DM41" s="412"/>
      <c r="DN41" s="412"/>
      <c r="DO41" s="412"/>
      <c r="DP41" s="412"/>
      <c r="DQ41" s="555"/>
    </row>
    <row r="42" spans="3:126" ht="15.75">
      <c r="C42" s="549" t="s">
        <v>582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  <c r="AU42" s="412"/>
      <c r="AV42" s="412"/>
      <c r="AW42" s="412"/>
      <c r="AX42" s="412"/>
      <c r="AY42" s="412"/>
      <c r="AZ42" s="412"/>
      <c r="BA42" s="412"/>
      <c r="BB42" s="412"/>
      <c r="BC42" s="412"/>
      <c r="BD42" s="412"/>
      <c r="BE42" s="412"/>
      <c r="BF42" s="412"/>
      <c r="BG42" s="412"/>
      <c r="BH42" s="412"/>
      <c r="BI42" s="412"/>
      <c r="BJ42" s="412"/>
      <c r="BK42" s="412"/>
      <c r="BL42" s="412"/>
      <c r="BM42" s="412"/>
      <c r="BN42" s="412"/>
      <c r="BO42" s="412"/>
      <c r="BP42" s="412"/>
      <c r="BQ42" s="412"/>
      <c r="BR42" s="584">
        <f>BR41+BR16</f>
        <v>474934526.88</v>
      </c>
      <c r="BS42" s="584">
        <f t="shared" ref="BS42:CA42" si="104">BS41+BS16</f>
        <v>497075039.81</v>
      </c>
      <c r="BT42" s="584">
        <f t="shared" si="104"/>
        <v>564826274.63</v>
      </c>
      <c r="BU42" s="584">
        <f t="shared" si="104"/>
        <v>559868868.62</v>
      </c>
      <c r="BV42" s="584">
        <f t="shared" si="104"/>
        <v>562340631.60000002</v>
      </c>
      <c r="BW42" s="584">
        <f t="shared" si="104"/>
        <v>584136164.69000006</v>
      </c>
      <c r="BX42" s="584">
        <f t="shared" si="104"/>
        <v>601160171.74000001</v>
      </c>
      <c r="BY42" s="584">
        <f t="shared" si="104"/>
        <v>575231906.66999996</v>
      </c>
      <c r="BZ42" s="584">
        <f t="shared" si="104"/>
        <v>589636500.13999999</v>
      </c>
      <c r="CA42" s="584">
        <f t="shared" si="104"/>
        <v>579511138.50999999</v>
      </c>
      <c r="CB42" s="584">
        <f t="shared" ref="CB42" si="105">CB41+CB16</f>
        <v>594318741.29128802</v>
      </c>
      <c r="CC42" s="584">
        <f t="shared" ref="CC42:CE42" si="106">CC41+CC16</f>
        <v>612647461.39740539</v>
      </c>
      <c r="CD42" s="811">
        <f>SUM(BR42:CC42)</f>
        <v>6795687425.9786949</v>
      </c>
      <c r="CE42" s="584">
        <f t="shared" si="106"/>
        <v>570018381.10634768</v>
      </c>
      <c r="CF42" s="584">
        <f t="shared" ref="CF42" si="107">CF41+CF16</f>
        <v>578960607.33134198</v>
      </c>
      <c r="CG42" s="584">
        <f t="shared" ref="CG42" si="108">CG41+CG16</f>
        <v>614780799.47498739</v>
      </c>
      <c r="CH42" s="584">
        <f t="shared" ref="CH42" si="109">CH41+CH16</f>
        <v>625026353.77607036</v>
      </c>
      <c r="CI42" s="584">
        <f t="shared" ref="CI42" si="110">CI41+CI16</f>
        <v>631417449.42673445</v>
      </c>
      <c r="CJ42" s="584">
        <f t="shared" ref="CJ42" si="111">CJ41+CJ16</f>
        <v>678336274.965101</v>
      </c>
      <c r="CK42" s="584">
        <f t="shared" ref="CK42" si="112">CK41+CK16</f>
        <v>690161583.98804653</v>
      </c>
      <c r="CL42" s="584">
        <f t="shared" ref="CL42" si="113">CL41+CL16</f>
        <v>676369710.79239893</v>
      </c>
      <c r="CM42" s="584">
        <f t="shared" ref="CM42" si="114">CM41+CM16</f>
        <v>695306095.3743124</v>
      </c>
      <c r="CN42" s="584">
        <f t="shared" ref="CN42" si="115">CN41+CN16</f>
        <v>697386802.1838274</v>
      </c>
      <c r="CO42" s="584">
        <f t="shared" ref="CO42" si="116">CO41+CO16</f>
        <v>696755577.1302042</v>
      </c>
      <c r="CP42" s="584">
        <f t="shared" ref="CP42" si="117">CP41+CP16</f>
        <v>697389608.56384587</v>
      </c>
      <c r="CQ42" s="811">
        <f>SUM(CE42:CP42)</f>
        <v>7851909244.1132183</v>
      </c>
      <c r="CR42" s="412"/>
      <c r="CS42" s="412"/>
      <c r="CT42" s="412"/>
      <c r="CU42" s="412"/>
      <c r="CV42" s="412"/>
      <c r="CW42" s="412"/>
      <c r="CX42" s="412"/>
      <c r="CY42" s="412"/>
      <c r="CZ42" s="412"/>
      <c r="DA42" s="412"/>
      <c r="DB42" s="412"/>
      <c r="DC42" s="412"/>
      <c r="DD42" s="412"/>
      <c r="DE42" s="412"/>
      <c r="DF42" s="412"/>
      <c r="DG42" s="412"/>
      <c r="DH42" s="412"/>
      <c r="DI42" s="412"/>
      <c r="DJ42" s="412"/>
      <c r="DK42" s="412"/>
      <c r="DL42" s="412"/>
      <c r="DM42" s="412"/>
      <c r="DN42" s="412"/>
      <c r="DO42" s="412"/>
      <c r="DP42" s="412"/>
      <c r="DQ42" s="555"/>
      <c r="DR42" s="549"/>
      <c r="DS42" s="549"/>
      <c r="DT42" s="549"/>
      <c r="DU42" s="549"/>
      <c r="DV42" s="549"/>
    </row>
    <row r="43" spans="3:126" ht="15.75">
      <c r="C43" s="549" t="s">
        <v>435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  <c r="AU43" s="412"/>
      <c r="AV43" s="412"/>
      <c r="AW43" s="412"/>
      <c r="AX43" s="412"/>
      <c r="AY43" s="412"/>
      <c r="AZ43" s="412"/>
      <c r="BA43" s="412"/>
      <c r="BB43" s="412"/>
      <c r="BC43" s="412"/>
      <c r="BD43" s="412"/>
      <c r="BE43" s="412"/>
      <c r="BF43" s="412"/>
      <c r="BG43" s="412"/>
      <c r="BH43" s="412"/>
      <c r="BI43" s="412"/>
      <c r="BJ43" s="412"/>
      <c r="BK43" s="412"/>
      <c r="BL43" s="412"/>
      <c r="BM43" s="412"/>
      <c r="BN43" s="412"/>
      <c r="BO43" s="412"/>
      <c r="BP43" s="412"/>
      <c r="BQ43" s="412"/>
      <c r="BR43" s="809">
        <f>BR42/BR11</f>
        <v>627.95779393798364</v>
      </c>
      <c r="BS43" s="809">
        <f t="shared" ref="BS43:CA43" si="118">BS42/BS11</f>
        <v>645.76082370792631</v>
      </c>
      <c r="BT43" s="809">
        <f t="shared" si="118"/>
        <v>715.99093470626156</v>
      </c>
      <c r="BU43" s="809">
        <f t="shared" si="118"/>
        <v>693.16781142905256</v>
      </c>
      <c r="BV43" s="809">
        <f t="shared" si="118"/>
        <v>682.94453963172487</v>
      </c>
      <c r="BW43" s="809">
        <f t="shared" si="118"/>
        <v>698.16334372166989</v>
      </c>
      <c r="BX43" s="809">
        <f t="shared" si="118"/>
        <v>711.0261557631294</v>
      </c>
      <c r="BY43" s="809">
        <f t="shared" si="118"/>
        <v>676.86485713024979</v>
      </c>
      <c r="BZ43" s="809">
        <f t="shared" si="118"/>
        <v>687.76149606859462</v>
      </c>
      <c r="CA43" s="809">
        <f t="shared" si="118"/>
        <v>668.31557555914856</v>
      </c>
      <c r="CB43" s="809">
        <f t="shared" ref="CB43" si="119">CB42/CB11</f>
        <v>680.09738404927032</v>
      </c>
      <c r="CC43" s="809">
        <f t="shared" ref="CC43:CE43" si="120">CC42/CC11</f>
        <v>695.34071711178046</v>
      </c>
      <c r="CD43" s="812">
        <f>CD42/CD11/12</f>
        <v>692.52036934868784</v>
      </c>
      <c r="CE43" s="809">
        <f t="shared" si="120"/>
        <v>634.0803430040927</v>
      </c>
      <c r="CF43" s="809">
        <f t="shared" ref="CF43" si="121">CF42/CF11</f>
        <v>638.85601684266703</v>
      </c>
      <c r="CG43" s="809">
        <f t="shared" ref="CG43" si="122">CG42/CG11</f>
        <v>671.81564555210082</v>
      </c>
      <c r="CH43" s="809">
        <f t="shared" ref="CH43" si="123">CH42/CH11</f>
        <v>676.34870310367489</v>
      </c>
      <c r="CI43" s="809">
        <f t="shared" ref="CI43" si="124">CI42/CI11</f>
        <v>677.46779316081643</v>
      </c>
      <c r="CJ43" s="809">
        <f t="shared" ref="CJ43" si="125">CJ42/CJ11</f>
        <v>721.79177579279076</v>
      </c>
      <c r="CK43" s="809">
        <f t="shared" ref="CK43" si="126">CK42/CK11</f>
        <v>727.91895202365254</v>
      </c>
      <c r="CL43" s="809">
        <f t="shared" ref="CL43" si="127">CL42/CL11</f>
        <v>707.45859240354196</v>
      </c>
      <c r="CM43" s="809">
        <f t="shared" ref="CM43" si="128">CM42/CM11</f>
        <v>720.99110564966168</v>
      </c>
      <c r="CN43" s="809">
        <f t="shared" ref="CN43" si="129">CN42/CN11</f>
        <v>716.5236459556495</v>
      </c>
      <c r="CO43" s="809">
        <f t="shared" ref="CO43" si="130">CO42/CO11</f>
        <v>709.31434088251308</v>
      </c>
      <c r="CP43" s="809">
        <f t="shared" ref="CP43" si="131">CP42/CP11</f>
        <v>703.29635054468247</v>
      </c>
      <c r="CQ43" s="812">
        <f>CQ42/CQ11/12</f>
        <v>692.89668230259804</v>
      </c>
      <c r="CR43" s="412"/>
      <c r="CS43" s="412"/>
      <c r="CT43" s="412"/>
      <c r="CU43" s="412"/>
      <c r="CV43" s="412"/>
      <c r="CW43" s="412"/>
      <c r="CX43" s="412"/>
      <c r="CY43" s="412"/>
      <c r="CZ43" s="412"/>
      <c r="DA43" s="412"/>
      <c r="DB43" s="412"/>
      <c r="DC43" s="412"/>
      <c r="DD43" s="412"/>
      <c r="DE43" s="412"/>
      <c r="DF43" s="412"/>
      <c r="DG43" s="412"/>
      <c r="DH43" s="412"/>
      <c r="DI43" s="412"/>
      <c r="DJ43" s="412"/>
      <c r="DK43" s="412"/>
      <c r="DL43" s="412"/>
      <c r="DM43" s="412"/>
      <c r="DN43" s="412"/>
      <c r="DO43" s="412"/>
      <c r="DP43" s="412"/>
      <c r="DQ43" s="555"/>
    </row>
    <row r="44" spans="3:126" ht="15.75"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  <c r="AU44" s="412"/>
      <c r="AV44" s="412"/>
      <c r="AW44" s="412"/>
      <c r="AX44" s="412"/>
      <c r="AY44" s="412"/>
      <c r="AZ44" s="412"/>
      <c r="BA44" s="412"/>
      <c r="BB44" s="412"/>
      <c r="BC44" s="412"/>
      <c r="BD44" s="412"/>
      <c r="BE44" s="412"/>
      <c r="BF44" s="412"/>
      <c r="BG44" s="412"/>
      <c r="BH44" s="412"/>
      <c r="BI44" s="412"/>
      <c r="BJ44" s="412"/>
      <c r="BK44" s="412"/>
      <c r="BL44" s="412"/>
      <c r="BM44" s="412"/>
      <c r="BN44" s="412"/>
      <c r="BO44" s="412"/>
      <c r="BP44" s="412"/>
      <c r="BQ44" s="412"/>
      <c r="BR44" s="412"/>
      <c r="BS44" s="412"/>
      <c r="BT44" s="412"/>
      <c r="BU44" s="412"/>
      <c r="BV44" s="412"/>
      <c r="BW44" s="412"/>
      <c r="BX44" s="412"/>
      <c r="BY44" s="412"/>
      <c r="BZ44" s="412"/>
      <c r="CA44" s="412"/>
      <c r="CB44" s="412"/>
      <c r="CC44" s="412"/>
      <c r="CD44" s="412"/>
      <c r="CE44" s="412"/>
      <c r="CF44" s="412"/>
      <c r="CG44" s="412"/>
      <c r="CH44" s="412"/>
      <c r="CI44" s="412"/>
      <c r="CJ44" s="412"/>
      <c r="CK44" s="412"/>
      <c r="CL44" s="412"/>
      <c r="CM44" s="412"/>
      <c r="CN44" s="412"/>
      <c r="CO44" s="412"/>
      <c r="CP44" s="412"/>
      <c r="CQ44" s="412"/>
      <c r="CR44" s="412"/>
      <c r="CS44" s="412"/>
      <c r="CT44" s="412"/>
      <c r="CU44" s="412"/>
      <c r="CV44" s="412"/>
      <c r="CW44" s="412"/>
      <c r="CX44" s="412"/>
      <c r="CY44" s="412"/>
      <c r="CZ44" s="412"/>
      <c r="DA44" s="412"/>
      <c r="DB44" s="412"/>
      <c r="DC44" s="412"/>
      <c r="DD44" s="412"/>
      <c r="DE44" s="412"/>
      <c r="DF44" s="412"/>
      <c r="DG44" s="412"/>
      <c r="DH44" s="412"/>
      <c r="DI44" s="412"/>
      <c r="DJ44" s="412"/>
      <c r="DK44" s="412"/>
      <c r="DL44" s="412"/>
      <c r="DM44" s="412"/>
      <c r="DN44" s="412"/>
      <c r="DO44" s="412"/>
      <c r="DP44" s="412"/>
      <c r="DQ44" s="555"/>
      <c r="DR44" s="549"/>
      <c r="DS44" s="549"/>
      <c r="DT44" s="549"/>
      <c r="DU44" s="549"/>
      <c r="DV44" s="549"/>
    </row>
    <row r="45" spans="3:126">
      <c r="C45" s="412"/>
      <c r="D45" s="412"/>
      <c r="E45" s="412"/>
      <c r="F45" s="412"/>
      <c r="G45" s="412"/>
      <c r="H45" s="412"/>
      <c r="I45" s="412"/>
      <c r="J45" s="412"/>
      <c r="K45" s="412"/>
      <c r="L45" s="412"/>
      <c r="M45" s="412"/>
      <c r="N45" s="412"/>
      <c r="O45" s="412"/>
      <c r="P45" s="412"/>
      <c r="Q45" s="412"/>
      <c r="R45" s="412"/>
      <c r="S45" s="412"/>
      <c r="T45" s="412"/>
      <c r="U45" s="412"/>
      <c r="V45" s="412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  <c r="AU45" s="412"/>
      <c r="AV45" s="412"/>
      <c r="AW45" s="412"/>
      <c r="AX45" s="412"/>
      <c r="AY45" s="412"/>
      <c r="AZ45" s="412"/>
      <c r="BA45" s="412"/>
      <c r="BB45" s="412"/>
      <c r="BC45" s="412"/>
      <c r="BD45" s="412"/>
      <c r="BE45" s="412"/>
      <c r="BF45" s="412"/>
      <c r="BG45" s="412"/>
      <c r="BH45" s="412"/>
      <c r="BI45" s="412"/>
      <c r="BJ45" s="412"/>
      <c r="BK45" s="412"/>
      <c r="BL45" s="412"/>
      <c r="BM45" s="412"/>
      <c r="BN45" s="412"/>
      <c r="BO45" s="412"/>
      <c r="BP45" s="412"/>
      <c r="BQ45" s="412"/>
      <c r="BR45" s="412"/>
      <c r="BS45" s="412"/>
      <c r="BT45" s="412"/>
      <c r="BU45" s="412"/>
      <c r="BV45" s="412"/>
      <c r="BW45" s="412"/>
      <c r="BX45" s="412"/>
      <c r="BY45" s="412"/>
      <c r="BZ45" s="412"/>
      <c r="CA45" s="412"/>
      <c r="CB45" s="412"/>
      <c r="CC45" s="412"/>
      <c r="CD45" s="412"/>
      <c r="CE45" s="412"/>
      <c r="CF45" s="412"/>
      <c r="CG45" s="412"/>
      <c r="CH45" s="412"/>
      <c r="CI45" s="412"/>
      <c r="CJ45" s="412"/>
      <c r="CK45" s="412"/>
      <c r="CL45" s="412"/>
      <c r="CM45" s="412"/>
      <c r="CN45" s="412"/>
      <c r="CO45" s="412"/>
      <c r="CP45" s="412"/>
      <c r="CQ45" s="631">
        <v>1101246280.6186638</v>
      </c>
      <c r="CR45" s="412"/>
      <c r="CS45" s="412"/>
      <c r="CT45" s="412"/>
      <c r="CU45" s="412"/>
      <c r="CV45" s="412"/>
      <c r="CW45" s="412"/>
      <c r="CX45" s="412"/>
      <c r="CY45" s="412"/>
      <c r="CZ45" s="412"/>
      <c r="DA45" s="412"/>
      <c r="DB45" s="412"/>
      <c r="DC45" s="412"/>
      <c r="DD45" s="412"/>
      <c r="DE45" s="412"/>
      <c r="DF45" s="412"/>
      <c r="DG45" s="412"/>
      <c r="DH45" s="412"/>
      <c r="DI45" s="412"/>
      <c r="DJ45" s="412"/>
      <c r="DK45" s="412"/>
      <c r="DL45" s="412"/>
      <c r="DM45" s="412"/>
      <c r="DN45" s="412"/>
      <c r="DO45" s="412"/>
      <c r="DP45" s="412"/>
      <c r="DQ45" s="556"/>
    </row>
    <row r="46" spans="3:126" ht="15.75"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412"/>
      <c r="T46" s="412"/>
      <c r="U46" s="412"/>
      <c r="V46" s="412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  <c r="AU46" s="412"/>
      <c r="AV46" s="412"/>
      <c r="AW46" s="412"/>
      <c r="AX46" s="412"/>
      <c r="AY46" s="412"/>
      <c r="AZ46" s="412"/>
      <c r="BA46" s="412"/>
      <c r="BB46" s="412"/>
      <c r="BC46" s="412"/>
      <c r="BD46" s="412"/>
      <c r="BE46" s="412"/>
      <c r="BF46" s="412"/>
      <c r="BG46" s="412"/>
      <c r="BH46" s="412"/>
      <c r="BI46" s="412"/>
      <c r="BJ46" s="412"/>
      <c r="BK46" s="412"/>
      <c r="BL46" s="412"/>
      <c r="BM46" s="412"/>
      <c r="BN46" s="412"/>
      <c r="BO46" s="412"/>
      <c r="BP46" s="412"/>
      <c r="BQ46" s="412"/>
      <c r="BR46" s="412"/>
      <c r="BS46" s="412"/>
      <c r="BT46" s="412"/>
      <c r="BU46" s="412"/>
      <c r="BV46" s="412"/>
      <c r="BW46" s="412"/>
      <c r="BX46" s="412"/>
      <c r="BY46" s="412"/>
      <c r="BZ46" s="412"/>
      <c r="CA46" s="412"/>
      <c r="CB46" s="412"/>
      <c r="CC46" s="412"/>
      <c r="CD46" s="412"/>
      <c r="CE46" s="412"/>
      <c r="CF46" s="412"/>
      <c r="CG46" s="412"/>
      <c r="CH46" s="412"/>
      <c r="CI46" s="412"/>
      <c r="CJ46" s="412"/>
      <c r="CK46" s="412"/>
      <c r="CL46" s="412"/>
      <c r="CM46" s="412"/>
      <c r="CN46" s="412"/>
      <c r="CO46" s="412"/>
      <c r="CP46" s="412"/>
      <c r="CQ46" s="589">
        <f>CQ15-CQ45</f>
        <v>8.5981845855712891E-2</v>
      </c>
      <c r="CR46" s="412"/>
      <c r="CS46" s="412"/>
      <c r="CT46" s="412"/>
      <c r="CU46" s="412"/>
      <c r="CV46" s="412"/>
      <c r="CW46" s="412"/>
      <c r="CX46" s="412"/>
      <c r="CY46" s="412"/>
      <c r="CZ46" s="412"/>
      <c r="DA46" s="412"/>
      <c r="DB46" s="412"/>
      <c r="DC46" s="412"/>
      <c r="DD46" s="412"/>
      <c r="DE46" s="412"/>
      <c r="DF46" s="412"/>
      <c r="DG46" s="412"/>
      <c r="DH46" s="412"/>
      <c r="DI46" s="412"/>
      <c r="DJ46" s="412"/>
      <c r="DK46" s="412"/>
      <c r="DL46" s="412"/>
      <c r="DM46" s="412"/>
      <c r="DN46" s="412"/>
      <c r="DO46" s="412"/>
      <c r="DP46" s="412"/>
      <c r="DQ46" s="557"/>
      <c r="DR46" s="549"/>
      <c r="DS46" s="549"/>
      <c r="DT46" s="549"/>
      <c r="DU46" s="549"/>
      <c r="DV46" s="549"/>
    </row>
    <row r="47" spans="3:126"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  <c r="AU47" s="412"/>
      <c r="AV47" s="412"/>
      <c r="AW47" s="412"/>
      <c r="AX47" s="412"/>
      <c r="AY47" s="412"/>
      <c r="AZ47" s="412"/>
      <c r="BA47" s="412"/>
      <c r="BB47" s="412"/>
      <c r="BC47" s="412"/>
      <c r="BD47" s="412"/>
      <c r="BE47" s="412"/>
      <c r="BF47" s="412"/>
      <c r="BG47" s="412"/>
      <c r="BH47" s="412"/>
      <c r="BI47" s="412"/>
      <c r="BJ47" s="412"/>
      <c r="BK47" s="412"/>
      <c r="BL47" s="412"/>
      <c r="BM47" s="412"/>
      <c r="BN47" s="412"/>
      <c r="BO47" s="412"/>
      <c r="BP47" s="412"/>
      <c r="BQ47" s="412"/>
      <c r="BR47" s="412"/>
      <c r="BS47" s="412"/>
      <c r="BT47" s="412"/>
      <c r="BU47" s="412"/>
      <c r="BV47" s="412"/>
      <c r="BW47" s="412"/>
      <c r="BX47" s="412"/>
      <c r="BY47" s="412"/>
      <c r="BZ47" s="412"/>
      <c r="CA47" s="412"/>
      <c r="CB47" s="412"/>
      <c r="CC47" s="412"/>
      <c r="CD47" s="412"/>
      <c r="CE47" s="412"/>
      <c r="CF47" s="412"/>
      <c r="CG47" s="412"/>
      <c r="CH47" s="412"/>
      <c r="CI47" s="412"/>
      <c r="CJ47" s="412"/>
      <c r="CK47" s="412"/>
      <c r="CL47" s="412"/>
      <c r="CM47" s="412"/>
      <c r="CN47" s="412"/>
      <c r="CO47" s="412"/>
      <c r="CP47" s="412"/>
      <c r="CQ47" s="412"/>
      <c r="CR47" s="412"/>
      <c r="CS47" s="412"/>
      <c r="CT47" s="412"/>
      <c r="CU47" s="412"/>
      <c r="CV47" s="412"/>
      <c r="CW47" s="412"/>
      <c r="CX47" s="412"/>
      <c r="CY47" s="412"/>
      <c r="CZ47" s="412"/>
      <c r="DA47" s="412"/>
      <c r="DB47" s="412"/>
      <c r="DC47" s="412"/>
      <c r="DD47" s="412"/>
      <c r="DE47" s="412"/>
      <c r="DF47" s="412"/>
      <c r="DG47" s="412"/>
      <c r="DH47" s="412"/>
      <c r="DI47" s="412"/>
      <c r="DJ47" s="412"/>
      <c r="DK47" s="412"/>
      <c r="DL47" s="412"/>
      <c r="DM47" s="412"/>
      <c r="DN47" s="412"/>
      <c r="DO47" s="412"/>
      <c r="DP47" s="412"/>
      <c r="DQ47" s="558"/>
    </row>
    <row r="48" spans="3:126" ht="15.75"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2"/>
      <c r="X48" s="412">
        <f>SUM(X6:Z6)</f>
        <v>36910</v>
      </c>
      <c r="Y48" s="412">
        <f>SUM(AA6:AC6)</f>
        <v>41418</v>
      </c>
      <c r="Z48" s="412">
        <f>Y48/X48-1</f>
        <v>0.12213492278515314</v>
      </c>
      <c r="AA48" s="412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  <c r="AU48" s="412"/>
      <c r="AV48" s="412"/>
      <c r="AW48" s="412"/>
      <c r="AX48" s="412"/>
      <c r="AY48" s="412"/>
      <c r="AZ48" s="412"/>
      <c r="BA48" s="412"/>
      <c r="BB48" s="412"/>
      <c r="BC48" s="412"/>
      <c r="BD48" s="412"/>
      <c r="BE48" s="412"/>
      <c r="BF48" s="412"/>
      <c r="BG48" s="412"/>
      <c r="BH48" s="412"/>
      <c r="BI48" s="412"/>
      <c r="BJ48" s="412"/>
      <c r="BK48" s="412"/>
      <c r="BL48" s="412"/>
      <c r="BM48" s="412"/>
      <c r="BN48" s="412"/>
      <c r="BO48" s="412"/>
      <c r="BP48" s="412"/>
      <c r="BQ48" s="412"/>
      <c r="BR48" s="412"/>
      <c r="BS48" s="412"/>
      <c r="BT48" s="412"/>
      <c r="BU48" s="412"/>
      <c r="BV48" s="412"/>
      <c r="BW48" s="412"/>
      <c r="BX48" s="412"/>
      <c r="BY48" s="412"/>
      <c r="BZ48" s="412"/>
      <c r="CA48" s="412"/>
      <c r="CB48" s="412"/>
      <c r="CC48" s="412"/>
      <c r="CD48" s="412"/>
      <c r="CE48" s="412"/>
      <c r="CF48" s="412"/>
      <c r="CG48" s="412"/>
      <c r="CH48" s="412"/>
      <c r="CI48" s="412"/>
      <c r="CJ48" s="412"/>
      <c r="CK48" s="412"/>
      <c r="CL48" s="412"/>
      <c r="CM48" s="412"/>
      <c r="CN48" s="412"/>
      <c r="CO48" s="412"/>
      <c r="CP48" s="412"/>
      <c r="CQ48" s="412"/>
      <c r="CR48" s="412"/>
      <c r="CS48" s="412"/>
      <c r="CT48" s="412"/>
      <c r="CU48" s="412"/>
      <c r="CV48" s="412"/>
      <c r="CW48" s="412"/>
      <c r="CX48" s="412"/>
      <c r="CY48" s="412"/>
      <c r="CZ48" s="412"/>
      <c r="DA48" s="412"/>
      <c r="DB48" s="412"/>
      <c r="DC48" s="412"/>
      <c r="DD48" s="412"/>
      <c r="DE48" s="412"/>
      <c r="DF48" s="412"/>
      <c r="DG48" s="412"/>
      <c r="DH48" s="412"/>
      <c r="DI48" s="412"/>
      <c r="DJ48" s="412"/>
      <c r="DK48" s="412"/>
      <c r="DL48" s="412"/>
      <c r="DM48" s="412"/>
      <c r="DN48" s="412"/>
      <c r="DO48" s="412"/>
      <c r="DP48" s="412"/>
      <c r="DQ48" s="560"/>
      <c r="DR48" s="549"/>
      <c r="DS48" s="549"/>
      <c r="DT48" s="549"/>
      <c r="DU48" s="549"/>
      <c r="DV48" s="549"/>
    </row>
    <row r="49" spans="3:121">
      <c r="C49" s="412"/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  <c r="BE49" s="412"/>
      <c r="BF49" s="412"/>
      <c r="BG49" s="412"/>
      <c r="BH49" s="412"/>
      <c r="BI49" s="412"/>
      <c r="BJ49" s="412"/>
      <c r="BK49" s="412"/>
      <c r="BL49" s="412"/>
      <c r="BM49" s="412"/>
      <c r="BN49" s="412"/>
      <c r="BO49" s="412"/>
      <c r="BP49" s="412"/>
      <c r="BQ49" s="412"/>
      <c r="BR49" s="412"/>
      <c r="BS49" s="412"/>
      <c r="BT49" s="412"/>
      <c r="BU49" s="412"/>
      <c r="BV49" s="412"/>
      <c r="BW49" s="412"/>
      <c r="BX49" s="412"/>
      <c r="BY49" s="412"/>
      <c r="BZ49" s="412"/>
      <c r="CA49" s="412"/>
      <c r="CB49" s="412"/>
      <c r="CC49" s="412"/>
      <c r="CD49" s="412"/>
      <c r="CE49" s="412"/>
      <c r="CF49" s="412"/>
      <c r="CG49" s="412"/>
      <c r="CH49" s="412"/>
      <c r="CI49" s="412"/>
      <c r="CJ49" s="412"/>
      <c r="CK49" s="412"/>
      <c r="CL49" s="412"/>
      <c r="CM49" s="412"/>
      <c r="CN49" s="412"/>
      <c r="CO49" s="412"/>
      <c r="CP49" s="412"/>
      <c r="CQ49" s="412"/>
      <c r="CR49" s="412"/>
      <c r="CS49" s="412"/>
      <c r="CT49" s="412"/>
      <c r="CU49" s="412"/>
      <c r="CV49" s="412"/>
      <c r="CW49" s="412"/>
      <c r="CX49" s="412"/>
      <c r="CY49" s="412"/>
      <c r="CZ49" s="412"/>
      <c r="DA49" s="412"/>
      <c r="DB49" s="412"/>
      <c r="DC49" s="412"/>
      <c r="DD49" s="412"/>
      <c r="DE49" s="412"/>
      <c r="DF49" s="412"/>
      <c r="DG49" s="412"/>
      <c r="DH49" s="412"/>
      <c r="DI49" s="412"/>
      <c r="DJ49" s="412"/>
      <c r="DK49" s="412"/>
      <c r="DL49" s="412"/>
      <c r="DM49" s="412"/>
      <c r="DN49" s="412"/>
      <c r="DO49" s="412"/>
      <c r="DP49" s="412"/>
      <c r="DQ49" s="412"/>
    </row>
    <row r="50" spans="3:121">
      <c r="C50" s="412"/>
      <c r="D50" s="412"/>
      <c r="E50" s="412"/>
      <c r="F50" s="412"/>
      <c r="G50" s="412"/>
      <c r="H50" s="412"/>
      <c r="I50" s="412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  <c r="AU50" s="412"/>
      <c r="AV50" s="412"/>
      <c r="AW50" s="412"/>
      <c r="AX50" s="412"/>
      <c r="AY50" s="412"/>
      <c r="AZ50" s="412"/>
      <c r="BA50" s="412"/>
      <c r="BB50" s="412"/>
      <c r="BC50" s="412"/>
      <c r="BD50" s="412"/>
      <c r="BE50" s="412"/>
      <c r="BF50" s="412"/>
      <c r="BG50" s="412"/>
      <c r="BH50" s="412"/>
      <c r="BI50" s="412"/>
      <c r="BJ50" s="412"/>
      <c r="BK50" s="412"/>
      <c r="BL50" s="412"/>
      <c r="BM50" s="412"/>
      <c r="BN50" s="412"/>
      <c r="BO50" s="412"/>
      <c r="BP50" s="412"/>
      <c r="BQ50" s="412"/>
      <c r="BR50" s="412"/>
      <c r="BS50" s="412"/>
      <c r="BT50" s="412"/>
      <c r="BU50" s="412"/>
      <c r="BV50" s="412"/>
      <c r="BW50" s="412"/>
      <c r="BX50" s="412"/>
      <c r="BY50" s="412"/>
      <c r="BZ50" s="412"/>
      <c r="CA50" s="412"/>
      <c r="CB50" s="412"/>
      <c r="CC50" s="412"/>
      <c r="CD50" s="412"/>
      <c r="CE50" s="412"/>
      <c r="CF50" s="412"/>
      <c r="CG50" s="412"/>
      <c r="CH50" s="412"/>
      <c r="CI50" s="412"/>
      <c r="CJ50" s="412"/>
      <c r="CK50" s="412"/>
      <c r="CL50" s="412"/>
      <c r="CM50" s="412"/>
      <c r="CN50" s="412"/>
      <c r="CO50" s="412"/>
      <c r="CP50" s="412"/>
      <c r="CQ50" s="412"/>
      <c r="CR50" s="412"/>
      <c r="CS50" s="412"/>
      <c r="CT50" s="412"/>
      <c r="CU50" s="412"/>
      <c r="CV50" s="412"/>
      <c r="CW50" s="412"/>
      <c r="CX50" s="412"/>
      <c r="CY50" s="412"/>
      <c r="CZ50" s="412"/>
      <c r="DA50" s="412"/>
      <c r="DB50" s="412"/>
      <c r="DC50" s="412"/>
      <c r="DD50" s="412"/>
      <c r="DE50" s="412"/>
      <c r="DF50" s="412"/>
      <c r="DG50" s="412"/>
      <c r="DH50" s="412"/>
      <c r="DI50" s="412"/>
      <c r="DJ50" s="412"/>
      <c r="DK50" s="412"/>
      <c r="DL50" s="412"/>
      <c r="DM50" s="412"/>
      <c r="DN50" s="412"/>
      <c r="DO50" s="412"/>
      <c r="DP50" s="412"/>
      <c r="DQ50" s="555"/>
    </row>
    <row r="51" spans="3:121">
      <c r="C51" s="412"/>
      <c r="D51" s="412"/>
      <c r="E51" s="412"/>
      <c r="F51" s="412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2"/>
      <c r="R51" s="412"/>
      <c r="S51" s="412"/>
      <c r="T51" s="412"/>
      <c r="U51" s="412"/>
      <c r="V51" s="412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/>
      <c r="AS51" s="412"/>
      <c r="AT51" s="412"/>
      <c r="AU51" s="412"/>
      <c r="AV51" s="412"/>
      <c r="AW51" s="412"/>
      <c r="AX51" s="412"/>
      <c r="AY51" s="412"/>
      <c r="AZ51" s="412"/>
      <c r="BA51" s="412"/>
      <c r="BB51" s="412"/>
      <c r="BC51" s="412"/>
      <c r="BD51" s="412"/>
      <c r="BE51" s="412"/>
      <c r="BF51" s="412"/>
      <c r="BG51" s="412"/>
      <c r="BH51" s="412"/>
      <c r="BI51" s="412"/>
      <c r="BJ51" s="412"/>
      <c r="BK51" s="412"/>
      <c r="BL51" s="412"/>
      <c r="BM51" s="412"/>
      <c r="BN51" s="412"/>
      <c r="BO51" s="412"/>
      <c r="BP51" s="412"/>
      <c r="BQ51" s="412"/>
      <c r="BR51" s="412"/>
      <c r="BS51" s="412"/>
      <c r="BT51" s="412"/>
      <c r="BU51" s="412"/>
      <c r="BV51" s="412"/>
      <c r="BW51" s="412"/>
      <c r="BX51" s="412"/>
      <c r="BY51" s="412"/>
      <c r="BZ51" s="412"/>
      <c r="CA51" s="412"/>
      <c r="CB51" s="412"/>
      <c r="CC51" s="412"/>
      <c r="CD51" s="412"/>
      <c r="CE51" s="412"/>
      <c r="CF51" s="412"/>
      <c r="CG51" s="412"/>
      <c r="CH51" s="412"/>
      <c r="CI51" s="412"/>
      <c r="CJ51" s="412"/>
      <c r="CK51" s="412"/>
      <c r="CL51" s="412"/>
      <c r="CM51" s="412"/>
      <c r="CN51" s="412"/>
      <c r="CO51" s="412"/>
      <c r="CP51" s="412"/>
      <c r="CQ51" s="412"/>
      <c r="CR51" s="412"/>
      <c r="CS51" s="412"/>
      <c r="CT51" s="412"/>
      <c r="CU51" s="412"/>
      <c r="CV51" s="412"/>
      <c r="CW51" s="412"/>
      <c r="CX51" s="412"/>
      <c r="CY51" s="412"/>
      <c r="CZ51" s="412"/>
      <c r="DA51" s="412"/>
      <c r="DB51" s="412"/>
      <c r="DC51" s="412"/>
      <c r="DD51" s="412"/>
      <c r="DE51" s="412"/>
      <c r="DF51" s="412"/>
      <c r="DG51" s="412"/>
      <c r="DH51" s="412"/>
      <c r="DI51" s="412"/>
      <c r="DJ51" s="412"/>
      <c r="DK51" s="412"/>
      <c r="DL51" s="412"/>
      <c r="DM51" s="412"/>
      <c r="DN51" s="412"/>
      <c r="DO51" s="412"/>
      <c r="DP51" s="412"/>
      <c r="DQ51" s="554"/>
    </row>
    <row r="52" spans="3:121">
      <c r="C52" s="412"/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  <c r="AU52" s="412"/>
      <c r="AV52" s="412"/>
      <c r="AW52" s="412"/>
      <c r="AX52" s="412"/>
      <c r="AY52" s="412"/>
      <c r="AZ52" s="412"/>
      <c r="BA52" s="412"/>
      <c r="BB52" s="412"/>
      <c r="BC52" s="412"/>
      <c r="BD52" s="412"/>
      <c r="BE52" s="412"/>
      <c r="BF52" s="412"/>
      <c r="BG52" s="412"/>
      <c r="BH52" s="412"/>
      <c r="BI52" s="412"/>
      <c r="BJ52" s="412"/>
      <c r="BK52" s="412"/>
      <c r="BL52" s="412"/>
      <c r="BM52" s="412"/>
      <c r="BN52" s="412"/>
      <c r="BO52" s="412"/>
      <c r="BP52" s="412"/>
      <c r="BQ52" s="412"/>
      <c r="BR52" s="412"/>
      <c r="BS52" s="412"/>
      <c r="BT52" s="412"/>
      <c r="BU52" s="412"/>
      <c r="BV52" s="412"/>
      <c r="BW52" s="412"/>
      <c r="BX52" s="412"/>
      <c r="BY52" s="412"/>
      <c r="BZ52" s="412"/>
      <c r="CA52" s="412"/>
      <c r="CB52" s="412"/>
      <c r="CC52" s="412"/>
      <c r="CD52" s="412"/>
      <c r="CE52" s="412"/>
      <c r="CF52" s="412"/>
      <c r="CG52" s="412"/>
      <c r="CH52" s="412"/>
      <c r="CI52" s="412"/>
      <c r="CJ52" s="412"/>
      <c r="CK52" s="412"/>
      <c r="CL52" s="412"/>
      <c r="CM52" s="412"/>
      <c r="CN52" s="412"/>
      <c r="CO52" s="412"/>
      <c r="CP52" s="412"/>
      <c r="CQ52" s="412"/>
      <c r="CR52" s="412"/>
      <c r="CS52" s="412"/>
      <c r="CT52" s="412"/>
      <c r="CU52" s="412"/>
      <c r="CV52" s="412"/>
      <c r="CW52" s="412"/>
      <c r="CX52" s="412"/>
      <c r="CY52" s="412"/>
      <c r="CZ52" s="412"/>
      <c r="DA52" s="412"/>
      <c r="DB52" s="412"/>
      <c r="DC52" s="412"/>
      <c r="DD52" s="412"/>
      <c r="DE52" s="412"/>
      <c r="DF52" s="412"/>
      <c r="DG52" s="412"/>
      <c r="DH52" s="412"/>
      <c r="DI52" s="412"/>
      <c r="DJ52" s="412"/>
      <c r="DK52" s="412"/>
      <c r="DL52" s="412"/>
      <c r="DM52" s="412"/>
      <c r="DN52" s="412"/>
      <c r="DO52" s="412"/>
      <c r="DP52" s="412"/>
      <c r="DQ52" s="554"/>
    </row>
    <row r="53" spans="3:121">
      <c r="C53" s="412"/>
      <c r="D53" s="412"/>
      <c r="E53" s="412"/>
      <c r="F53" s="412"/>
      <c r="G53" s="412"/>
      <c r="H53" s="412"/>
      <c r="I53" s="412"/>
      <c r="J53" s="412"/>
      <c r="K53" s="412"/>
      <c r="L53" s="412"/>
      <c r="M53" s="412"/>
      <c r="N53" s="412"/>
      <c r="O53" s="412"/>
      <c r="P53" s="412"/>
      <c r="Q53" s="412"/>
      <c r="R53" s="412"/>
      <c r="S53" s="412"/>
      <c r="T53" s="412"/>
      <c r="U53" s="412"/>
      <c r="V53" s="412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  <c r="AU53" s="412"/>
      <c r="AV53" s="412"/>
      <c r="AW53" s="412"/>
      <c r="AX53" s="412"/>
      <c r="AY53" s="412"/>
      <c r="AZ53" s="412"/>
      <c r="BA53" s="412"/>
      <c r="BB53" s="412"/>
      <c r="BC53" s="412"/>
      <c r="BD53" s="412"/>
      <c r="BE53" s="412"/>
      <c r="BF53" s="412"/>
      <c r="BG53" s="412"/>
      <c r="BH53" s="412"/>
      <c r="BI53" s="412"/>
      <c r="BJ53" s="412"/>
      <c r="BK53" s="412"/>
      <c r="BL53" s="412"/>
      <c r="BM53" s="412"/>
      <c r="BN53" s="412"/>
      <c r="BO53" s="412"/>
      <c r="BP53" s="412"/>
      <c r="BQ53" s="412"/>
      <c r="BR53" s="412"/>
      <c r="BS53" s="412"/>
      <c r="BT53" s="412"/>
      <c r="BU53" s="412"/>
      <c r="BV53" s="412"/>
      <c r="BW53" s="412"/>
      <c r="BX53" s="412"/>
      <c r="BY53" s="412"/>
      <c r="BZ53" s="412"/>
      <c r="CA53" s="412"/>
      <c r="CB53" s="412"/>
      <c r="CC53" s="412"/>
      <c r="CD53" s="412"/>
      <c r="CE53" s="412"/>
      <c r="CF53" s="412"/>
      <c r="CG53" s="412"/>
      <c r="CH53" s="412"/>
      <c r="CI53" s="412"/>
      <c r="CJ53" s="412"/>
      <c r="CK53" s="412"/>
      <c r="CL53" s="412"/>
      <c r="CM53" s="412"/>
      <c r="CN53" s="412"/>
      <c r="CO53" s="412"/>
      <c r="CP53" s="412"/>
      <c r="CQ53" s="412"/>
      <c r="CR53" s="412"/>
      <c r="CS53" s="412"/>
      <c r="CT53" s="412"/>
      <c r="CU53" s="412"/>
      <c r="CV53" s="412"/>
      <c r="CW53" s="412"/>
      <c r="CX53" s="412"/>
      <c r="CY53" s="412"/>
      <c r="CZ53" s="412"/>
      <c r="DA53" s="412"/>
      <c r="DB53" s="412"/>
      <c r="DC53" s="412"/>
      <c r="DD53" s="412"/>
      <c r="DE53" s="412"/>
      <c r="DF53" s="412"/>
      <c r="DG53" s="412"/>
      <c r="DH53" s="412"/>
      <c r="DI53" s="412"/>
      <c r="DJ53" s="412"/>
      <c r="DK53" s="412"/>
      <c r="DL53" s="412"/>
      <c r="DM53" s="412"/>
      <c r="DN53" s="412"/>
      <c r="DO53" s="412"/>
      <c r="DP53" s="412"/>
      <c r="DQ53" s="555"/>
    </row>
    <row r="54" spans="3:121">
      <c r="C54" s="412"/>
      <c r="D54" s="412"/>
      <c r="E54" s="412"/>
      <c r="F54" s="412"/>
      <c r="G54" s="412"/>
      <c r="H54" s="412"/>
      <c r="I54" s="412"/>
      <c r="J54" s="412"/>
      <c r="K54" s="412"/>
      <c r="L54" s="412"/>
      <c r="M54" s="412"/>
      <c r="N54" s="412"/>
      <c r="O54" s="412"/>
      <c r="P54" s="412"/>
      <c r="Q54" s="412"/>
      <c r="R54" s="412"/>
      <c r="S54" s="412"/>
      <c r="T54" s="412"/>
      <c r="U54" s="412"/>
      <c r="V54" s="412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1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  <c r="AU54" s="412"/>
      <c r="AV54" s="412"/>
      <c r="AW54" s="412"/>
      <c r="AX54" s="412"/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/>
      <c r="BK54" s="412"/>
      <c r="BL54" s="412"/>
      <c r="BM54" s="412"/>
      <c r="BN54" s="412"/>
      <c r="BO54" s="412"/>
      <c r="BP54" s="412"/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/>
      <c r="CH54" s="412"/>
      <c r="CI54" s="412"/>
      <c r="CJ54" s="412"/>
      <c r="CK54" s="412"/>
      <c r="CL54" s="412"/>
      <c r="CM54" s="412"/>
      <c r="CN54" s="412"/>
      <c r="CO54" s="412"/>
      <c r="CP54" s="412"/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555"/>
    </row>
    <row r="55" spans="3:121">
      <c r="C55" s="412"/>
      <c r="D55" s="412"/>
      <c r="E55" s="412"/>
      <c r="F55" s="412"/>
      <c r="G55" s="412"/>
      <c r="H55" s="412"/>
      <c r="I55" s="412"/>
      <c r="J55" s="412"/>
      <c r="K55" s="412"/>
      <c r="L55" s="412"/>
      <c r="M55" s="412"/>
      <c r="N55" s="412"/>
      <c r="O55" s="412"/>
      <c r="P55" s="412"/>
      <c r="Q55" s="412"/>
      <c r="R55" s="412"/>
      <c r="S55" s="412"/>
      <c r="T55" s="412"/>
      <c r="U55" s="412"/>
      <c r="V55" s="412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1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  <c r="AU55" s="412"/>
      <c r="AV55" s="412"/>
      <c r="AW55" s="412"/>
      <c r="AX55" s="412"/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/>
      <c r="BK55" s="412"/>
      <c r="BL55" s="412"/>
      <c r="BM55" s="412"/>
      <c r="BN55" s="412"/>
      <c r="BO55" s="412"/>
      <c r="BP55" s="412"/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412"/>
      <c r="CH55" s="412"/>
      <c r="CI55" s="412"/>
      <c r="CJ55" s="412"/>
      <c r="CK55" s="412"/>
      <c r="CL55" s="412"/>
      <c r="CM55" s="412"/>
      <c r="CN55" s="412"/>
      <c r="CO55" s="412"/>
      <c r="CP55" s="412"/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555"/>
    </row>
    <row r="56" spans="3:121"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  <c r="P56" s="412"/>
      <c r="Q56" s="412"/>
      <c r="R56" s="412"/>
      <c r="S56" s="412"/>
      <c r="T56" s="412"/>
      <c r="U56" s="412"/>
      <c r="V56" s="412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1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  <c r="AU56" s="412"/>
      <c r="AV56" s="412"/>
      <c r="AW56" s="412"/>
      <c r="AX56" s="412"/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555"/>
    </row>
    <row r="57" spans="3:121"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  <c r="P57" s="412"/>
      <c r="Q57" s="412"/>
      <c r="R57" s="412"/>
      <c r="S57" s="412"/>
      <c r="T57" s="412"/>
      <c r="U57" s="412"/>
      <c r="V57" s="412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12"/>
      <c r="AH57" s="412"/>
      <c r="AI57" s="412"/>
      <c r="AJ57" s="412"/>
      <c r="AK57" s="412"/>
      <c r="AL57" s="412"/>
      <c r="AM57" s="412"/>
      <c r="AN57" s="412"/>
      <c r="AO57" s="412"/>
      <c r="AP57" s="412"/>
      <c r="AQ57" s="412"/>
      <c r="AR57" s="412"/>
      <c r="AS57" s="412"/>
      <c r="AT57" s="412"/>
      <c r="AU57" s="412"/>
      <c r="AV57" s="412"/>
      <c r="AW57" s="412"/>
      <c r="AX57" s="412"/>
      <c r="AY57" s="412"/>
      <c r="AZ57" s="412"/>
      <c r="BA57" s="412"/>
      <c r="BB57" s="412"/>
      <c r="BC57" s="412"/>
      <c r="BD57" s="412"/>
      <c r="BE57" s="412"/>
      <c r="BF57" s="412"/>
      <c r="BG57" s="412"/>
      <c r="BH57" s="412"/>
      <c r="BI57" s="412"/>
      <c r="BJ57" s="412"/>
      <c r="BK57" s="412"/>
      <c r="BL57" s="412"/>
      <c r="BM57" s="412"/>
      <c r="BN57" s="412"/>
      <c r="BO57" s="412"/>
      <c r="BP57" s="412"/>
      <c r="BQ57" s="412"/>
      <c r="BR57" s="412"/>
      <c r="BS57" s="412"/>
      <c r="BT57" s="412"/>
      <c r="BU57" s="412"/>
      <c r="BV57" s="412"/>
      <c r="BW57" s="412"/>
      <c r="BX57" s="412"/>
      <c r="BY57" s="412"/>
      <c r="BZ57" s="412"/>
      <c r="CA57" s="412"/>
      <c r="CB57" s="412"/>
      <c r="CC57" s="412"/>
      <c r="CD57" s="412"/>
      <c r="CE57" s="412"/>
      <c r="CF57" s="412"/>
      <c r="CG57" s="412"/>
      <c r="CH57" s="412"/>
      <c r="CI57" s="412"/>
      <c r="CJ57" s="412"/>
      <c r="CK57" s="412"/>
      <c r="CL57" s="412"/>
      <c r="CM57" s="412"/>
      <c r="CN57" s="412"/>
      <c r="CO57" s="412"/>
      <c r="CP57" s="412"/>
      <c r="CQ57" s="412"/>
      <c r="CR57" s="412"/>
      <c r="CS57" s="412"/>
      <c r="CT57" s="412"/>
      <c r="CU57" s="412"/>
      <c r="CV57" s="412"/>
      <c r="CW57" s="412"/>
      <c r="CX57" s="412"/>
      <c r="CY57" s="412"/>
      <c r="CZ57" s="412"/>
      <c r="DA57" s="412"/>
      <c r="DB57" s="412"/>
      <c r="DC57" s="412"/>
      <c r="DD57" s="412"/>
      <c r="DE57" s="412"/>
      <c r="DF57" s="412"/>
      <c r="DG57" s="412"/>
      <c r="DH57" s="412"/>
      <c r="DI57" s="412"/>
      <c r="DJ57" s="412"/>
      <c r="DK57" s="412"/>
      <c r="DL57" s="412"/>
      <c r="DM57" s="412"/>
      <c r="DN57" s="412"/>
      <c r="DO57" s="412"/>
      <c r="DP57" s="412"/>
      <c r="DQ57" s="556"/>
    </row>
    <row r="58" spans="3:121"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  <c r="P58" s="412"/>
      <c r="Q58" s="412"/>
      <c r="R58" s="412"/>
      <c r="S58" s="412"/>
      <c r="T58" s="412"/>
      <c r="U58" s="412"/>
      <c r="V58" s="412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/>
      <c r="AL58" s="412"/>
      <c r="AM58" s="412"/>
      <c r="AN58" s="412"/>
      <c r="AO58" s="412"/>
      <c r="AP58" s="412"/>
      <c r="AQ58" s="412"/>
      <c r="AR58" s="412"/>
      <c r="AS58" s="412"/>
      <c r="AT58" s="412"/>
      <c r="AU58" s="412"/>
      <c r="AV58" s="412"/>
      <c r="AW58" s="412"/>
      <c r="AX58" s="412"/>
      <c r="AY58" s="412"/>
      <c r="AZ58" s="412"/>
      <c r="BA58" s="412"/>
      <c r="BB58" s="412"/>
      <c r="BC58" s="412"/>
      <c r="BD58" s="412"/>
      <c r="BE58" s="412"/>
      <c r="BF58" s="412"/>
      <c r="BG58" s="412"/>
      <c r="BH58" s="412"/>
      <c r="BI58" s="412"/>
      <c r="BJ58" s="412"/>
      <c r="BK58" s="412"/>
      <c r="BL58" s="412"/>
      <c r="BM58" s="412"/>
      <c r="BN58" s="412"/>
      <c r="BO58" s="412"/>
      <c r="BP58" s="412"/>
      <c r="BQ58" s="412"/>
      <c r="BR58" s="412"/>
      <c r="BS58" s="412"/>
      <c r="BT58" s="412"/>
      <c r="BU58" s="412"/>
      <c r="BV58" s="412"/>
      <c r="BW58" s="412"/>
      <c r="BX58" s="412"/>
      <c r="BY58" s="412"/>
      <c r="BZ58" s="412"/>
      <c r="CA58" s="412"/>
      <c r="CB58" s="412"/>
      <c r="CC58" s="412"/>
      <c r="CD58" s="412"/>
      <c r="CE58" s="412"/>
      <c r="CF58" s="412"/>
      <c r="CG58" s="412"/>
      <c r="CH58" s="412"/>
      <c r="CI58" s="412"/>
      <c r="CJ58" s="412"/>
      <c r="CK58" s="412"/>
      <c r="CL58" s="412"/>
      <c r="CM58" s="412"/>
      <c r="CN58" s="412"/>
      <c r="CO58" s="412"/>
      <c r="CP58" s="412"/>
      <c r="CQ58" s="412"/>
      <c r="CR58" s="412"/>
      <c r="CS58" s="412"/>
      <c r="CT58" s="412"/>
      <c r="CU58" s="412"/>
      <c r="CV58" s="412"/>
      <c r="CW58" s="412"/>
      <c r="CX58" s="412"/>
      <c r="CY58" s="412"/>
      <c r="CZ58" s="412"/>
      <c r="DA58" s="412"/>
      <c r="DB58" s="412"/>
      <c r="DC58" s="412"/>
      <c r="DD58" s="412"/>
      <c r="DE58" s="412"/>
      <c r="DF58" s="412"/>
      <c r="DG58" s="412"/>
      <c r="DH58" s="412"/>
      <c r="DI58" s="412"/>
      <c r="DJ58" s="412"/>
      <c r="DK58" s="412"/>
      <c r="DL58" s="412"/>
      <c r="DM58" s="412"/>
      <c r="DN58" s="412"/>
      <c r="DO58" s="412"/>
      <c r="DP58" s="412"/>
      <c r="DQ58" s="557"/>
    </row>
    <row r="59" spans="3:121"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  <c r="P59" s="412"/>
      <c r="Q59" s="412"/>
      <c r="R59" s="412"/>
      <c r="S59" s="412"/>
      <c r="T59" s="412"/>
      <c r="U59" s="412"/>
      <c r="V59" s="412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12"/>
      <c r="AH59" s="412"/>
      <c r="AI59" s="412"/>
      <c r="AJ59" s="412"/>
      <c r="AK59" s="412"/>
      <c r="AL59" s="412"/>
      <c r="AM59" s="412"/>
      <c r="AN59" s="412"/>
      <c r="AO59" s="412"/>
      <c r="AP59" s="412"/>
      <c r="AQ59" s="412"/>
      <c r="AR59" s="412"/>
      <c r="AS59" s="412"/>
      <c r="AT59" s="412"/>
      <c r="AU59" s="412"/>
      <c r="AV59" s="412"/>
      <c r="AW59" s="412"/>
      <c r="AX59" s="412"/>
      <c r="AY59" s="412"/>
      <c r="AZ59" s="412"/>
      <c r="BA59" s="412"/>
      <c r="BB59" s="412"/>
      <c r="BC59" s="412"/>
      <c r="BD59" s="412"/>
      <c r="BE59" s="412"/>
      <c r="BF59" s="412"/>
      <c r="BG59" s="412"/>
      <c r="BH59" s="412"/>
      <c r="BI59" s="412"/>
      <c r="BJ59" s="412"/>
      <c r="BK59" s="412"/>
      <c r="BL59" s="412"/>
      <c r="BM59" s="412"/>
      <c r="BN59" s="412"/>
      <c r="BO59" s="412"/>
      <c r="BP59" s="412"/>
      <c r="BQ59" s="412"/>
      <c r="BR59" s="412"/>
      <c r="BS59" s="412"/>
      <c r="BT59" s="412"/>
      <c r="BU59" s="412"/>
      <c r="BV59" s="412"/>
      <c r="BW59" s="412"/>
      <c r="BX59" s="412"/>
      <c r="BY59" s="412"/>
      <c r="BZ59" s="412"/>
      <c r="CA59" s="412"/>
      <c r="CB59" s="412"/>
      <c r="CC59" s="412"/>
      <c r="CD59" s="412"/>
      <c r="CE59" s="412"/>
      <c r="CF59" s="412"/>
      <c r="CG59" s="412"/>
      <c r="CH59" s="412"/>
      <c r="CI59" s="412"/>
      <c r="CJ59" s="412"/>
      <c r="CK59" s="412"/>
      <c r="CL59" s="412"/>
      <c r="CM59" s="412"/>
      <c r="CN59" s="412"/>
      <c r="CO59" s="412"/>
      <c r="CP59" s="412"/>
      <c r="CQ59" s="412"/>
      <c r="CR59" s="412"/>
      <c r="CS59" s="412"/>
      <c r="CT59" s="412"/>
      <c r="CU59" s="412"/>
      <c r="CV59" s="412"/>
      <c r="CW59" s="412"/>
      <c r="CX59" s="412"/>
      <c r="CY59" s="412"/>
      <c r="CZ59" s="412"/>
      <c r="DA59" s="412"/>
      <c r="DB59" s="412"/>
      <c r="DC59" s="412"/>
      <c r="DD59" s="412"/>
      <c r="DE59" s="412"/>
      <c r="DF59" s="412"/>
      <c r="DG59" s="412"/>
      <c r="DH59" s="412"/>
      <c r="DI59" s="412"/>
      <c r="DJ59" s="412"/>
      <c r="DK59" s="412"/>
      <c r="DL59" s="412"/>
      <c r="DM59" s="412"/>
      <c r="DN59" s="412"/>
      <c r="DO59" s="412"/>
      <c r="DP59" s="412"/>
      <c r="DQ59" s="558"/>
    </row>
    <row r="60" spans="3:121"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12"/>
      <c r="AH60" s="412"/>
      <c r="AI60" s="412"/>
      <c r="AJ60" s="412"/>
      <c r="AK60" s="412"/>
      <c r="AL60" s="412"/>
      <c r="AM60" s="412"/>
      <c r="AN60" s="412"/>
      <c r="AO60" s="412"/>
      <c r="AP60" s="412"/>
      <c r="AQ60" s="412"/>
      <c r="AR60" s="412"/>
      <c r="AS60" s="412"/>
      <c r="AT60" s="412"/>
      <c r="AU60" s="412"/>
      <c r="AV60" s="412"/>
      <c r="AW60" s="412"/>
      <c r="AX60" s="412"/>
      <c r="AY60" s="412"/>
      <c r="AZ60" s="412"/>
      <c r="BA60" s="412"/>
      <c r="BB60" s="412"/>
      <c r="BC60" s="412"/>
      <c r="BD60" s="412"/>
      <c r="BE60" s="412"/>
      <c r="BF60" s="412"/>
      <c r="BG60" s="412"/>
      <c r="BH60" s="412"/>
      <c r="BI60" s="412"/>
      <c r="BJ60" s="412"/>
      <c r="BK60" s="412"/>
      <c r="BL60" s="412"/>
      <c r="BM60" s="412"/>
      <c r="BN60" s="412"/>
      <c r="BO60" s="412"/>
      <c r="BP60" s="412"/>
      <c r="BQ60" s="412"/>
      <c r="BR60" s="412"/>
      <c r="BS60" s="412"/>
      <c r="BT60" s="412"/>
      <c r="BU60" s="412"/>
      <c r="BV60" s="412"/>
      <c r="BW60" s="412"/>
      <c r="BX60" s="412"/>
      <c r="BY60" s="412"/>
      <c r="BZ60" s="412"/>
      <c r="CA60" s="412"/>
      <c r="CB60" s="412"/>
      <c r="CC60" s="412"/>
      <c r="CD60" s="412"/>
      <c r="CE60" s="412"/>
      <c r="CF60" s="412"/>
      <c r="CG60" s="412"/>
      <c r="CH60" s="412"/>
      <c r="CI60" s="412"/>
      <c r="CJ60" s="412"/>
      <c r="CK60" s="412"/>
      <c r="CL60" s="412"/>
      <c r="CM60" s="412"/>
      <c r="CN60" s="412"/>
      <c r="CO60" s="412"/>
      <c r="CP60" s="412"/>
      <c r="CQ60" s="412"/>
      <c r="CR60" s="412"/>
      <c r="CS60" s="412"/>
      <c r="CT60" s="412"/>
      <c r="CU60" s="412"/>
      <c r="CV60" s="412"/>
      <c r="CW60" s="412"/>
      <c r="CX60" s="412"/>
      <c r="CY60" s="412"/>
      <c r="CZ60" s="412"/>
      <c r="DA60" s="412"/>
      <c r="DB60" s="412"/>
      <c r="DC60" s="412"/>
      <c r="DD60" s="412"/>
      <c r="DE60" s="412"/>
      <c r="DF60" s="412"/>
      <c r="DG60" s="412"/>
      <c r="DH60" s="412"/>
      <c r="DI60" s="412"/>
      <c r="DJ60" s="412"/>
      <c r="DK60" s="412"/>
      <c r="DL60" s="412"/>
      <c r="DM60" s="412"/>
      <c r="DN60" s="412"/>
      <c r="DO60" s="412"/>
      <c r="DP60" s="412"/>
      <c r="DQ60" s="560"/>
    </row>
    <row r="61" spans="3:121"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  <c r="AU61" s="412"/>
      <c r="AV61" s="412"/>
      <c r="AW61" s="412"/>
      <c r="AX61" s="412"/>
      <c r="AY61" s="412"/>
      <c r="AZ61" s="412"/>
      <c r="BA61" s="412"/>
      <c r="BB61" s="412"/>
      <c r="BC61" s="412"/>
      <c r="BD61" s="412"/>
      <c r="BE61" s="412"/>
      <c r="BF61" s="412"/>
      <c r="BG61" s="412"/>
      <c r="BH61" s="412"/>
      <c r="BI61" s="412"/>
      <c r="BJ61" s="412"/>
      <c r="BK61" s="412"/>
      <c r="BL61" s="412"/>
      <c r="BM61" s="412"/>
      <c r="BN61" s="412"/>
      <c r="BO61" s="412"/>
      <c r="BP61" s="412"/>
      <c r="BQ61" s="412"/>
      <c r="BR61" s="412"/>
      <c r="BS61" s="412"/>
      <c r="BT61" s="412"/>
      <c r="BU61" s="412"/>
      <c r="BV61" s="412"/>
      <c r="BW61" s="412"/>
      <c r="BX61" s="412"/>
      <c r="BY61" s="412"/>
      <c r="BZ61" s="412"/>
      <c r="CA61" s="412"/>
      <c r="CB61" s="412"/>
      <c r="CC61" s="412"/>
      <c r="CD61" s="412"/>
      <c r="CE61" s="412"/>
      <c r="CF61" s="412"/>
      <c r="CG61" s="412"/>
      <c r="CH61" s="412"/>
      <c r="CI61" s="412"/>
      <c r="CJ61" s="412"/>
      <c r="CK61" s="412"/>
      <c r="CL61" s="412"/>
      <c r="CM61" s="412"/>
      <c r="CN61" s="412"/>
      <c r="CO61" s="412"/>
      <c r="CP61" s="412"/>
      <c r="CQ61" s="412"/>
      <c r="CR61" s="412"/>
      <c r="CS61" s="412"/>
      <c r="CT61" s="412"/>
      <c r="CU61" s="412"/>
      <c r="CV61" s="412"/>
      <c r="CW61" s="412"/>
      <c r="CX61" s="412"/>
      <c r="CY61" s="412"/>
      <c r="CZ61" s="412"/>
      <c r="DA61" s="412"/>
      <c r="DB61" s="412"/>
      <c r="DC61" s="412"/>
      <c r="DD61" s="412"/>
      <c r="DE61" s="412"/>
      <c r="DF61" s="412"/>
      <c r="DG61" s="412"/>
      <c r="DH61" s="412"/>
      <c r="DI61" s="412"/>
      <c r="DJ61" s="412"/>
      <c r="DK61" s="412"/>
      <c r="DL61" s="412"/>
      <c r="DM61" s="412"/>
      <c r="DN61" s="412"/>
      <c r="DO61" s="412"/>
      <c r="DP61" s="412"/>
      <c r="DQ61" s="412"/>
    </row>
    <row r="62" spans="3:121"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  <c r="AU62" s="412"/>
      <c r="AV62" s="412"/>
      <c r="AW62" s="412"/>
      <c r="AX62" s="412"/>
      <c r="AY62" s="412"/>
      <c r="AZ62" s="412"/>
      <c r="BA62" s="412"/>
      <c r="BB62" s="412"/>
      <c r="BC62" s="412"/>
      <c r="BD62" s="412"/>
      <c r="BE62" s="412"/>
      <c r="BF62" s="412"/>
      <c r="BG62" s="412"/>
      <c r="BH62" s="412"/>
      <c r="BI62" s="412"/>
      <c r="BJ62" s="412"/>
      <c r="BK62" s="412"/>
      <c r="BL62" s="412"/>
      <c r="BM62" s="412"/>
      <c r="BN62" s="412"/>
      <c r="BO62" s="412"/>
      <c r="BP62" s="412"/>
      <c r="BQ62" s="412"/>
      <c r="BR62" s="412"/>
      <c r="BS62" s="412"/>
      <c r="BT62" s="412"/>
      <c r="BU62" s="412"/>
      <c r="BV62" s="412"/>
      <c r="BW62" s="412"/>
      <c r="BX62" s="412"/>
      <c r="BY62" s="412"/>
      <c r="BZ62" s="412"/>
      <c r="CA62" s="412"/>
      <c r="CB62" s="412"/>
      <c r="CC62" s="412"/>
      <c r="CD62" s="412"/>
      <c r="CE62" s="412"/>
      <c r="CF62" s="412"/>
      <c r="CG62" s="412"/>
      <c r="CH62" s="412"/>
      <c r="CI62" s="412"/>
      <c r="CJ62" s="412"/>
      <c r="CK62" s="412"/>
      <c r="CL62" s="412"/>
      <c r="CM62" s="412"/>
      <c r="CN62" s="412"/>
      <c r="CO62" s="412"/>
      <c r="CP62" s="412"/>
      <c r="CQ62" s="412"/>
      <c r="CR62" s="412"/>
      <c r="CS62" s="412"/>
      <c r="CT62" s="412"/>
      <c r="CU62" s="412"/>
      <c r="CV62" s="412"/>
      <c r="CW62" s="412"/>
      <c r="CX62" s="412"/>
      <c r="CY62" s="412"/>
      <c r="CZ62" s="412"/>
      <c r="DA62" s="412"/>
      <c r="DB62" s="412"/>
      <c r="DC62" s="412"/>
      <c r="DD62" s="412"/>
      <c r="DE62" s="412"/>
      <c r="DF62" s="412"/>
      <c r="DG62" s="412"/>
      <c r="DH62" s="412"/>
      <c r="DI62" s="412"/>
      <c r="DJ62" s="412"/>
      <c r="DK62" s="412"/>
      <c r="DL62" s="412"/>
      <c r="DM62" s="412"/>
      <c r="DN62" s="412"/>
      <c r="DO62" s="412"/>
      <c r="DP62" s="412"/>
      <c r="DQ62" s="412"/>
    </row>
    <row r="63" spans="3:121"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/>
      <c r="AP63" s="412"/>
      <c r="AQ63" s="412"/>
      <c r="AR63" s="412"/>
      <c r="AS63" s="412"/>
      <c r="AT63" s="412"/>
      <c r="AU63" s="412"/>
      <c r="AV63" s="412"/>
      <c r="AW63" s="412"/>
      <c r="AX63" s="412"/>
      <c r="AY63" s="412"/>
      <c r="AZ63" s="412"/>
      <c r="BA63" s="412"/>
      <c r="BB63" s="412"/>
      <c r="BC63" s="412"/>
      <c r="BD63" s="412"/>
      <c r="BE63" s="412"/>
      <c r="BF63" s="412"/>
      <c r="BG63" s="412"/>
      <c r="BH63" s="412"/>
      <c r="BI63" s="412"/>
      <c r="BJ63" s="412"/>
      <c r="BK63" s="412"/>
      <c r="BL63" s="412"/>
      <c r="BM63" s="412"/>
      <c r="BN63" s="412"/>
      <c r="BO63" s="412"/>
      <c r="BP63" s="412"/>
      <c r="BQ63" s="412"/>
      <c r="BR63" s="412"/>
      <c r="BS63" s="412"/>
      <c r="BT63" s="412"/>
      <c r="BU63" s="412"/>
      <c r="BV63" s="412"/>
      <c r="BW63" s="412"/>
      <c r="BX63" s="412"/>
      <c r="BY63" s="412"/>
      <c r="BZ63" s="412"/>
      <c r="CA63" s="412"/>
      <c r="CB63" s="412"/>
      <c r="CC63" s="412"/>
      <c r="CD63" s="412"/>
      <c r="CE63" s="412"/>
      <c r="CF63" s="412"/>
      <c r="CG63" s="412"/>
      <c r="CH63" s="412"/>
      <c r="CI63" s="412"/>
      <c r="CJ63" s="412"/>
      <c r="CK63" s="412"/>
      <c r="CL63" s="412"/>
      <c r="CM63" s="412"/>
      <c r="CN63" s="412"/>
      <c r="CO63" s="412"/>
      <c r="CP63" s="412"/>
      <c r="CQ63" s="412"/>
      <c r="CR63" s="412"/>
      <c r="CS63" s="412"/>
      <c r="CT63" s="412"/>
      <c r="CU63" s="412"/>
      <c r="CV63" s="412"/>
      <c r="CW63" s="412"/>
      <c r="CX63" s="412"/>
      <c r="CY63" s="412"/>
      <c r="CZ63" s="412"/>
      <c r="DA63" s="412"/>
      <c r="DB63" s="412"/>
      <c r="DC63" s="412"/>
      <c r="DD63" s="412"/>
      <c r="DE63" s="412"/>
      <c r="DF63" s="412"/>
      <c r="DG63" s="412"/>
      <c r="DH63" s="412"/>
      <c r="DI63" s="412"/>
      <c r="DJ63" s="412"/>
      <c r="DK63" s="412"/>
      <c r="DL63" s="412"/>
      <c r="DM63" s="412"/>
      <c r="DN63" s="412"/>
      <c r="DO63" s="412"/>
      <c r="DP63" s="412"/>
      <c r="DQ63" s="412"/>
    </row>
    <row r="64" spans="3:121"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/>
      <c r="AP64" s="412"/>
      <c r="AQ64" s="412"/>
      <c r="AR64" s="412"/>
      <c r="AS64" s="412"/>
      <c r="AT64" s="412"/>
      <c r="AU64" s="412"/>
      <c r="AV64" s="412"/>
      <c r="AW64" s="412"/>
      <c r="AX64" s="412"/>
      <c r="AY64" s="412"/>
      <c r="AZ64" s="412"/>
      <c r="BA64" s="412"/>
      <c r="BB64" s="412"/>
      <c r="BC64" s="412"/>
      <c r="BD64" s="412"/>
      <c r="BE64" s="412"/>
      <c r="BF64" s="412"/>
      <c r="BG64" s="412"/>
      <c r="BH64" s="412"/>
      <c r="BI64" s="412"/>
      <c r="BJ64" s="412"/>
      <c r="BK64" s="412"/>
      <c r="BL64" s="412"/>
      <c r="BM64" s="412"/>
      <c r="BN64" s="412"/>
      <c r="BO64" s="412"/>
      <c r="BP64" s="412"/>
      <c r="BQ64" s="412"/>
      <c r="BR64" s="412"/>
      <c r="BS64" s="412"/>
      <c r="BT64" s="412"/>
      <c r="BU64" s="412"/>
      <c r="BV64" s="412"/>
      <c r="BW64" s="412"/>
      <c r="BX64" s="412"/>
      <c r="BY64" s="412"/>
      <c r="BZ64" s="412"/>
      <c r="CA64" s="412"/>
      <c r="CB64" s="412"/>
      <c r="CC64" s="412"/>
      <c r="CD64" s="412"/>
      <c r="CE64" s="412"/>
      <c r="CF64" s="412"/>
      <c r="CG64" s="412"/>
      <c r="CH64" s="412"/>
      <c r="CI64" s="412"/>
      <c r="CJ64" s="412"/>
      <c r="CK64" s="412"/>
      <c r="CL64" s="412"/>
      <c r="CM64" s="412"/>
      <c r="CN64" s="412"/>
      <c r="CO64" s="412"/>
      <c r="CP64" s="412"/>
      <c r="CQ64" s="412"/>
      <c r="CR64" s="412"/>
      <c r="CS64" s="412"/>
      <c r="CT64" s="412"/>
      <c r="CU64" s="412"/>
      <c r="CV64" s="412"/>
      <c r="CW64" s="412"/>
      <c r="CX64" s="412"/>
      <c r="CY64" s="412"/>
      <c r="CZ64" s="412"/>
      <c r="DA64" s="412"/>
      <c r="DB64" s="412"/>
      <c r="DC64" s="412"/>
      <c r="DD64" s="412"/>
      <c r="DE64" s="412"/>
      <c r="DF64" s="412"/>
      <c r="DG64" s="412"/>
      <c r="DH64" s="412"/>
      <c r="DI64" s="412"/>
      <c r="DJ64" s="412"/>
      <c r="DK64" s="412"/>
      <c r="DL64" s="412"/>
      <c r="DM64" s="412"/>
      <c r="DN64" s="412"/>
      <c r="DO64" s="412"/>
      <c r="DP64" s="412"/>
      <c r="DQ64" s="412"/>
    </row>
    <row r="65" spans="3:121">
      <c r="C65" s="412"/>
      <c r="D65" s="412"/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  <c r="R65" s="412"/>
      <c r="S65" s="412"/>
      <c r="T65" s="412"/>
      <c r="U65" s="412"/>
      <c r="V65" s="412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/>
      <c r="AQ65" s="412"/>
      <c r="AR65" s="412"/>
      <c r="AS65" s="412"/>
      <c r="AT65" s="412"/>
      <c r="AU65" s="412"/>
      <c r="AV65" s="412"/>
      <c r="AW65" s="412"/>
      <c r="AX65" s="412"/>
      <c r="AY65" s="412"/>
      <c r="AZ65" s="412"/>
      <c r="BA65" s="412"/>
      <c r="BB65" s="412"/>
      <c r="BC65" s="412"/>
      <c r="BD65" s="412"/>
      <c r="BE65" s="412"/>
      <c r="BF65" s="412"/>
      <c r="BG65" s="412"/>
      <c r="BH65" s="412"/>
      <c r="BI65" s="412"/>
      <c r="BJ65" s="412"/>
      <c r="BK65" s="412"/>
      <c r="BL65" s="412"/>
      <c r="BM65" s="412"/>
      <c r="BN65" s="412"/>
      <c r="BO65" s="412"/>
      <c r="BP65" s="412"/>
      <c r="BQ65" s="412"/>
      <c r="BR65" s="412"/>
      <c r="BS65" s="412"/>
      <c r="BT65" s="412"/>
      <c r="BU65" s="412"/>
      <c r="BV65" s="412"/>
      <c r="BW65" s="412"/>
      <c r="BX65" s="412"/>
      <c r="BY65" s="412"/>
      <c r="BZ65" s="412"/>
      <c r="CA65" s="412"/>
      <c r="CB65" s="412"/>
      <c r="CC65" s="412"/>
      <c r="CD65" s="412"/>
      <c r="CE65" s="412"/>
      <c r="CF65" s="412"/>
      <c r="CG65" s="412"/>
      <c r="CH65" s="412"/>
      <c r="CI65" s="412"/>
      <c r="CJ65" s="412"/>
      <c r="CK65" s="412"/>
      <c r="CL65" s="412"/>
      <c r="CM65" s="412"/>
      <c r="CN65" s="412"/>
      <c r="CO65" s="412"/>
      <c r="CP65" s="412"/>
      <c r="CQ65" s="412"/>
      <c r="CR65" s="412"/>
      <c r="CS65" s="412"/>
      <c r="CT65" s="412"/>
      <c r="CU65" s="412"/>
      <c r="CV65" s="412"/>
      <c r="CW65" s="412"/>
      <c r="CX65" s="412"/>
      <c r="CY65" s="412"/>
      <c r="CZ65" s="412"/>
      <c r="DA65" s="412"/>
      <c r="DB65" s="412"/>
      <c r="DC65" s="412"/>
      <c r="DD65" s="412"/>
      <c r="DE65" s="412"/>
      <c r="DF65" s="412"/>
      <c r="DG65" s="412"/>
      <c r="DH65" s="412"/>
      <c r="DI65" s="412"/>
      <c r="DJ65" s="412"/>
      <c r="DK65" s="412"/>
      <c r="DL65" s="412"/>
      <c r="DM65" s="412"/>
      <c r="DN65" s="412"/>
      <c r="DO65" s="412"/>
      <c r="DP65" s="412"/>
      <c r="DQ65" s="412"/>
    </row>
    <row r="66" spans="3:121">
      <c r="C66" s="412"/>
      <c r="D66" s="412"/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  <c r="R66" s="412"/>
      <c r="S66" s="412"/>
      <c r="T66" s="412"/>
      <c r="U66" s="412"/>
      <c r="V66" s="412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  <c r="AU66" s="412"/>
      <c r="AV66" s="412"/>
      <c r="AW66" s="412"/>
      <c r="AX66" s="412"/>
      <c r="AY66" s="412"/>
      <c r="AZ66" s="412"/>
      <c r="BA66" s="412"/>
      <c r="BB66" s="412"/>
      <c r="BC66" s="412"/>
      <c r="BD66" s="412"/>
      <c r="BE66" s="412"/>
      <c r="BF66" s="412"/>
      <c r="BG66" s="412"/>
      <c r="BH66" s="412"/>
      <c r="BI66" s="412"/>
      <c r="BJ66" s="412"/>
      <c r="BK66" s="412"/>
      <c r="BL66" s="412"/>
      <c r="BM66" s="412"/>
      <c r="BN66" s="412"/>
      <c r="BO66" s="412"/>
      <c r="BP66" s="412"/>
      <c r="BQ66" s="412"/>
      <c r="BR66" s="412"/>
      <c r="BS66" s="412"/>
      <c r="BT66" s="412"/>
      <c r="BU66" s="412"/>
      <c r="BV66" s="412"/>
      <c r="BW66" s="412"/>
      <c r="BX66" s="412"/>
      <c r="BY66" s="412"/>
      <c r="BZ66" s="412"/>
      <c r="CA66" s="412"/>
      <c r="CB66" s="412"/>
      <c r="CC66" s="412"/>
      <c r="CD66" s="412"/>
      <c r="CE66" s="412"/>
      <c r="CF66" s="412"/>
      <c r="CG66" s="412"/>
      <c r="CH66" s="412"/>
      <c r="CI66" s="412"/>
      <c r="CJ66" s="412"/>
      <c r="CK66" s="412"/>
      <c r="CL66" s="412"/>
      <c r="CM66" s="412"/>
      <c r="CN66" s="412"/>
      <c r="CO66" s="412"/>
      <c r="CP66" s="412"/>
      <c r="CQ66" s="412"/>
      <c r="CR66" s="412"/>
      <c r="CS66" s="412"/>
      <c r="CT66" s="412"/>
      <c r="CU66" s="412"/>
      <c r="CV66" s="412"/>
      <c r="CW66" s="412"/>
      <c r="CX66" s="412"/>
      <c r="CY66" s="412"/>
      <c r="CZ66" s="412"/>
      <c r="DA66" s="412"/>
      <c r="DB66" s="412"/>
      <c r="DC66" s="412"/>
      <c r="DD66" s="412"/>
      <c r="DE66" s="412"/>
      <c r="DF66" s="412"/>
      <c r="DG66" s="412"/>
      <c r="DH66" s="412"/>
      <c r="DI66" s="412"/>
      <c r="DJ66" s="412"/>
      <c r="DK66" s="412"/>
      <c r="DL66" s="412"/>
      <c r="DM66" s="412"/>
      <c r="DN66" s="412"/>
      <c r="DO66" s="412"/>
      <c r="DP66" s="412"/>
      <c r="DQ66" s="412"/>
    </row>
    <row r="67" spans="3:121"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  <c r="AY67" s="412"/>
      <c r="AZ67" s="412"/>
      <c r="BA67" s="412"/>
      <c r="BB67" s="412"/>
      <c r="BC67" s="412"/>
      <c r="BD67" s="412"/>
      <c r="BE67" s="412"/>
      <c r="BF67" s="412"/>
      <c r="BG67" s="412"/>
      <c r="BH67" s="412"/>
      <c r="BI67" s="412"/>
      <c r="BJ67" s="412"/>
      <c r="BK67" s="412"/>
      <c r="BL67" s="412"/>
      <c r="BM67" s="412"/>
      <c r="BN67" s="412"/>
      <c r="BO67" s="412"/>
      <c r="BP67" s="412"/>
      <c r="BQ67" s="412"/>
      <c r="BR67" s="412"/>
      <c r="BS67" s="412"/>
      <c r="BT67" s="412"/>
      <c r="BU67" s="412"/>
      <c r="BV67" s="412"/>
      <c r="BW67" s="412"/>
      <c r="BX67" s="412"/>
      <c r="BY67" s="412"/>
      <c r="BZ67" s="412"/>
      <c r="CA67" s="412"/>
      <c r="CB67" s="412"/>
      <c r="CC67" s="412"/>
      <c r="CD67" s="412"/>
      <c r="CE67" s="412"/>
      <c r="CF67" s="412"/>
      <c r="CG67" s="412"/>
      <c r="CH67" s="412"/>
      <c r="CI67" s="412"/>
      <c r="CJ67" s="412"/>
      <c r="CK67" s="412"/>
      <c r="CL67" s="412"/>
      <c r="CM67" s="412"/>
      <c r="CN67" s="412"/>
      <c r="CO67" s="412"/>
      <c r="CP67" s="412"/>
      <c r="CQ67" s="412"/>
      <c r="CR67" s="412"/>
      <c r="CS67" s="412"/>
      <c r="CT67" s="412"/>
      <c r="CU67" s="412"/>
      <c r="CV67" s="412"/>
      <c r="CW67" s="412"/>
      <c r="CX67" s="412"/>
      <c r="CY67" s="412"/>
      <c r="CZ67" s="412"/>
      <c r="DA67" s="412"/>
      <c r="DB67" s="412"/>
      <c r="DC67" s="412"/>
      <c r="DD67" s="412"/>
      <c r="DE67" s="412"/>
      <c r="DF67" s="412"/>
      <c r="DG67" s="412"/>
      <c r="DH67" s="412"/>
      <c r="DI67" s="412"/>
      <c r="DJ67" s="412"/>
      <c r="DK67" s="412"/>
      <c r="DL67" s="412"/>
      <c r="DM67" s="412"/>
      <c r="DN67" s="412"/>
      <c r="DO67" s="412"/>
      <c r="DP67" s="412"/>
      <c r="DQ67" s="412"/>
    </row>
    <row r="68" spans="3:121"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  <c r="AU68" s="412"/>
      <c r="AV68" s="412"/>
      <c r="AW68" s="412"/>
      <c r="AX68" s="412"/>
      <c r="AY68" s="412"/>
      <c r="AZ68" s="412"/>
      <c r="BA68" s="412"/>
      <c r="BB68" s="412"/>
      <c r="BC68" s="412"/>
      <c r="BD68" s="412"/>
      <c r="BE68" s="412"/>
      <c r="BF68" s="412"/>
      <c r="BG68" s="412"/>
      <c r="BH68" s="412"/>
      <c r="BI68" s="412"/>
      <c r="BJ68" s="412"/>
      <c r="BK68" s="412"/>
      <c r="BL68" s="412"/>
      <c r="BM68" s="412"/>
      <c r="BN68" s="412"/>
      <c r="BO68" s="412"/>
      <c r="BP68" s="412"/>
      <c r="BQ68" s="412"/>
      <c r="BR68" s="412"/>
      <c r="BS68" s="412"/>
      <c r="BT68" s="412"/>
      <c r="BU68" s="412"/>
      <c r="BV68" s="412"/>
      <c r="BW68" s="412"/>
      <c r="BX68" s="412"/>
      <c r="BY68" s="412"/>
      <c r="BZ68" s="412"/>
      <c r="CA68" s="412"/>
      <c r="CB68" s="412"/>
      <c r="CC68" s="412"/>
      <c r="CD68" s="412"/>
      <c r="CE68" s="412"/>
      <c r="CF68" s="412"/>
      <c r="CG68" s="412"/>
      <c r="CH68" s="412"/>
      <c r="CI68" s="412"/>
      <c r="CJ68" s="412"/>
      <c r="CK68" s="412"/>
      <c r="CL68" s="412"/>
      <c r="CM68" s="412"/>
      <c r="CN68" s="412"/>
      <c r="CO68" s="412"/>
      <c r="CP68" s="412"/>
      <c r="CQ68" s="412"/>
      <c r="CR68" s="412"/>
      <c r="CS68" s="412"/>
      <c r="CT68" s="412"/>
      <c r="CU68" s="412"/>
      <c r="CV68" s="412"/>
      <c r="CW68" s="412"/>
      <c r="CX68" s="412"/>
      <c r="CY68" s="412"/>
      <c r="CZ68" s="412"/>
      <c r="DA68" s="412"/>
      <c r="DB68" s="412"/>
      <c r="DC68" s="412"/>
      <c r="DD68" s="412"/>
      <c r="DE68" s="412"/>
      <c r="DF68" s="412"/>
      <c r="DG68" s="412"/>
      <c r="DH68" s="412"/>
      <c r="DI68" s="412"/>
      <c r="DJ68" s="412"/>
      <c r="DK68" s="412"/>
      <c r="DL68" s="412"/>
      <c r="DM68" s="412"/>
      <c r="DN68" s="412"/>
      <c r="DO68" s="412"/>
      <c r="DP68" s="412"/>
      <c r="DQ68" s="412"/>
    </row>
    <row r="69" spans="3:121"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2"/>
      <c r="BW69" s="412"/>
      <c r="BX69" s="412"/>
      <c r="BY69" s="412"/>
      <c r="BZ69" s="412"/>
      <c r="CA69" s="412"/>
      <c r="CB69" s="412"/>
      <c r="CC69" s="412"/>
      <c r="CD69" s="412"/>
      <c r="CE69" s="412"/>
      <c r="CF69" s="412"/>
      <c r="CG69" s="412"/>
      <c r="CH69" s="412"/>
      <c r="CI69" s="412"/>
      <c r="CJ69" s="412"/>
      <c r="CK69" s="412"/>
      <c r="CL69" s="412"/>
      <c r="CM69" s="412"/>
      <c r="CN69" s="412"/>
      <c r="CO69" s="412"/>
      <c r="CP69" s="412"/>
      <c r="CQ69" s="412"/>
      <c r="CR69" s="412"/>
      <c r="CS69" s="412"/>
      <c r="CT69" s="412"/>
      <c r="CU69" s="412"/>
      <c r="CV69" s="412"/>
      <c r="CW69" s="412"/>
      <c r="CX69" s="412"/>
      <c r="CY69" s="412"/>
      <c r="CZ69" s="412"/>
      <c r="DA69" s="412"/>
      <c r="DB69" s="412"/>
      <c r="DC69" s="412"/>
      <c r="DD69" s="412"/>
      <c r="DE69" s="412"/>
      <c r="DF69" s="412"/>
      <c r="DG69" s="412"/>
      <c r="DH69" s="412"/>
      <c r="DI69" s="412"/>
      <c r="DJ69" s="412"/>
      <c r="DK69" s="412"/>
      <c r="DL69" s="412"/>
      <c r="DM69" s="412"/>
      <c r="DN69" s="412"/>
      <c r="DO69" s="412"/>
      <c r="DP69" s="412"/>
      <c r="DQ69" s="412"/>
    </row>
    <row r="70" spans="3:121">
      <c r="C70" s="412"/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  <c r="U70" s="412"/>
      <c r="V70" s="412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  <c r="AU70" s="412"/>
      <c r="AV70" s="412"/>
      <c r="AW70" s="412"/>
      <c r="AX70" s="412"/>
      <c r="AY70" s="412"/>
      <c r="AZ70" s="412"/>
      <c r="BA70" s="412"/>
      <c r="BB70" s="412"/>
      <c r="BC70" s="412"/>
      <c r="BD70" s="412"/>
      <c r="BE70" s="412"/>
      <c r="BF70" s="412"/>
      <c r="BG70" s="412"/>
      <c r="BH70" s="412"/>
      <c r="BI70" s="412"/>
      <c r="BJ70" s="412"/>
      <c r="BK70" s="412"/>
      <c r="BL70" s="412"/>
      <c r="BM70" s="412"/>
      <c r="BN70" s="412"/>
      <c r="BO70" s="412"/>
      <c r="BP70" s="412"/>
      <c r="BQ70" s="412"/>
      <c r="BR70" s="412"/>
      <c r="BS70" s="412"/>
      <c r="BT70" s="412"/>
      <c r="BU70" s="412"/>
      <c r="BV70" s="412"/>
      <c r="BW70" s="412"/>
      <c r="BX70" s="412"/>
      <c r="BY70" s="412"/>
      <c r="BZ70" s="412"/>
      <c r="CA70" s="412"/>
      <c r="CB70" s="412"/>
      <c r="CC70" s="412"/>
      <c r="CD70" s="412"/>
      <c r="CE70" s="412"/>
      <c r="CF70" s="412"/>
      <c r="CG70" s="412"/>
      <c r="CH70" s="412"/>
      <c r="CI70" s="412"/>
      <c r="CJ70" s="412"/>
      <c r="CK70" s="412"/>
      <c r="CL70" s="412"/>
      <c r="CM70" s="412"/>
      <c r="CN70" s="412"/>
      <c r="CO70" s="412"/>
      <c r="CP70" s="412"/>
      <c r="CQ70" s="412"/>
      <c r="CR70" s="412"/>
      <c r="CS70" s="412"/>
      <c r="CT70" s="412"/>
      <c r="CU70" s="412"/>
      <c r="CV70" s="412"/>
      <c r="CW70" s="412"/>
      <c r="CX70" s="412"/>
      <c r="CY70" s="412"/>
      <c r="CZ70" s="412"/>
      <c r="DA70" s="412"/>
      <c r="DB70" s="412"/>
      <c r="DC70" s="412"/>
      <c r="DD70" s="412"/>
      <c r="DE70" s="412"/>
      <c r="DF70" s="412"/>
      <c r="DG70" s="412"/>
      <c r="DH70" s="412"/>
      <c r="DI70" s="412"/>
      <c r="DJ70" s="412"/>
      <c r="DK70" s="412"/>
      <c r="DL70" s="412"/>
      <c r="DM70" s="412"/>
      <c r="DN70" s="412"/>
      <c r="DO70" s="412"/>
      <c r="DP70" s="412"/>
      <c r="DQ70" s="412"/>
    </row>
    <row r="71" spans="3:121">
      <c r="C71" s="412"/>
      <c r="D71" s="412"/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412"/>
      <c r="V71" s="412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  <c r="AU71" s="412"/>
      <c r="AV71" s="412"/>
      <c r="AW71" s="412"/>
      <c r="AX71" s="412"/>
      <c r="AY71" s="412"/>
      <c r="AZ71" s="412"/>
      <c r="BA71" s="412"/>
      <c r="BB71" s="412"/>
      <c r="BC71" s="412"/>
      <c r="BD71" s="412"/>
      <c r="BE71" s="412"/>
      <c r="BF71" s="412"/>
      <c r="BG71" s="412"/>
      <c r="BH71" s="412"/>
      <c r="BI71" s="412"/>
      <c r="BJ71" s="412"/>
      <c r="BK71" s="412"/>
      <c r="BL71" s="412"/>
      <c r="BM71" s="412"/>
      <c r="BN71" s="412"/>
      <c r="BO71" s="412"/>
      <c r="BP71" s="412"/>
      <c r="BQ71" s="412"/>
      <c r="BR71" s="412"/>
      <c r="BS71" s="412"/>
      <c r="BT71" s="412"/>
      <c r="BU71" s="412"/>
      <c r="BV71" s="412"/>
      <c r="BW71" s="412"/>
      <c r="BX71" s="412"/>
      <c r="BY71" s="412"/>
      <c r="BZ71" s="412"/>
      <c r="CA71" s="412"/>
      <c r="CB71" s="412"/>
      <c r="CC71" s="412"/>
      <c r="CD71" s="412"/>
      <c r="CE71" s="412"/>
      <c r="CF71" s="412"/>
      <c r="CG71" s="412"/>
      <c r="CH71" s="412"/>
      <c r="CI71" s="412"/>
      <c r="CJ71" s="412"/>
      <c r="CK71" s="412"/>
      <c r="CL71" s="412"/>
      <c r="CM71" s="412"/>
      <c r="CN71" s="412"/>
      <c r="CO71" s="412"/>
      <c r="CP71" s="412"/>
      <c r="CQ71" s="412"/>
      <c r="CR71" s="412"/>
      <c r="CS71" s="412"/>
      <c r="CT71" s="412"/>
      <c r="CU71" s="412"/>
      <c r="CV71" s="412"/>
      <c r="CW71" s="412"/>
      <c r="CX71" s="412"/>
      <c r="CY71" s="412"/>
      <c r="CZ71" s="412"/>
      <c r="DA71" s="412"/>
      <c r="DB71" s="412"/>
      <c r="DC71" s="412"/>
      <c r="DD71" s="412"/>
      <c r="DE71" s="412"/>
      <c r="DF71" s="412"/>
      <c r="DG71" s="412"/>
      <c r="DH71" s="412"/>
      <c r="DI71" s="412"/>
      <c r="DJ71" s="412"/>
      <c r="DK71" s="412"/>
      <c r="DL71" s="412"/>
      <c r="DM71" s="412"/>
      <c r="DN71" s="412"/>
      <c r="DO71" s="412"/>
      <c r="DP71" s="412"/>
      <c r="DQ71" s="412"/>
    </row>
    <row r="72" spans="3:121">
      <c r="C72" s="412"/>
      <c r="D72" s="412"/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  <c r="R72" s="412"/>
      <c r="S72" s="412"/>
      <c r="T72" s="412"/>
      <c r="U72" s="412"/>
      <c r="V72" s="412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  <c r="AU72" s="412"/>
      <c r="AV72" s="412"/>
      <c r="AW72" s="412"/>
      <c r="AX72" s="412"/>
      <c r="AY72" s="412"/>
      <c r="AZ72" s="412"/>
      <c r="BA72" s="412"/>
      <c r="BB72" s="412"/>
      <c r="BC72" s="412"/>
      <c r="BD72" s="412"/>
      <c r="BE72" s="412"/>
      <c r="BF72" s="412"/>
      <c r="BG72" s="412"/>
      <c r="BH72" s="412"/>
      <c r="BI72" s="412"/>
      <c r="BJ72" s="412"/>
      <c r="BK72" s="412"/>
      <c r="BL72" s="412"/>
      <c r="BM72" s="412"/>
      <c r="BN72" s="412"/>
      <c r="BO72" s="412"/>
      <c r="BP72" s="412"/>
      <c r="BQ72" s="412"/>
      <c r="BR72" s="412"/>
      <c r="BS72" s="412"/>
      <c r="BT72" s="412"/>
      <c r="BU72" s="412"/>
      <c r="BV72" s="412"/>
      <c r="BW72" s="412"/>
      <c r="BX72" s="412"/>
      <c r="BY72" s="412"/>
      <c r="BZ72" s="412"/>
      <c r="CA72" s="412"/>
      <c r="CB72" s="412"/>
      <c r="CC72" s="412"/>
      <c r="CD72" s="412"/>
      <c r="CE72" s="412"/>
      <c r="CF72" s="412"/>
      <c r="CG72" s="412"/>
      <c r="CH72" s="412"/>
      <c r="CI72" s="412"/>
      <c r="CJ72" s="412"/>
      <c r="CK72" s="412"/>
      <c r="CL72" s="412"/>
      <c r="CM72" s="412"/>
      <c r="CN72" s="412"/>
      <c r="CO72" s="412"/>
      <c r="CP72" s="412"/>
      <c r="CQ72" s="412"/>
      <c r="CR72" s="412"/>
      <c r="CS72" s="412"/>
      <c r="CT72" s="412"/>
      <c r="CU72" s="412"/>
      <c r="CV72" s="412"/>
      <c r="CW72" s="412"/>
      <c r="CX72" s="412"/>
      <c r="CY72" s="412"/>
      <c r="CZ72" s="412"/>
      <c r="DA72" s="412"/>
      <c r="DB72" s="412"/>
      <c r="DC72" s="412"/>
      <c r="DD72" s="412"/>
      <c r="DE72" s="412"/>
      <c r="DF72" s="412"/>
      <c r="DG72" s="412"/>
      <c r="DH72" s="412"/>
      <c r="DI72" s="412"/>
      <c r="DJ72" s="412"/>
      <c r="DK72" s="412"/>
      <c r="DL72" s="412"/>
      <c r="DM72" s="412"/>
      <c r="DN72" s="412"/>
      <c r="DO72" s="412"/>
      <c r="DP72" s="412"/>
      <c r="DQ72" s="412"/>
    </row>
    <row r="73" spans="3:121"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  <c r="BP73" s="412"/>
      <c r="BQ73" s="412"/>
      <c r="BR73" s="412"/>
      <c r="BS73" s="412"/>
      <c r="BT73" s="412"/>
      <c r="BU73" s="412"/>
      <c r="BV73" s="412"/>
      <c r="BW73" s="412"/>
      <c r="BX73" s="412"/>
      <c r="BY73" s="412"/>
      <c r="BZ73" s="412"/>
      <c r="CA73" s="412"/>
      <c r="CB73" s="412"/>
      <c r="CC73" s="412"/>
      <c r="CD73" s="412"/>
      <c r="CE73" s="412"/>
      <c r="CF73" s="412"/>
      <c r="CG73" s="412"/>
      <c r="CH73" s="412"/>
      <c r="CI73" s="412"/>
      <c r="CJ73" s="412"/>
      <c r="CK73" s="412"/>
      <c r="CL73" s="412"/>
      <c r="CM73" s="412"/>
      <c r="CN73" s="412"/>
      <c r="CO73" s="412"/>
      <c r="CP73" s="412"/>
      <c r="CQ73" s="412"/>
      <c r="CR73" s="412"/>
      <c r="CS73" s="412"/>
      <c r="CT73" s="412"/>
      <c r="CU73" s="412"/>
      <c r="CV73" s="412"/>
      <c r="CW73" s="412"/>
      <c r="CX73" s="412"/>
      <c r="CY73" s="412"/>
      <c r="CZ73" s="412"/>
      <c r="DA73" s="412"/>
      <c r="DB73" s="412"/>
      <c r="DC73" s="412"/>
      <c r="DD73" s="412"/>
      <c r="DE73" s="412"/>
      <c r="DF73" s="412"/>
      <c r="DG73" s="412"/>
      <c r="DH73" s="412"/>
      <c r="DI73" s="412"/>
      <c r="DJ73" s="412"/>
      <c r="DK73" s="412"/>
      <c r="DL73" s="412"/>
      <c r="DM73" s="412"/>
      <c r="DN73" s="412"/>
      <c r="DO73" s="412"/>
      <c r="DP73" s="412"/>
      <c r="DQ73" s="412"/>
    </row>
    <row r="74" spans="3:121">
      <c r="C74" s="412"/>
      <c r="D74" s="412"/>
      <c r="E74" s="412"/>
      <c r="F74" s="412"/>
      <c r="G74" s="412"/>
      <c r="H74" s="412"/>
      <c r="I74" s="412"/>
      <c r="J74" s="412"/>
      <c r="K74" s="412"/>
      <c r="L74" s="412"/>
      <c r="M74" s="412"/>
      <c r="N74" s="412"/>
      <c r="O74" s="412"/>
      <c r="P74" s="412"/>
      <c r="Q74" s="412"/>
      <c r="R74" s="412"/>
      <c r="S74" s="412"/>
      <c r="T74" s="412"/>
      <c r="U74" s="412"/>
      <c r="V74" s="412"/>
      <c r="W74" s="412"/>
      <c r="X74" s="412"/>
      <c r="Y74" s="412"/>
      <c r="Z74" s="412"/>
      <c r="AA74" s="412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  <c r="AU74" s="412"/>
      <c r="AV74" s="412"/>
      <c r="AW74" s="412"/>
      <c r="AX74" s="412"/>
      <c r="AY74" s="412"/>
      <c r="AZ74" s="412"/>
      <c r="BA74" s="412"/>
      <c r="BB74" s="412"/>
      <c r="BC74" s="412"/>
      <c r="BD74" s="412"/>
      <c r="BE74" s="412"/>
      <c r="BF74" s="412"/>
      <c r="BG74" s="412"/>
      <c r="BH74" s="412"/>
      <c r="BI74" s="412"/>
      <c r="BJ74" s="412"/>
      <c r="BK74" s="412"/>
      <c r="BL74" s="412"/>
      <c r="BM74" s="412"/>
      <c r="BN74" s="412"/>
      <c r="BO74" s="412"/>
      <c r="BP74" s="412"/>
      <c r="BQ74" s="412"/>
      <c r="BR74" s="412"/>
      <c r="BS74" s="412"/>
      <c r="BT74" s="412"/>
      <c r="BU74" s="412"/>
      <c r="BV74" s="412"/>
      <c r="BW74" s="412"/>
      <c r="BX74" s="412"/>
      <c r="BY74" s="412"/>
      <c r="BZ74" s="412"/>
      <c r="CA74" s="412"/>
      <c r="CB74" s="412"/>
      <c r="CC74" s="412"/>
      <c r="CD74" s="412"/>
      <c r="CE74" s="412"/>
      <c r="CF74" s="412"/>
      <c r="CG74" s="412"/>
      <c r="CH74" s="412"/>
      <c r="CI74" s="412"/>
      <c r="CJ74" s="412"/>
      <c r="CK74" s="412"/>
      <c r="CL74" s="412"/>
      <c r="CM74" s="412"/>
      <c r="CN74" s="412"/>
      <c r="CO74" s="412"/>
      <c r="CP74" s="412"/>
      <c r="CQ74" s="412"/>
      <c r="CR74" s="412"/>
      <c r="CS74" s="412"/>
      <c r="CT74" s="412"/>
      <c r="CU74" s="412"/>
      <c r="CV74" s="412"/>
      <c r="CW74" s="412"/>
      <c r="CX74" s="4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2"/>
      <c r="DP74" s="412"/>
      <c r="DQ74" s="412"/>
    </row>
    <row r="75" spans="3:121">
      <c r="C75" s="412"/>
      <c r="D75" s="412"/>
      <c r="E75" s="412"/>
      <c r="F75" s="412"/>
      <c r="G75" s="412"/>
      <c r="H75" s="412"/>
      <c r="I75" s="412"/>
      <c r="J75" s="412"/>
      <c r="K75" s="412"/>
      <c r="L75" s="412"/>
      <c r="M75" s="412"/>
      <c r="N75" s="412"/>
      <c r="O75" s="412"/>
      <c r="P75" s="412"/>
      <c r="Q75" s="412"/>
      <c r="R75" s="412"/>
      <c r="S75" s="412"/>
      <c r="T75" s="412"/>
      <c r="U75" s="412"/>
      <c r="V75" s="412"/>
      <c r="W75" s="412"/>
      <c r="X75" s="412"/>
      <c r="Y75" s="412"/>
      <c r="Z75" s="412"/>
      <c r="AA75" s="412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  <c r="AU75" s="412"/>
      <c r="AV75" s="412"/>
      <c r="AW75" s="412"/>
      <c r="AX75" s="412"/>
      <c r="AY75" s="412"/>
      <c r="AZ75" s="412"/>
      <c r="BA75" s="412"/>
      <c r="BB75" s="412"/>
      <c r="BC75" s="412"/>
      <c r="BD75" s="412"/>
      <c r="BE75" s="412"/>
      <c r="BF75" s="412"/>
      <c r="BG75" s="412"/>
      <c r="BH75" s="412"/>
      <c r="BI75" s="412"/>
      <c r="BJ75" s="412"/>
      <c r="BK75" s="412"/>
      <c r="BL75" s="412"/>
      <c r="BM75" s="412"/>
      <c r="BN75" s="412"/>
      <c r="BO75" s="412"/>
      <c r="BP75" s="412"/>
      <c r="BQ75" s="412"/>
      <c r="BR75" s="412"/>
      <c r="BS75" s="412"/>
      <c r="BT75" s="412"/>
      <c r="BU75" s="412"/>
      <c r="BV75" s="412"/>
      <c r="BW75" s="412"/>
      <c r="BX75" s="412"/>
      <c r="BY75" s="412"/>
      <c r="BZ75" s="412"/>
      <c r="CA75" s="412"/>
      <c r="CB75" s="412"/>
      <c r="CC75" s="412"/>
      <c r="CD75" s="412"/>
      <c r="CE75" s="412"/>
      <c r="CF75" s="412"/>
      <c r="CG75" s="412"/>
      <c r="CH75" s="412"/>
      <c r="CI75" s="412"/>
      <c r="CJ75" s="412"/>
      <c r="CK75" s="412"/>
      <c r="CL75" s="412"/>
      <c r="CM75" s="412"/>
      <c r="CN75" s="412"/>
      <c r="CO75" s="412"/>
      <c r="CP75" s="412"/>
      <c r="CQ75" s="412"/>
      <c r="CR75" s="412"/>
      <c r="CS75" s="412"/>
      <c r="CT75" s="412"/>
      <c r="CU75" s="412"/>
      <c r="CV75" s="412"/>
      <c r="CW75" s="412"/>
      <c r="CX75" s="4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2"/>
      <c r="DP75" s="412"/>
      <c r="DQ75" s="412"/>
    </row>
    <row r="76" spans="3:121">
      <c r="C76" s="412"/>
      <c r="D76" s="412"/>
      <c r="E76" s="412"/>
      <c r="F76" s="412"/>
      <c r="G76" s="412"/>
      <c r="H76" s="412"/>
      <c r="I76" s="412"/>
      <c r="J76" s="412"/>
      <c r="K76" s="412"/>
      <c r="L76" s="412"/>
      <c r="M76" s="412"/>
      <c r="N76" s="412"/>
      <c r="O76" s="412"/>
      <c r="P76" s="412"/>
      <c r="Q76" s="412"/>
      <c r="R76" s="412"/>
      <c r="S76" s="412"/>
      <c r="T76" s="412"/>
      <c r="U76" s="412"/>
      <c r="V76" s="412"/>
      <c r="W76" s="412"/>
      <c r="X76" s="412"/>
      <c r="Y76" s="412"/>
      <c r="Z76" s="412"/>
      <c r="AA76" s="412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  <c r="CB76" s="412"/>
      <c r="CC76" s="412"/>
      <c r="CD76" s="412"/>
      <c r="CE76" s="412"/>
      <c r="CF76" s="412"/>
      <c r="CG76" s="412"/>
      <c r="CH76" s="412"/>
      <c r="CI76" s="412"/>
      <c r="CJ76" s="412"/>
      <c r="CK76" s="412"/>
      <c r="CL76" s="412"/>
      <c r="CM76" s="412"/>
      <c r="CN76" s="412"/>
      <c r="CO76" s="412"/>
      <c r="CP76" s="412"/>
      <c r="CQ76" s="412"/>
      <c r="CR76" s="412"/>
      <c r="CS76" s="412"/>
      <c r="CT76" s="412"/>
      <c r="CU76" s="412"/>
      <c r="CV76" s="412"/>
      <c r="CW76" s="412"/>
      <c r="CX76" s="4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2"/>
      <c r="DP76" s="412"/>
      <c r="DQ76" s="412"/>
    </row>
    <row r="77" spans="3:121">
      <c r="C77" s="412"/>
      <c r="D77" s="412"/>
      <c r="E77" s="412"/>
      <c r="F77" s="412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412"/>
      <c r="V77" s="412"/>
      <c r="W77" s="412"/>
      <c r="X77" s="412"/>
      <c r="Y77" s="412"/>
      <c r="Z77" s="412"/>
      <c r="AA77" s="412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  <c r="AU77" s="412"/>
      <c r="AV77" s="412"/>
      <c r="AW77" s="412"/>
      <c r="AX77" s="412"/>
      <c r="AY77" s="412"/>
      <c r="AZ77" s="412"/>
      <c r="BA77" s="412"/>
      <c r="BB77" s="412"/>
      <c r="BC77" s="412"/>
      <c r="BD77" s="412"/>
      <c r="BE77" s="412"/>
      <c r="BF77" s="412"/>
      <c r="BG77" s="412"/>
      <c r="BH77" s="412"/>
      <c r="BI77" s="412"/>
      <c r="BJ77" s="412"/>
      <c r="BK77" s="412"/>
      <c r="BL77" s="412"/>
      <c r="BM77" s="412"/>
      <c r="BN77" s="412"/>
      <c r="BO77" s="412"/>
      <c r="BP77" s="412"/>
      <c r="BQ77" s="412"/>
      <c r="BR77" s="412"/>
      <c r="BS77" s="412"/>
      <c r="BT77" s="412"/>
      <c r="BU77" s="412"/>
      <c r="BV77" s="412"/>
      <c r="BW77" s="412"/>
      <c r="BX77" s="412"/>
      <c r="BY77" s="412"/>
      <c r="BZ77" s="412"/>
      <c r="CA77" s="412"/>
      <c r="CB77" s="412"/>
      <c r="CC77" s="412"/>
      <c r="CD77" s="412"/>
      <c r="CE77" s="412"/>
      <c r="CF77" s="412"/>
      <c r="CG77" s="412"/>
      <c r="CH77" s="412"/>
      <c r="CI77" s="412"/>
      <c r="CJ77" s="412"/>
      <c r="CK77" s="412"/>
      <c r="CL77" s="412"/>
      <c r="CM77" s="412"/>
      <c r="CN77" s="412"/>
      <c r="CO77" s="412"/>
      <c r="CP77" s="412"/>
      <c r="CQ77" s="412"/>
      <c r="CR77" s="412"/>
      <c r="CS77" s="412"/>
      <c r="CT77" s="412"/>
      <c r="CU77" s="412"/>
      <c r="CV77" s="412"/>
      <c r="CW77" s="412"/>
      <c r="CX77" s="4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2"/>
      <c r="DP77" s="412"/>
      <c r="DQ77" s="412"/>
    </row>
    <row r="78" spans="3:121">
      <c r="C78" s="412"/>
      <c r="D78" s="412"/>
      <c r="E78" s="412"/>
      <c r="F78" s="412"/>
      <c r="G78" s="412"/>
      <c r="H78" s="412"/>
      <c r="I78" s="412"/>
      <c r="J78" s="412"/>
      <c r="K78" s="412"/>
      <c r="L78" s="412"/>
      <c r="M78" s="412"/>
      <c r="N78" s="412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/>
      <c r="AA78" s="412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  <c r="AU78" s="412"/>
      <c r="AV78" s="412"/>
      <c r="AW78" s="412"/>
      <c r="AX78" s="412"/>
      <c r="AY78" s="412"/>
      <c r="AZ78" s="412"/>
      <c r="BA78" s="412"/>
      <c r="BB78" s="412"/>
      <c r="BC78" s="412"/>
      <c r="BD78" s="412"/>
      <c r="BE78" s="412"/>
      <c r="BF78" s="412"/>
      <c r="BG78" s="412"/>
      <c r="BH78" s="412"/>
      <c r="BI78" s="412"/>
      <c r="BJ78" s="412"/>
      <c r="BK78" s="412"/>
      <c r="BL78" s="412"/>
      <c r="BM78" s="412"/>
      <c r="BN78" s="412"/>
      <c r="BO78" s="412"/>
      <c r="BP78" s="412"/>
      <c r="BQ78" s="412"/>
      <c r="BR78" s="412"/>
      <c r="BS78" s="412"/>
      <c r="BT78" s="412"/>
      <c r="BU78" s="412"/>
      <c r="BV78" s="412"/>
      <c r="BW78" s="412"/>
      <c r="BX78" s="412"/>
      <c r="BY78" s="412"/>
      <c r="BZ78" s="412"/>
      <c r="CA78" s="412"/>
      <c r="CB78" s="412"/>
      <c r="CC78" s="412"/>
      <c r="CD78" s="412"/>
      <c r="CE78" s="412"/>
      <c r="CF78" s="412"/>
      <c r="CG78" s="412"/>
      <c r="CH78" s="412"/>
      <c r="CI78" s="412"/>
      <c r="CJ78" s="412"/>
      <c r="CK78" s="412"/>
      <c r="CL78" s="412"/>
      <c r="CM78" s="412"/>
      <c r="CN78" s="412"/>
      <c r="CO78" s="412"/>
      <c r="CP78" s="412"/>
      <c r="CQ78" s="412"/>
      <c r="CR78" s="412"/>
      <c r="CS78" s="412"/>
      <c r="CT78" s="412"/>
      <c r="CU78" s="412"/>
      <c r="CV78" s="412"/>
      <c r="CW78" s="412"/>
      <c r="CX78" s="412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412"/>
      <c r="DQ78" s="412"/>
    </row>
    <row r="79" spans="3:121">
      <c r="C79" s="412"/>
      <c r="D79" s="412"/>
      <c r="E79" s="412"/>
      <c r="F79" s="412"/>
      <c r="G79" s="412"/>
      <c r="H79" s="412"/>
      <c r="I79" s="412"/>
      <c r="J79" s="412"/>
      <c r="K79" s="412"/>
      <c r="L79" s="412"/>
      <c r="M79" s="412"/>
      <c r="N79" s="412"/>
      <c r="O79" s="412"/>
      <c r="P79" s="412"/>
      <c r="Q79" s="412"/>
      <c r="R79" s="412"/>
      <c r="S79" s="412"/>
      <c r="T79" s="412"/>
      <c r="U79" s="412"/>
      <c r="V79" s="412"/>
      <c r="W79" s="412"/>
      <c r="X79" s="412"/>
      <c r="Y79" s="412"/>
      <c r="Z79" s="412"/>
      <c r="AA79" s="412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  <c r="AU79" s="412"/>
      <c r="AV79" s="412"/>
      <c r="AW79" s="412"/>
      <c r="AX79" s="412"/>
      <c r="AY79" s="412"/>
      <c r="AZ79" s="412"/>
      <c r="BA79" s="412"/>
      <c r="BB79" s="412"/>
      <c r="BC79" s="412"/>
      <c r="BD79" s="412"/>
      <c r="BE79" s="412"/>
      <c r="BF79" s="412"/>
      <c r="BG79" s="412"/>
      <c r="BH79" s="412"/>
      <c r="BI79" s="412"/>
      <c r="BJ79" s="412"/>
      <c r="BK79" s="412"/>
      <c r="BL79" s="412"/>
      <c r="BM79" s="412"/>
      <c r="BN79" s="412"/>
      <c r="BO79" s="412"/>
      <c r="BP79" s="412"/>
      <c r="BQ79" s="412"/>
      <c r="BR79" s="412"/>
      <c r="BS79" s="412"/>
      <c r="BT79" s="412"/>
      <c r="BU79" s="412"/>
      <c r="BV79" s="412"/>
      <c r="BW79" s="412"/>
      <c r="BX79" s="412"/>
      <c r="BY79" s="412"/>
      <c r="BZ79" s="412"/>
      <c r="CA79" s="412"/>
      <c r="CB79" s="412"/>
      <c r="CC79" s="412"/>
      <c r="CD79" s="412"/>
      <c r="CE79" s="412"/>
      <c r="CF79" s="412"/>
      <c r="CG79" s="412"/>
      <c r="CH79" s="412"/>
      <c r="CI79" s="412"/>
      <c r="CJ79" s="412"/>
      <c r="CK79" s="412"/>
      <c r="CL79" s="412"/>
      <c r="CM79" s="412"/>
      <c r="CN79" s="412"/>
      <c r="CO79" s="412"/>
      <c r="CP79" s="412"/>
      <c r="CQ79" s="412"/>
      <c r="CR79" s="412"/>
      <c r="CS79" s="412"/>
      <c r="CT79" s="412"/>
      <c r="CU79" s="412"/>
      <c r="CV79" s="412"/>
      <c r="CW79" s="412"/>
      <c r="CX79" s="412"/>
      <c r="CY79" s="412"/>
      <c r="CZ79" s="412"/>
      <c r="DA79" s="412"/>
      <c r="DB79" s="412"/>
      <c r="DC79" s="412"/>
      <c r="DD79" s="412"/>
      <c r="DE79" s="412"/>
      <c r="DF79" s="412"/>
      <c r="DG79" s="412"/>
      <c r="DH79" s="412"/>
      <c r="DI79" s="412"/>
      <c r="DJ79" s="412"/>
      <c r="DK79" s="412"/>
      <c r="DL79" s="412"/>
      <c r="DM79" s="412"/>
      <c r="DN79" s="412"/>
      <c r="DO79" s="412"/>
      <c r="DP79" s="412"/>
      <c r="DQ79" s="412"/>
    </row>
    <row r="80" spans="3:121">
      <c r="C80" s="412"/>
      <c r="D80" s="412"/>
      <c r="E80" s="412"/>
      <c r="F80" s="412"/>
      <c r="G80" s="412"/>
      <c r="H80" s="412"/>
      <c r="I80" s="412"/>
      <c r="J80" s="412"/>
      <c r="K80" s="412"/>
      <c r="L80" s="412"/>
      <c r="M80" s="412"/>
      <c r="N80" s="412"/>
      <c r="O80" s="412"/>
      <c r="P80" s="412"/>
      <c r="Q80" s="412"/>
      <c r="R80" s="412"/>
      <c r="S80" s="412"/>
      <c r="T80" s="412"/>
      <c r="U80" s="412"/>
      <c r="V80" s="412"/>
      <c r="W80" s="412"/>
      <c r="X80" s="412"/>
      <c r="Y80" s="412"/>
      <c r="Z80" s="412"/>
      <c r="AA80" s="412"/>
      <c r="AB80" s="412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  <c r="AU80" s="412"/>
      <c r="AV80" s="412"/>
      <c r="AW80" s="412"/>
      <c r="AX80" s="412"/>
      <c r="AY80" s="412"/>
      <c r="AZ80" s="412"/>
      <c r="BA80" s="412"/>
      <c r="BB80" s="412"/>
      <c r="BC80" s="412"/>
      <c r="BD80" s="412"/>
      <c r="BE80" s="412"/>
      <c r="BF80" s="412"/>
      <c r="BG80" s="412"/>
      <c r="BH80" s="412"/>
      <c r="BI80" s="412"/>
      <c r="BJ80" s="412"/>
      <c r="BK80" s="412"/>
      <c r="BL80" s="412"/>
      <c r="BM80" s="412"/>
      <c r="BN80" s="412"/>
      <c r="BO80" s="412"/>
      <c r="BP80" s="412"/>
      <c r="BQ80" s="412"/>
      <c r="BR80" s="412"/>
      <c r="BS80" s="412"/>
      <c r="BT80" s="412"/>
      <c r="BU80" s="412"/>
      <c r="BV80" s="412"/>
      <c r="BW80" s="412"/>
      <c r="BX80" s="412"/>
      <c r="BY80" s="412"/>
      <c r="BZ80" s="412"/>
      <c r="CA80" s="412"/>
      <c r="CB80" s="412"/>
      <c r="CC80" s="412"/>
      <c r="CD80" s="412"/>
      <c r="CE80" s="412"/>
      <c r="CF80" s="412"/>
      <c r="CG80" s="412"/>
      <c r="CH80" s="412"/>
      <c r="CI80" s="412"/>
      <c r="CJ80" s="412"/>
      <c r="CK80" s="412"/>
      <c r="CL80" s="412"/>
      <c r="CM80" s="412"/>
      <c r="CN80" s="412"/>
      <c r="CO80" s="412"/>
      <c r="CP80" s="412"/>
      <c r="CQ80" s="412"/>
      <c r="CR80" s="412"/>
      <c r="CS80" s="412"/>
      <c r="CT80" s="412"/>
      <c r="CU80" s="412"/>
      <c r="CV80" s="412"/>
      <c r="CW80" s="412"/>
      <c r="CX80" s="412"/>
      <c r="CY80" s="412"/>
      <c r="CZ80" s="412"/>
      <c r="DA80" s="412"/>
      <c r="DB80" s="412"/>
      <c r="DC80" s="412"/>
      <c r="DD80" s="412"/>
      <c r="DE80" s="412"/>
      <c r="DF80" s="412"/>
      <c r="DG80" s="412"/>
      <c r="DH80" s="412"/>
      <c r="DI80" s="412"/>
      <c r="DJ80" s="412"/>
      <c r="DK80" s="412"/>
      <c r="DL80" s="412"/>
      <c r="DM80" s="412"/>
      <c r="DN80" s="412"/>
      <c r="DO80" s="412"/>
      <c r="DP80" s="412"/>
      <c r="DQ80" s="412"/>
    </row>
    <row r="81" spans="3:121">
      <c r="C81" s="412"/>
      <c r="D81" s="412"/>
      <c r="E81" s="412"/>
      <c r="F81" s="412"/>
      <c r="G81" s="412"/>
      <c r="H81" s="412"/>
      <c r="I81" s="412"/>
      <c r="J81" s="412"/>
      <c r="K81" s="412"/>
      <c r="L81" s="412"/>
      <c r="M81" s="412"/>
      <c r="N81" s="412"/>
      <c r="O81" s="412"/>
      <c r="P81" s="412"/>
      <c r="Q81" s="412"/>
      <c r="R81" s="412"/>
      <c r="S81" s="412"/>
      <c r="T81" s="412"/>
      <c r="U81" s="412"/>
      <c r="V81" s="412"/>
      <c r="W81" s="412"/>
      <c r="X81" s="412"/>
      <c r="Y81" s="412"/>
      <c r="Z81" s="412"/>
      <c r="AA81" s="412"/>
      <c r="AB81" s="412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  <c r="AU81" s="412"/>
      <c r="AV81" s="412"/>
      <c r="AW81" s="412"/>
      <c r="AX81" s="412"/>
      <c r="AY81" s="412"/>
      <c r="AZ81" s="412"/>
      <c r="BA81" s="412"/>
      <c r="BB81" s="412"/>
      <c r="BC81" s="412"/>
      <c r="BD81" s="412"/>
      <c r="BE81" s="412"/>
      <c r="BF81" s="412"/>
      <c r="BG81" s="412"/>
      <c r="BH81" s="412"/>
      <c r="BI81" s="412"/>
      <c r="BJ81" s="412"/>
      <c r="BK81" s="412"/>
      <c r="BL81" s="412"/>
      <c r="BM81" s="412"/>
      <c r="BN81" s="412"/>
      <c r="BO81" s="412"/>
      <c r="BP81" s="412"/>
      <c r="BQ81" s="412"/>
      <c r="BR81" s="412"/>
      <c r="BS81" s="412"/>
      <c r="BT81" s="412"/>
      <c r="BU81" s="412"/>
      <c r="BV81" s="412"/>
      <c r="BW81" s="412"/>
      <c r="BX81" s="412"/>
      <c r="BY81" s="412"/>
      <c r="BZ81" s="412"/>
      <c r="CA81" s="412"/>
      <c r="CB81" s="412"/>
      <c r="CC81" s="412"/>
      <c r="CD81" s="412"/>
      <c r="CE81" s="412"/>
      <c r="CF81" s="412"/>
      <c r="CG81" s="412"/>
      <c r="CH81" s="412"/>
      <c r="CI81" s="412"/>
      <c r="CJ81" s="412"/>
      <c r="CK81" s="412"/>
      <c r="CL81" s="412"/>
      <c r="CM81" s="412"/>
      <c r="CN81" s="412"/>
      <c r="CO81" s="412"/>
      <c r="CP81" s="412"/>
      <c r="CQ81" s="412"/>
      <c r="CR81" s="412"/>
      <c r="CS81" s="412"/>
      <c r="CT81" s="412"/>
      <c r="CU81" s="412"/>
      <c r="CV81" s="412"/>
      <c r="CW81" s="412"/>
      <c r="CX81" s="412"/>
      <c r="CY81" s="412"/>
      <c r="CZ81" s="412"/>
      <c r="DA81" s="412"/>
      <c r="DB81" s="412"/>
      <c r="DC81" s="412"/>
      <c r="DD81" s="412"/>
      <c r="DE81" s="412"/>
      <c r="DF81" s="412"/>
      <c r="DG81" s="412"/>
      <c r="DH81" s="412"/>
      <c r="DI81" s="412"/>
      <c r="DJ81" s="412"/>
      <c r="DK81" s="412"/>
      <c r="DL81" s="412"/>
      <c r="DM81" s="412"/>
      <c r="DN81" s="412"/>
      <c r="DO81" s="412"/>
      <c r="DP81" s="412"/>
      <c r="DQ81" s="412"/>
    </row>
    <row r="82" spans="3:121"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412"/>
      <c r="S82" s="412"/>
      <c r="T82" s="412"/>
      <c r="U82" s="412"/>
      <c r="V82" s="412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  <c r="AU82" s="412"/>
      <c r="AV82" s="412"/>
      <c r="AW82" s="412"/>
      <c r="AX82" s="412"/>
      <c r="AY82" s="412"/>
      <c r="AZ82" s="412"/>
      <c r="BA82" s="412"/>
      <c r="BB82" s="412"/>
      <c r="BC82" s="412"/>
      <c r="BD82" s="412"/>
      <c r="BE82" s="412"/>
      <c r="BF82" s="412"/>
      <c r="BG82" s="412"/>
      <c r="BH82" s="412"/>
      <c r="BI82" s="412"/>
      <c r="BJ82" s="412"/>
      <c r="BK82" s="412"/>
      <c r="BL82" s="412"/>
      <c r="BM82" s="412"/>
      <c r="BN82" s="412"/>
      <c r="BO82" s="412"/>
      <c r="BP82" s="412"/>
      <c r="BQ82" s="412"/>
      <c r="BR82" s="412"/>
      <c r="BS82" s="412"/>
      <c r="BT82" s="412"/>
      <c r="BU82" s="412"/>
      <c r="BV82" s="412"/>
      <c r="BW82" s="412"/>
      <c r="BX82" s="412"/>
      <c r="BY82" s="412"/>
      <c r="BZ82" s="412"/>
      <c r="CA82" s="412"/>
      <c r="CB82" s="412"/>
      <c r="CC82" s="412"/>
      <c r="CD82" s="412"/>
      <c r="CE82" s="412"/>
      <c r="CF82" s="412"/>
      <c r="CG82" s="412"/>
      <c r="CH82" s="412"/>
      <c r="CI82" s="412"/>
      <c r="CJ82" s="412"/>
      <c r="CK82" s="412"/>
      <c r="CL82" s="412"/>
      <c r="CM82" s="412"/>
      <c r="CN82" s="412"/>
      <c r="CO82" s="412"/>
      <c r="CP82" s="412"/>
      <c r="CQ82" s="412"/>
      <c r="CR82" s="412"/>
      <c r="CS82" s="412"/>
      <c r="CT82" s="412"/>
      <c r="CU82" s="412"/>
      <c r="CV82" s="412"/>
      <c r="CW82" s="412"/>
      <c r="CX82" s="412"/>
      <c r="CY82" s="412"/>
      <c r="CZ82" s="412"/>
      <c r="DA82" s="412"/>
      <c r="DB82" s="412"/>
      <c r="DC82" s="412"/>
      <c r="DD82" s="412"/>
      <c r="DE82" s="412"/>
      <c r="DF82" s="412"/>
      <c r="DG82" s="412"/>
      <c r="DH82" s="412"/>
      <c r="DI82" s="412"/>
      <c r="DJ82" s="412"/>
      <c r="DK82" s="412"/>
      <c r="DL82" s="412"/>
      <c r="DM82" s="412"/>
      <c r="DN82" s="412"/>
      <c r="DO82" s="412"/>
      <c r="DP82" s="412"/>
      <c r="DQ82" s="412"/>
    </row>
    <row r="83" spans="3:121"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  <c r="N83" s="412"/>
      <c r="O83" s="412"/>
      <c r="P83" s="412"/>
      <c r="Q83" s="412"/>
      <c r="R83" s="412"/>
      <c r="S83" s="412"/>
      <c r="T83" s="412"/>
      <c r="U83" s="412"/>
      <c r="V83" s="412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  <c r="AU83" s="412"/>
      <c r="AV83" s="412"/>
      <c r="AW83" s="412"/>
      <c r="AX83" s="412"/>
      <c r="AY83" s="412"/>
      <c r="AZ83" s="412"/>
      <c r="BA83" s="412"/>
      <c r="BB83" s="412"/>
      <c r="BC83" s="412"/>
      <c r="BD83" s="412"/>
      <c r="BE83" s="412"/>
      <c r="BF83" s="412"/>
      <c r="BG83" s="412"/>
      <c r="BH83" s="412"/>
      <c r="BI83" s="412"/>
      <c r="BJ83" s="412"/>
      <c r="BK83" s="412"/>
      <c r="BL83" s="412"/>
      <c r="BM83" s="412"/>
      <c r="BN83" s="412"/>
      <c r="BO83" s="412"/>
      <c r="BP83" s="412"/>
      <c r="BQ83" s="412"/>
      <c r="BR83" s="412"/>
      <c r="BS83" s="412"/>
      <c r="BT83" s="412"/>
      <c r="BU83" s="412"/>
      <c r="BV83" s="412"/>
      <c r="BW83" s="412"/>
      <c r="BX83" s="412"/>
      <c r="BY83" s="412"/>
      <c r="BZ83" s="412"/>
      <c r="CA83" s="412"/>
      <c r="CB83" s="412"/>
      <c r="CC83" s="412"/>
      <c r="CD83" s="412"/>
      <c r="CE83" s="412"/>
      <c r="CF83" s="412"/>
      <c r="CG83" s="412"/>
      <c r="CH83" s="412"/>
      <c r="CI83" s="412"/>
      <c r="CJ83" s="412"/>
      <c r="CK83" s="412"/>
      <c r="CL83" s="412"/>
      <c r="CM83" s="412"/>
      <c r="CN83" s="412"/>
      <c r="CO83" s="412"/>
      <c r="CP83" s="412"/>
      <c r="CQ83" s="412"/>
      <c r="CR83" s="412"/>
      <c r="CS83" s="412"/>
      <c r="CT83" s="412"/>
      <c r="CU83" s="412"/>
      <c r="CV83" s="412"/>
      <c r="CW83" s="412"/>
      <c r="CX83" s="412"/>
      <c r="CY83" s="412"/>
      <c r="CZ83" s="412"/>
      <c r="DA83" s="412"/>
      <c r="DB83" s="412"/>
      <c r="DC83" s="412"/>
      <c r="DD83" s="412"/>
      <c r="DE83" s="412"/>
      <c r="DF83" s="412"/>
      <c r="DG83" s="412"/>
      <c r="DH83" s="412"/>
      <c r="DI83" s="412"/>
      <c r="DJ83" s="412"/>
      <c r="DK83" s="412"/>
      <c r="DL83" s="412"/>
      <c r="DM83" s="412"/>
      <c r="DN83" s="412"/>
      <c r="DO83" s="412"/>
      <c r="DP83" s="412"/>
      <c r="DQ83" s="412"/>
    </row>
    <row r="84" spans="3:121">
      <c r="C84" s="412"/>
      <c r="D84" s="412"/>
      <c r="E84" s="412"/>
      <c r="F84" s="412"/>
      <c r="G84" s="412"/>
      <c r="H84" s="412"/>
      <c r="I84" s="412"/>
      <c r="J84" s="412"/>
      <c r="K84" s="412"/>
      <c r="L84" s="412"/>
      <c r="M84" s="412"/>
      <c r="N84" s="412"/>
      <c r="O84" s="412"/>
      <c r="P84" s="412"/>
      <c r="Q84" s="412"/>
      <c r="R84" s="412"/>
      <c r="S84" s="412"/>
      <c r="T84" s="412"/>
      <c r="U84" s="412"/>
      <c r="V84" s="412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  <c r="AU84" s="412"/>
      <c r="AV84" s="412"/>
      <c r="AW84" s="412"/>
      <c r="AX84" s="412"/>
      <c r="AY84" s="412"/>
      <c r="AZ84" s="412"/>
      <c r="BA84" s="412"/>
      <c r="BB84" s="412"/>
      <c r="BC84" s="412"/>
      <c r="BD84" s="412"/>
      <c r="BE84" s="412"/>
      <c r="BF84" s="412"/>
      <c r="BG84" s="412"/>
      <c r="BH84" s="412"/>
      <c r="BI84" s="412"/>
      <c r="BJ84" s="412"/>
      <c r="BK84" s="412"/>
      <c r="BL84" s="412"/>
      <c r="BM84" s="412"/>
      <c r="BN84" s="412"/>
      <c r="BO84" s="412"/>
      <c r="BP84" s="412"/>
      <c r="BQ84" s="412"/>
      <c r="BR84" s="412"/>
      <c r="BS84" s="412"/>
      <c r="BT84" s="412"/>
      <c r="BU84" s="412"/>
      <c r="BV84" s="412"/>
      <c r="BW84" s="412"/>
      <c r="BX84" s="412"/>
      <c r="BY84" s="412"/>
      <c r="BZ84" s="412"/>
      <c r="CA84" s="412"/>
      <c r="CB84" s="412"/>
      <c r="CC84" s="412"/>
      <c r="CD84" s="412"/>
      <c r="CE84" s="412"/>
      <c r="CF84" s="412"/>
      <c r="CG84" s="412"/>
      <c r="CH84" s="412"/>
      <c r="CI84" s="412"/>
      <c r="CJ84" s="412"/>
      <c r="CK84" s="412"/>
      <c r="CL84" s="412"/>
      <c r="CM84" s="412"/>
      <c r="CN84" s="412"/>
      <c r="CO84" s="412"/>
      <c r="CP84" s="412"/>
      <c r="CQ84" s="412"/>
      <c r="CR84" s="412"/>
      <c r="CS84" s="412"/>
      <c r="CT84" s="412"/>
      <c r="CU84" s="412"/>
      <c r="CV84" s="412"/>
      <c r="CW84" s="412"/>
      <c r="CX84" s="412"/>
      <c r="CY84" s="412"/>
      <c r="CZ84" s="412"/>
      <c r="DA84" s="412"/>
      <c r="DB84" s="412"/>
      <c r="DC84" s="412"/>
      <c r="DD84" s="412"/>
      <c r="DE84" s="412"/>
      <c r="DF84" s="412"/>
      <c r="DG84" s="412"/>
      <c r="DH84" s="412"/>
      <c r="DI84" s="412"/>
      <c r="DJ84" s="412"/>
      <c r="DK84" s="412"/>
      <c r="DL84" s="412"/>
      <c r="DM84" s="412"/>
      <c r="DN84" s="412"/>
      <c r="DO84" s="412"/>
      <c r="DP84" s="412"/>
      <c r="DQ84" s="412"/>
    </row>
    <row r="85" spans="3:121">
      <c r="C85" s="412"/>
      <c r="D85" s="412"/>
      <c r="E85" s="412"/>
      <c r="F85" s="412"/>
      <c r="G85" s="412"/>
      <c r="H85" s="412"/>
      <c r="I85" s="412"/>
      <c r="J85" s="412"/>
      <c r="K85" s="412"/>
      <c r="L85" s="412"/>
      <c r="M85" s="412"/>
      <c r="N85" s="412"/>
      <c r="O85" s="412"/>
      <c r="P85" s="412"/>
      <c r="Q85" s="412"/>
      <c r="R85" s="412"/>
      <c r="S85" s="412"/>
      <c r="T85" s="412"/>
      <c r="U85" s="412"/>
      <c r="V85" s="412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  <c r="AU85" s="412"/>
      <c r="AV85" s="412"/>
      <c r="AW85" s="412"/>
      <c r="AX85" s="412"/>
      <c r="AY85" s="412"/>
      <c r="AZ85" s="412"/>
      <c r="BA85" s="412"/>
      <c r="BB85" s="412"/>
      <c r="BC85" s="412"/>
      <c r="BD85" s="412"/>
      <c r="BE85" s="412"/>
      <c r="BF85" s="412"/>
      <c r="BG85" s="412"/>
      <c r="BH85" s="412"/>
      <c r="BI85" s="412"/>
      <c r="BJ85" s="412"/>
      <c r="BK85" s="412"/>
      <c r="BL85" s="412"/>
      <c r="BM85" s="412"/>
      <c r="BN85" s="412"/>
      <c r="BO85" s="412"/>
      <c r="BP85" s="412"/>
      <c r="BQ85" s="412"/>
      <c r="BR85" s="412"/>
      <c r="BS85" s="412"/>
      <c r="BT85" s="412"/>
      <c r="BU85" s="412"/>
      <c r="BV85" s="412"/>
      <c r="BW85" s="412"/>
      <c r="BX85" s="412"/>
      <c r="BY85" s="412"/>
      <c r="BZ85" s="412"/>
      <c r="CA85" s="412"/>
      <c r="CB85" s="412"/>
      <c r="CC85" s="412"/>
      <c r="CD85" s="412"/>
      <c r="CE85" s="412"/>
      <c r="CF85" s="412"/>
      <c r="CG85" s="412"/>
      <c r="CH85" s="412"/>
      <c r="CI85" s="412"/>
      <c r="CJ85" s="412"/>
      <c r="CK85" s="412"/>
      <c r="CL85" s="412"/>
      <c r="CM85" s="412"/>
      <c r="CN85" s="412"/>
      <c r="CO85" s="412"/>
      <c r="CP85" s="412"/>
      <c r="CQ85" s="412"/>
      <c r="CR85" s="412"/>
      <c r="CS85" s="412"/>
      <c r="CT85" s="412"/>
      <c r="CU85" s="412"/>
      <c r="CV85" s="412"/>
      <c r="CW85" s="412"/>
      <c r="CX85" s="412"/>
      <c r="CY85" s="412"/>
      <c r="CZ85" s="412"/>
      <c r="DA85" s="412"/>
      <c r="DB85" s="412"/>
      <c r="DC85" s="412"/>
      <c r="DD85" s="412"/>
      <c r="DE85" s="412"/>
      <c r="DF85" s="412"/>
      <c r="DG85" s="412"/>
      <c r="DH85" s="412"/>
      <c r="DI85" s="412"/>
      <c r="DJ85" s="412"/>
      <c r="DK85" s="412"/>
      <c r="DL85" s="412"/>
      <c r="DM85" s="412"/>
      <c r="DN85" s="412"/>
      <c r="DO85" s="412"/>
      <c r="DP85" s="412"/>
      <c r="DQ85" s="412"/>
    </row>
    <row r="86" spans="3:121">
      <c r="C86" s="412"/>
      <c r="D86" s="412"/>
      <c r="E86" s="412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412"/>
      <c r="S86" s="412"/>
      <c r="T86" s="412"/>
      <c r="U86" s="412"/>
      <c r="V86" s="412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  <c r="AU86" s="412"/>
      <c r="AV86" s="412"/>
      <c r="AW86" s="412"/>
      <c r="AX86" s="412"/>
      <c r="AY86" s="412"/>
      <c r="AZ86" s="412"/>
      <c r="BA86" s="412"/>
      <c r="BB86" s="412"/>
      <c r="BC86" s="412"/>
      <c r="BD86" s="412"/>
      <c r="BE86" s="412"/>
      <c r="BF86" s="412"/>
      <c r="BG86" s="412"/>
      <c r="BH86" s="412"/>
      <c r="BI86" s="412"/>
      <c r="BJ86" s="412"/>
      <c r="BK86" s="412"/>
      <c r="BL86" s="412"/>
      <c r="BM86" s="412"/>
      <c r="BN86" s="412"/>
      <c r="BO86" s="412"/>
      <c r="BP86" s="412"/>
      <c r="BQ86" s="412"/>
      <c r="BR86" s="412"/>
      <c r="BS86" s="412"/>
      <c r="BT86" s="412"/>
      <c r="BU86" s="412"/>
      <c r="BV86" s="412"/>
      <c r="BW86" s="412"/>
      <c r="BX86" s="412"/>
      <c r="BY86" s="412"/>
      <c r="BZ86" s="412"/>
      <c r="CA86" s="412"/>
      <c r="CB86" s="412"/>
      <c r="CC86" s="412"/>
      <c r="CD86" s="412"/>
      <c r="CE86" s="412"/>
      <c r="CF86" s="412"/>
      <c r="CG86" s="412"/>
      <c r="CH86" s="412"/>
      <c r="CI86" s="412"/>
      <c r="CJ86" s="412"/>
      <c r="CK86" s="412"/>
      <c r="CL86" s="412"/>
      <c r="CM86" s="412"/>
      <c r="CN86" s="412"/>
      <c r="CO86" s="412"/>
      <c r="CP86" s="412"/>
      <c r="CQ86" s="412"/>
      <c r="CR86" s="412"/>
      <c r="CS86" s="412"/>
      <c r="CT86" s="412"/>
      <c r="CU86" s="412"/>
      <c r="CV86" s="412"/>
      <c r="CW86" s="412"/>
      <c r="CX86" s="412"/>
      <c r="CY86" s="412"/>
      <c r="CZ86" s="412"/>
      <c r="DA86" s="412"/>
      <c r="DB86" s="412"/>
      <c r="DC86" s="412"/>
      <c r="DD86" s="412"/>
      <c r="DE86" s="412"/>
      <c r="DF86" s="412"/>
      <c r="DG86" s="412"/>
      <c r="DH86" s="412"/>
      <c r="DI86" s="412"/>
      <c r="DJ86" s="412"/>
      <c r="DK86" s="412"/>
      <c r="DL86" s="412"/>
      <c r="DM86" s="412"/>
      <c r="DN86" s="412"/>
      <c r="DO86" s="412"/>
      <c r="DP86" s="412"/>
      <c r="DQ86" s="412"/>
    </row>
    <row r="87" spans="3:121">
      <c r="C87" s="412"/>
      <c r="D87" s="412"/>
      <c r="E87" s="412"/>
      <c r="F87" s="412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412"/>
      <c r="V87" s="412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  <c r="AU87" s="412"/>
      <c r="AV87" s="412"/>
      <c r="AW87" s="412"/>
      <c r="AX87" s="412"/>
      <c r="AY87" s="412"/>
      <c r="AZ87" s="412"/>
      <c r="BA87" s="412"/>
      <c r="BB87" s="412"/>
      <c r="BC87" s="412"/>
      <c r="BD87" s="412"/>
      <c r="BE87" s="412"/>
      <c r="BF87" s="412"/>
      <c r="BG87" s="412"/>
      <c r="BH87" s="412"/>
      <c r="BI87" s="412"/>
      <c r="BJ87" s="412"/>
      <c r="BK87" s="412"/>
      <c r="BL87" s="412"/>
      <c r="BM87" s="412"/>
      <c r="BN87" s="412"/>
      <c r="BO87" s="412"/>
      <c r="BP87" s="412"/>
      <c r="BQ87" s="412"/>
      <c r="BR87" s="412"/>
      <c r="BS87" s="412"/>
      <c r="BT87" s="412"/>
      <c r="BU87" s="412"/>
      <c r="BV87" s="412"/>
      <c r="BW87" s="412"/>
      <c r="BX87" s="412"/>
      <c r="BY87" s="412"/>
      <c r="BZ87" s="412"/>
      <c r="CA87" s="412"/>
      <c r="CB87" s="412"/>
      <c r="CC87" s="412"/>
      <c r="CD87" s="412"/>
      <c r="CE87" s="412"/>
      <c r="CF87" s="412"/>
      <c r="CG87" s="412"/>
      <c r="CH87" s="412"/>
      <c r="CI87" s="412"/>
      <c r="CJ87" s="412"/>
      <c r="CK87" s="412"/>
      <c r="CL87" s="412"/>
      <c r="CM87" s="412"/>
      <c r="CN87" s="412"/>
      <c r="CO87" s="412"/>
      <c r="CP87" s="412"/>
      <c r="CQ87" s="412"/>
      <c r="CR87" s="412"/>
      <c r="CS87" s="412"/>
      <c r="CT87" s="412"/>
      <c r="CU87" s="412"/>
      <c r="CV87" s="412"/>
      <c r="CW87" s="412"/>
      <c r="CX87" s="412"/>
      <c r="CY87" s="412"/>
      <c r="CZ87" s="412"/>
      <c r="DA87" s="412"/>
      <c r="DB87" s="412"/>
      <c r="DC87" s="412"/>
      <c r="DD87" s="412"/>
      <c r="DE87" s="412"/>
      <c r="DF87" s="412"/>
      <c r="DG87" s="412"/>
      <c r="DH87" s="412"/>
      <c r="DI87" s="412"/>
      <c r="DJ87" s="412"/>
      <c r="DK87" s="412"/>
      <c r="DL87" s="412"/>
      <c r="DM87" s="412"/>
      <c r="DN87" s="412"/>
      <c r="DO87" s="412"/>
      <c r="DP87" s="412"/>
      <c r="DQ87" s="412"/>
    </row>
    <row r="88" spans="3:121">
      <c r="C88" s="412"/>
      <c r="D88" s="412"/>
      <c r="E88" s="412"/>
      <c r="F88" s="412"/>
      <c r="G88" s="412"/>
      <c r="H88" s="412"/>
      <c r="I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  <c r="T88" s="412"/>
      <c r="U88" s="412"/>
      <c r="V88" s="412"/>
      <c r="W88" s="412"/>
      <c r="X88" s="412"/>
      <c r="Y88" s="412"/>
      <c r="Z88" s="412"/>
      <c r="AA88" s="412"/>
      <c r="AB88" s="412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  <c r="AU88" s="412"/>
      <c r="AV88" s="412"/>
      <c r="AW88" s="412"/>
      <c r="AX88" s="412"/>
      <c r="AY88" s="412"/>
      <c r="AZ88" s="412"/>
      <c r="BA88" s="412"/>
      <c r="BB88" s="412"/>
      <c r="BC88" s="412"/>
      <c r="BD88" s="412"/>
      <c r="BE88" s="412"/>
      <c r="BF88" s="412"/>
      <c r="BG88" s="412"/>
      <c r="BH88" s="412"/>
      <c r="BI88" s="412"/>
      <c r="BJ88" s="412"/>
      <c r="BK88" s="412"/>
      <c r="BL88" s="412"/>
      <c r="BM88" s="412"/>
      <c r="BN88" s="412"/>
      <c r="BO88" s="412"/>
      <c r="BP88" s="412"/>
      <c r="BQ88" s="412"/>
      <c r="BR88" s="412"/>
      <c r="BS88" s="412"/>
      <c r="BT88" s="412"/>
      <c r="BU88" s="412"/>
      <c r="BV88" s="412"/>
      <c r="BW88" s="412"/>
      <c r="BX88" s="412"/>
      <c r="BY88" s="412"/>
      <c r="BZ88" s="412"/>
      <c r="CA88" s="412"/>
      <c r="CB88" s="412"/>
      <c r="CC88" s="412"/>
      <c r="CD88" s="412"/>
      <c r="CE88" s="412"/>
      <c r="CF88" s="412"/>
      <c r="CG88" s="412"/>
      <c r="CH88" s="412"/>
      <c r="CI88" s="412"/>
      <c r="CJ88" s="412"/>
      <c r="CK88" s="412"/>
      <c r="CL88" s="412"/>
      <c r="CM88" s="412"/>
      <c r="CN88" s="412"/>
      <c r="CO88" s="412"/>
      <c r="CP88" s="412"/>
      <c r="CQ88" s="412"/>
      <c r="CR88" s="412"/>
      <c r="CS88" s="412"/>
      <c r="CT88" s="412"/>
      <c r="CU88" s="412"/>
      <c r="CV88" s="412"/>
      <c r="CW88" s="412"/>
      <c r="CX88" s="412"/>
      <c r="CY88" s="412"/>
      <c r="CZ88" s="412"/>
      <c r="DA88" s="412"/>
      <c r="DB88" s="412"/>
      <c r="DC88" s="412"/>
      <c r="DD88" s="412"/>
      <c r="DE88" s="412"/>
      <c r="DF88" s="412"/>
      <c r="DG88" s="412"/>
      <c r="DH88" s="412"/>
      <c r="DI88" s="412"/>
      <c r="DJ88" s="412"/>
      <c r="DK88" s="412"/>
      <c r="DL88" s="412"/>
      <c r="DM88" s="412"/>
      <c r="DN88" s="412"/>
      <c r="DO88" s="412"/>
      <c r="DP88" s="412"/>
      <c r="DQ88" s="412"/>
    </row>
    <row r="89" spans="3:121">
      <c r="C89" s="412"/>
      <c r="D89" s="412"/>
      <c r="E89" s="412"/>
      <c r="F89" s="412"/>
      <c r="G89" s="412"/>
      <c r="H89" s="412"/>
      <c r="I89" s="412"/>
      <c r="J89" s="412"/>
      <c r="K89" s="412"/>
      <c r="L89" s="412"/>
      <c r="M89" s="412"/>
      <c r="N89" s="412"/>
      <c r="O89" s="412"/>
      <c r="P89" s="412"/>
      <c r="Q89" s="412"/>
      <c r="R89" s="412"/>
      <c r="S89" s="412"/>
      <c r="T89" s="412"/>
      <c r="U89" s="412"/>
      <c r="V89" s="412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  <c r="AU89" s="412"/>
      <c r="AV89" s="412"/>
      <c r="AW89" s="412"/>
      <c r="AX89" s="412"/>
      <c r="AY89" s="412"/>
      <c r="AZ89" s="412"/>
      <c r="BA89" s="412"/>
      <c r="BB89" s="412"/>
      <c r="BC89" s="412"/>
      <c r="BD89" s="412"/>
      <c r="BE89" s="412"/>
      <c r="BF89" s="412"/>
      <c r="BG89" s="412"/>
      <c r="BH89" s="412"/>
      <c r="BI89" s="412"/>
      <c r="BJ89" s="412"/>
      <c r="BK89" s="412"/>
      <c r="BL89" s="412"/>
      <c r="BM89" s="412"/>
      <c r="BN89" s="412"/>
      <c r="BO89" s="412"/>
      <c r="BP89" s="412"/>
      <c r="BQ89" s="412"/>
      <c r="BR89" s="412"/>
      <c r="BS89" s="412"/>
      <c r="BT89" s="412"/>
      <c r="BU89" s="412"/>
      <c r="BV89" s="412"/>
      <c r="BW89" s="412"/>
      <c r="BX89" s="412"/>
      <c r="BY89" s="412"/>
      <c r="BZ89" s="412"/>
      <c r="CA89" s="412"/>
      <c r="CB89" s="412"/>
      <c r="CC89" s="412"/>
      <c r="CD89" s="412"/>
      <c r="CE89" s="412"/>
      <c r="CF89" s="412"/>
      <c r="CG89" s="412"/>
      <c r="CH89" s="412"/>
      <c r="CI89" s="412"/>
      <c r="CJ89" s="412"/>
      <c r="CK89" s="412"/>
      <c r="CL89" s="412"/>
      <c r="CM89" s="412"/>
      <c r="CN89" s="412"/>
      <c r="CO89" s="412"/>
      <c r="CP89" s="412"/>
      <c r="CQ89" s="412"/>
      <c r="CR89" s="412"/>
      <c r="CS89" s="412"/>
      <c r="CT89" s="412"/>
      <c r="CU89" s="412"/>
      <c r="CV89" s="412"/>
      <c r="CW89" s="412"/>
      <c r="CX89" s="412"/>
      <c r="CY89" s="412"/>
      <c r="CZ89" s="412"/>
      <c r="DA89" s="412"/>
      <c r="DB89" s="412"/>
      <c r="DC89" s="412"/>
      <c r="DD89" s="412"/>
      <c r="DE89" s="412"/>
      <c r="DF89" s="412"/>
      <c r="DG89" s="412"/>
      <c r="DH89" s="412"/>
      <c r="DI89" s="412"/>
      <c r="DJ89" s="412"/>
      <c r="DK89" s="412"/>
      <c r="DL89" s="412"/>
      <c r="DM89" s="412"/>
      <c r="DN89" s="412"/>
      <c r="DO89" s="412"/>
      <c r="DP89" s="412"/>
      <c r="DQ89" s="412"/>
    </row>
    <row r="90" spans="3:121">
      <c r="C90" s="412"/>
      <c r="D90" s="412"/>
      <c r="E90" s="412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412"/>
      <c r="S90" s="412"/>
      <c r="T90" s="412"/>
      <c r="U90" s="412"/>
      <c r="V90" s="412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  <c r="AU90" s="412"/>
      <c r="AV90" s="412"/>
      <c r="AW90" s="412"/>
      <c r="AX90" s="412"/>
      <c r="AY90" s="412"/>
      <c r="AZ90" s="412"/>
      <c r="BA90" s="412"/>
      <c r="BB90" s="412"/>
      <c r="BC90" s="412"/>
      <c r="BD90" s="412"/>
      <c r="BE90" s="412"/>
      <c r="BF90" s="412"/>
      <c r="BG90" s="412"/>
      <c r="BH90" s="412"/>
      <c r="BI90" s="412"/>
      <c r="BJ90" s="412"/>
      <c r="BK90" s="412"/>
      <c r="BL90" s="412"/>
      <c r="BM90" s="412"/>
      <c r="BN90" s="412"/>
      <c r="BO90" s="412"/>
      <c r="BP90" s="412"/>
      <c r="BQ90" s="412"/>
      <c r="BR90" s="412"/>
      <c r="BS90" s="412"/>
      <c r="BT90" s="412"/>
      <c r="BU90" s="412"/>
      <c r="BV90" s="412"/>
      <c r="BW90" s="412"/>
      <c r="BX90" s="412"/>
      <c r="BY90" s="412"/>
      <c r="BZ90" s="412"/>
      <c r="CA90" s="412"/>
      <c r="CB90" s="412"/>
      <c r="CC90" s="412"/>
      <c r="CD90" s="412"/>
      <c r="CE90" s="412"/>
      <c r="CF90" s="412"/>
      <c r="CG90" s="412"/>
      <c r="CH90" s="412"/>
      <c r="CI90" s="412"/>
      <c r="CJ90" s="412"/>
      <c r="CK90" s="412"/>
      <c r="CL90" s="412"/>
      <c r="CM90" s="412"/>
      <c r="CN90" s="412"/>
      <c r="CO90" s="412"/>
      <c r="CP90" s="412"/>
      <c r="CQ90" s="412"/>
      <c r="CR90" s="412"/>
      <c r="CS90" s="412"/>
      <c r="CT90" s="412"/>
      <c r="CU90" s="412"/>
      <c r="CV90" s="412"/>
      <c r="CW90" s="412"/>
      <c r="CX90" s="412"/>
      <c r="CY90" s="412"/>
      <c r="CZ90" s="412"/>
      <c r="DA90" s="412"/>
      <c r="DB90" s="412"/>
      <c r="DC90" s="412"/>
      <c r="DD90" s="412"/>
      <c r="DE90" s="412"/>
      <c r="DF90" s="412"/>
      <c r="DG90" s="412"/>
      <c r="DH90" s="412"/>
      <c r="DI90" s="412"/>
      <c r="DJ90" s="412"/>
      <c r="DK90" s="412"/>
      <c r="DL90" s="412"/>
      <c r="DM90" s="412"/>
      <c r="DN90" s="412"/>
      <c r="DO90" s="412"/>
      <c r="DP90" s="412"/>
      <c r="DQ90" s="412"/>
    </row>
    <row r="91" spans="3:121">
      <c r="C91" s="412"/>
      <c r="D91" s="412"/>
      <c r="E91" s="412"/>
      <c r="F91" s="412"/>
      <c r="G91" s="412"/>
      <c r="H91" s="412"/>
      <c r="I91" s="412"/>
      <c r="J91" s="412"/>
      <c r="K91" s="412"/>
      <c r="L91" s="412"/>
      <c r="M91" s="412"/>
      <c r="N91" s="412"/>
      <c r="O91" s="412"/>
      <c r="P91" s="412"/>
      <c r="Q91" s="412"/>
      <c r="R91" s="412"/>
      <c r="S91" s="412"/>
      <c r="T91" s="412"/>
      <c r="U91" s="412"/>
      <c r="V91" s="412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  <c r="AU91" s="412"/>
      <c r="AV91" s="412"/>
      <c r="AW91" s="412"/>
      <c r="AX91" s="412"/>
      <c r="AY91" s="412"/>
      <c r="AZ91" s="412"/>
      <c r="BA91" s="412"/>
      <c r="BB91" s="412"/>
      <c r="BC91" s="412"/>
      <c r="BD91" s="412"/>
      <c r="BE91" s="412"/>
      <c r="BF91" s="412"/>
      <c r="BG91" s="412"/>
      <c r="BH91" s="412"/>
      <c r="BI91" s="412"/>
      <c r="BJ91" s="412"/>
      <c r="BK91" s="412"/>
      <c r="BL91" s="412"/>
      <c r="BM91" s="412"/>
      <c r="BN91" s="412"/>
      <c r="BO91" s="412"/>
      <c r="BP91" s="412"/>
      <c r="BQ91" s="412"/>
      <c r="BR91" s="412"/>
      <c r="BS91" s="412"/>
      <c r="BT91" s="412"/>
      <c r="BU91" s="412"/>
      <c r="BV91" s="412"/>
      <c r="BW91" s="412"/>
      <c r="BX91" s="412"/>
      <c r="BY91" s="412"/>
      <c r="BZ91" s="412"/>
      <c r="CA91" s="412"/>
      <c r="CB91" s="412"/>
      <c r="CC91" s="412"/>
      <c r="CD91" s="412"/>
      <c r="CE91" s="412"/>
      <c r="CF91" s="412"/>
      <c r="CG91" s="412"/>
      <c r="CH91" s="412"/>
      <c r="CI91" s="412"/>
      <c r="CJ91" s="412"/>
      <c r="CK91" s="412"/>
      <c r="CL91" s="412"/>
      <c r="CM91" s="412"/>
      <c r="CN91" s="412"/>
      <c r="CO91" s="412"/>
      <c r="CP91" s="412"/>
      <c r="CQ91" s="412"/>
      <c r="CR91" s="412"/>
      <c r="CS91" s="412"/>
      <c r="CT91" s="412"/>
      <c r="CU91" s="412"/>
      <c r="CV91" s="412"/>
      <c r="CW91" s="412"/>
      <c r="CX91" s="412"/>
      <c r="CY91" s="412"/>
      <c r="CZ91" s="412"/>
      <c r="DA91" s="412"/>
      <c r="DB91" s="412"/>
      <c r="DC91" s="412"/>
      <c r="DD91" s="412"/>
      <c r="DE91" s="412"/>
      <c r="DF91" s="412"/>
      <c r="DG91" s="412"/>
      <c r="DH91" s="412"/>
      <c r="DI91" s="412"/>
      <c r="DJ91" s="412"/>
      <c r="DK91" s="412"/>
      <c r="DL91" s="412"/>
      <c r="DM91" s="412"/>
      <c r="DN91" s="412"/>
      <c r="DO91" s="412"/>
      <c r="DP91" s="412"/>
      <c r="DQ91" s="412"/>
    </row>
    <row r="92" spans="3:121">
      <c r="C92" s="412"/>
      <c r="D92" s="412"/>
      <c r="E92" s="412"/>
      <c r="F92" s="412"/>
      <c r="G92" s="412"/>
      <c r="H92" s="412"/>
      <c r="I92" s="412"/>
      <c r="J92" s="412"/>
      <c r="K92" s="412"/>
      <c r="L92" s="412"/>
      <c r="M92" s="412"/>
      <c r="N92" s="412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/>
      <c r="AA92" s="412"/>
      <c r="AB92" s="412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  <c r="AU92" s="412"/>
      <c r="AV92" s="412"/>
      <c r="AW92" s="412"/>
      <c r="AX92" s="412"/>
      <c r="AY92" s="412"/>
      <c r="AZ92" s="412"/>
      <c r="BA92" s="412"/>
      <c r="BB92" s="412"/>
      <c r="BC92" s="412"/>
      <c r="BD92" s="412"/>
      <c r="BE92" s="412"/>
      <c r="BF92" s="412"/>
      <c r="BG92" s="412"/>
      <c r="BH92" s="412"/>
      <c r="BI92" s="412"/>
      <c r="BJ92" s="412"/>
      <c r="BK92" s="412"/>
      <c r="BL92" s="412"/>
      <c r="BM92" s="412"/>
      <c r="BN92" s="412"/>
      <c r="BO92" s="412"/>
      <c r="BP92" s="412"/>
      <c r="BQ92" s="412"/>
      <c r="BR92" s="412"/>
      <c r="BS92" s="412"/>
      <c r="BT92" s="412"/>
      <c r="BU92" s="412"/>
      <c r="BV92" s="412"/>
      <c r="BW92" s="412"/>
      <c r="BX92" s="412"/>
      <c r="BY92" s="412"/>
      <c r="BZ92" s="412"/>
      <c r="CA92" s="412"/>
      <c r="CB92" s="412"/>
      <c r="CC92" s="412"/>
      <c r="CD92" s="412"/>
      <c r="CE92" s="412"/>
      <c r="CF92" s="412"/>
      <c r="CG92" s="412"/>
      <c r="CH92" s="412"/>
      <c r="CI92" s="412"/>
      <c r="CJ92" s="412"/>
      <c r="CK92" s="412"/>
      <c r="CL92" s="412"/>
      <c r="CM92" s="412"/>
      <c r="CN92" s="412"/>
      <c r="CO92" s="412"/>
      <c r="CP92" s="412"/>
      <c r="CQ92" s="412"/>
      <c r="CR92" s="412"/>
      <c r="CS92" s="412"/>
      <c r="CT92" s="412"/>
      <c r="CU92" s="412"/>
      <c r="CV92" s="412"/>
      <c r="CW92" s="412"/>
      <c r="CX92" s="412"/>
      <c r="CY92" s="412"/>
      <c r="CZ92" s="412"/>
      <c r="DA92" s="412"/>
      <c r="DB92" s="412"/>
      <c r="DC92" s="412"/>
      <c r="DD92" s="412"/>
      <c r="DE92" s="412"/>
      <c r="DF92" s="412"/>
      <c r="DG92" s="412"/>
      <c r="DH92" s="412"/>
      <c r="DI92" s="412"/>
      <c r="DJ92" s="412"/>
      <c r="DK92" s="412"/>
      <c r="DL92" s="412"/>
      <c r="DM92" s="412"/>
      <c r="DN92" s="412"/>
      <c r="DO92" s="412"/>
      <c r="DP92" s="412"/>
      <c r="DQ92" s="412"/>
    </row>
    <row r="93" spans="3:121">
      <c r="C93" s="412"/>
      <c r="D93" s="412"/>
      <c r="E93" s="412"/>
      <c r="F93" s="412"/>
      <c r="G93" s="412"/>
      <c r="H93" s="412"/>
      <c r="I93" s="412"/>
      <c r="J93" s="412"/>
      <c r="K93" s="412"/>
      <c r="L93" s="412"/>
      <c r="M93" s="412"/>
      <c r="N93" s="412"/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  <c r="AU93" s="412"/>
      <c r="AV93" s="412"/>
      <c r="AW93" s="412"/>
      <c r="AX93" s="412"/>
      <c r="AY93" s="412"/>
      <c r="AZ93" s="412"/>
      <c r="BA93" s="412"/>
      <c r="BB93" s="412"/>
      <c r="BC93" s="412"/>
      <c r="BD93" s="412"/>
      <c r="BE93" s="412"/>
      <c r="BF93" s="412"/>
      <c r="BG93" s="412"/>
      <c r="BH93" s="412"/>
      <c r="BI93" s="412"/>
      <c r="BJ93" s="412"/>
      <c r="BK93" s="412"/>
      <c r="BL93" s="412"/>
      <c r="BM93" s="412"/>
      <c r="BN93" s="412"/>
      <c r="BO93" s="412"/>
      <c r="BP93" s="412"/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412"/>
      <c r="CC93" s="412"/>
      <c r="CD93" s="412"/>
      <c r="CE93" s="412"/>
      <c r="CF93" s="412"/>
      <c r="CG93" s="412"/>
      <c r="CH93" s="412"/>
      <c r="CI93" s="412"/>
      <c r="CJ93" s="412"/>
      <c r="CK93" s="412"/>
      <c r="CL93" s="412"/>
      <c r="CM93" s="412"/>
      <c r="CN93" s="412"/>
      <c r="CO93" s="412"/>
      <c r="CP93" s="412"/>
      <c r="CQ93" s="412"/>
      <c r="CR93" s="412"/>
      <c r="CS93" s="412"/>
      <c r="CT93" s="412"/>
      <c r="CU93" s="412"/>
      <c r="CV93" s="412"/>
      <c r="CW93" s="412"/>
      <c r="CX93" s="412"/>
      <c r="CY93" s="412"/>
      <c r="CZ93" s="412"/>
      <c r="DA93" s="412"/>
      <c r="DB93" s="412"/>
      <c r="DC93" s="412"/>
      <c r="DD93" s="412"/>
      <c r="DE93" s="412"/>
      <c r="DF93" s="412"/>
      <c r="DG93" s="412"/>
      <c r="DH93" s="412"/>
      <c r="DI93" s="412"/>
      <c r="DJ93" s="412"/>
      <c r="DK93" s="412"/>
      <c r="DL93" s="412"/>
      <c r="DM93" s="412"/>
      <c r="DN93" s="412"/>
      <c r="DO93" s="412"/>
      <c r="DP93" s="412"/>
      <c r="DQ93" s="412"/>
    </row>
    <row r="94" spans="3:121">
      <c r="C94" s="412"/>
      <c r="D94" s="412"/>
      <c r="E94" s="412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412"/>
      <c r="S94" s="412"/>
      <c r="T94" s="412"/>
      <c r="U94" s="412"/>
      <c r="V94" s="412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  <c r="AU94" s="412"/>
      <c r="AV94" s="412"/>
      <c r="AW94" s="412"/>
      <c r="AX94" s="412"/>
      <c r="AY94" s="412"/>
      <c r="AZ94" s="412"/>
      <c r="BA94" s="412"/>
      <c r="BB94" s="412"/>
      <c r="BC94" s="412"/>
      <c r="BD94" s="412"/>
      <c r="BE94" s="412"/>
      <c r="BF94" s="412"/>
      <c r="BG94" s="412"/>
      <c r="BH94" s="412"/>
      <c r="BI94" s="412"/>
      <c r="BJ94" s="412"/>
      <c r="BK94" s="412"/>
      <c r="BL94" s="412"/>
      <c r="BM94" s="412"/>
      <c r="BN94" s="412"/>
      <c r="BO94" s="412"/>
      <c r="BP94" s="412"/>
      <c r="BQ94" s="412"/>
      <c r="BR94" s="412"/>
      <c r="BS94" s="412"/>
      <c r="BT94" s="412"/>
      <c r="BU94" s="412"/>
      <c r="BV94" s="412"/>
      <c r="BW94" s="412"/>
      <c r="BX94" s="412"/>
      <c r="BY94" s="412"/>
      <c r="BZ94" s="412"/>
      <c r="CA94" s="412"/>
      <c r="CB94" s="412"/>
      <c r="CC94" s="412"/>
      <c r="CD94" s="412"/>
      <c r="CE94" s="412"/>
      <c r="CF94" s="412"/>
      <c r="CG94" s="412"/>
      <c r="CH94" s="412"/>
      <c r="CI94" s="412"/>
      <c r="CJ94" s="412"/>
      <c r="CK94" s="412"/>
      <c r="CL94" s="412"/>
      <c r="CM94" s="412"/>
      <c r="CN94" s="412"/>
      <c r="CO94" s="412"/>
      <c r="CP94" s="412"/>
      <c r="CQ94" s="412"/>
      <c r="CR94" s="412"/>
      <c r="CS94" s="412"/>
      <c r="CT94" s="412"/>
      <c r="CU94" s="412"/>
      <c r="CV94" s="412"/>
      <c r="CW94" s="412"/>
      <c r="CX94" s="412"/>
      <c r="CY94" s="412"/>
      <c r="CZ94" s="412"/>
      <c r="DA94" s="412"/>
      <c r="DB94" s="412"/>
      <c r="DC94" s="412"/>
      <c r="DD94" s="412"/>
      <c r="DE94" s="412"/>
      <c r="DF94" s="412"/>
      <c r="DG94" s="412"/>
      <c r="DH94" s="412"/>
      <c r="DI94" s="412"/>
      <c r="DJ94" s="412"/>
      <c r="DK94" s="412"/>
      <c r="DL94" s="412"/>
      <c r="DM94" s="412"/>
      <c r="DN94" s="412"/>
      <c r="DO94" s="412"/>
      <c r="DP94" s="412"/>
      <c r="DQ94" s="412"/>
    </row>
    <row r="95" spans="3:121">
      <c r="C95" s="412"/>
      <c r="D95" s="412"/>
      <c r="E95" s="412"/>
      <c r="F95" s="412"/>
      <c r="G95" s="412"/>
      <c r="H95" s="412"/>
      <c r="I95" s="412"/>
      <c r="J95" s="412"/>
      <c r="K95" s="412"/>
      <c r="L95" s="412"/>
      <c r="M95" s="412"/>
      <c r="N95" s="412"/>
      <c r="O95" s="412"/>
      <c r="P95" s="412"/>
      <c r="Q95" s="412"/>
      <c r="R95" s="412"/>
      <c r="S95" s="412"/>
      <c r="T95" s="412"/>
      <c r="U95" s="412"/>
      <c r="V95" s="412"/>
      <c r="W95" s="412"/>
      <c r="X95" s="412"/>
      <c r="Y95" s="412"/>
      <c r="Z95" s="412"/>
      <c r="AA95" s="412"/>
      <c r="AB95" s="412"/>
      <c r="AC95" s="412"/>
      <c r="AD95" s="412"/>
      <c r="AE95" s="412"/>
      <c r="AF95" s="412"/>
      <c r="AG95" s="412"/>
      <c r="AH95" s="412"/>
      <c r="AI95" s="412"/>
      <c r="AJ95" s="412"/>
      <c r="AK95" s="412"/>
      <c r="AL95" s="412"/>
      <c r="AM95" s="412"/>
      <c r="AN95" s="412"/>
      <c r="AO95" s="412"/>
      <c r="AP95" s="412"/>
      <c r="AQ95" s="412"/>
      <c r="AR95" s="412"/>
      <c r="AS95" s="412"/>
      <c r="AT95" s="412"/>
      <c r="AU95" s="412"/>
      <c r="AV95" s="412"/>
      <c r="AW95" s="412"/>
      <c r="AX95" s="412"/>
      <c r="AY95" s="412"/>
      <c r="AZ95" s="412"/>
      <c r="BA95" s="412"/>
      <c r="BB95" s="412"/>
      <c r="BC95" s="412"/>
      <c r="BD95" s="412"/>
      <c r="BE95" s="412"/>
      <c r="BF95" s="412"/>
      <c r="BG95" s="412"/>
      <c r="BH95" s="412"/>
      <c r="BI95" s="412"/>
      <c r="BJ95" s="412"/>
      <c r="BK95" s="412"/>
      <c r="BL95" s="412"/>
      <c r="BM95" s="412"/>
      <c r="BN95" s="412"/>
      <c r="BO95" s="412"/>
      <c r="BP95" s="412"/>
      <c r="BQ95" s="412"/>
      <c r="BR95" s="412"/>
      <c r="BS95" s="412"/>
      <c r="BT95" s="412"/>
      <c r="BU95" s="412"/>
      <c r="BV95" s="412"/>
      <c r="BW95" s="412"/>
      <c r="BX95" s="412"/>
      <c r="BY95" s="412"/>
      <c r="BZ95" s="412"/>
      <c r="CA95" s="412"/>
      <c r="CB95" s="412"/>
      <c r="CC95" s="412"/>
      <c r="CD95" s="412"/>
      <c r="CE95" s="412"/>
      <c r="CF95" s="412"/>
      <c r="CG95" s="412"/>
      <c r="CH95" s="412"/>
      <c r="CI95" s="412"/>
      <c r="CJ95" s="412"/>
      <c r="CK95" s="412"/>
      <c r="CL95" s="412"/>
      <c r="CM95" s="412"/>
      <c r="CN95" s="412"/>
      <c r="CO95" s="412"/>
      <c r="CP95" s="412"/>
      <c r="CQ95" s="412"/>
      <c r="CR95" s="412"/>
      <c r="CS95" s="412"/>
      <c r="CT95" s="412"/>
      <c r="CU95" s="412"/>
      <c r="CV95" s="412"/>
      <c r="CW95" s="412"/>
      <c r="CX95" s="412"/>
      <c r="CY95" s="412"/>
      <c r="CZ95" s="412"/>
      <c r="DA95" s="412"/>
      <c r="DB95" s="412"/>
      <c r="DC95" s="412"/>
      <c r="DD95" s="412"/>
      <c r="DE95" s="412"/>
      <c r="DF95" s="412"/>
      <c r="DG95" s="412"/>
      <c r="DH95" s="412"/>
      <c r="DI95" s="412"/>
      <c r="DJ95" s="412"/>
      <c r="DK95" s="412"/>
      <c r="DL95" s="412"/>
      <c r="DM95" s="412"/>
      <c r="DN95" s="412"/>
      <c r="DO95" s="412"/>
      <c r="DP95" s="412"/>
      <c r="DQ95" s="412"/>
    </row>
    <row r="96" spans="3:121">
      <c r="C96" s="412"/>
      <c r="D96" s="412"/>
      <c r="E96" s="412"/>
      <c r="F96" s="412"/>
      <c r="G96" s="412"/>
      <c r="H96" s="412"/>
      <c r="I96" s="412"/>
      <c r="J96" s="412"/>
      <c r="K96" s="412"/>
      <c r="L96" s="412"/>
      <c r="M96" s="412"/>
      <c r="N96" s="412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  <c r="BH96" s="412"/>
      <c r="BI96" s="412"/>
      <c r="BJ96" s="412"/>
      <c r="BK96" s="412"/>
      <c r="BL96" s="412"/>
      <c r="BM96" s="412"/>
      <c r="BN96" s="412"/>
      <c r="BO96" s="412"/>
      <c r="BP96" s="412"/>
      <c r="BQ96" s="412"/>
      <c r="BR96" s="412"/>
      <c r="BS96" s="412"/>
      <c r="BT96" s="412"/>
      <c r="BU96" s="412"/>
      <c r="BV96" s="412"/>
      <c r="BW96" s="412"/>
      <c r="BX96" s="412"/>
      <c r="BY96" s="412"/>
      <c r="BZ96" s="412"/>
      <c r="CA96" s="412"/>
      <c r="CB96" s="412"/>
      <c r="CC96" s="412"/>
      <c r="CD96" s="412"/>
      <c r="CE96" s="412"/>
      <c r="CF96" s="412"/>
      <c r="CG96" s="412"/>
      <c r="CH96" s="412"/>
      <c r="CI96" s="412"/>
      <c r="CJ96" s="412"/>
      <c r="CK96" s="412"/>
      <c r="CL96" s="412"/>
      <c r="CM96" s="412"/>
      <c r="CN96" s="412"/>
      <c r="CO96" s="412"/>
      <c r="CP96" s="412"/>
      <c r="CQ96" s="412"/>
      <c r="CR96" s="412"/>
      <c r="CS96" s="412"/>
      <c r="CT96" s="412"/>
      <c r="CU96" s="412"/>
      <c r="CV96" s="412"/>
      <c r="CW96" s="412"/>
      <c r="CX96" s="412"/>
      <c r="CY96" s="412"/>
      <c r="CZ96" s="412"/>
      <c r="DA96" s="412"/>
      <c r="DB96" s="412"/>
      <c r="DC96" s="412"/>
      <c r="DD96" s="412"/>
      <c r="DE96" s="412"/>
      <c r="DF96" s="412"/>
      <c r="DG96" s="412"/>
      <c r="DH96" s="412"/>
      <c r="DI96" s="412"/>
      <c r="DJ96" s="412"/>
      <c r="DK96" s="412"/>
      <c r="DL96" s="412"/>
      <c r="DM96" s="412"/>
      <c r="DN96" s="412"/>
      <c r="DO96" s="412"/>
      <c r="DP96" s="412"/>
      <c r="DQ96" s="412"/>
    </row>
    <row r="97" spans="3:121">
      <c r="C97" s="412"/>
      <c r="D97" s="412"/>
      <c r="E97" s="412"/>
      <c r="F97" s="412"/>
      <c r="G97" s="412"/>
      <c r="H97" s="412"/>
      <c r="I97" s="412"/>
      <c r="J97" s="412"/>
      <c r="K97" s="412"/>
      <c r="L97" s="412"/>
      <c r="M97" s="412"/>
      <c r="N97" s="412"/>
      <c r="O97" s="412"/>
      <c r="P97" s="412"/>
      <c r="Q97" s="412"/>
      <c r="R97" s="412"/>
      <c r="S97" s="412"/>
      <c r="T97" s="412"/>
      <c r="U97" s="412"/>
      <c r="V97" s="412"/>
      <c r="W97" s="412"/>
      <c r="X97" s="412"/>
      <c r="Y97" s="412"/>
      <c r="Z97" s="412"/>
      <c r="AA97" s="412"/>
      <c r="AB97" s="412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  <c r="AU97" s="412"/>
      <c r="AV97" s="412"/>
      <c r="AW97" s="412"/>
      <c r="AX97" s="412"/>
      <c r="AY97" s="412"/>
      <c r="AZ97" s="412"/>
      <c r="BA97" s="412"/>
      <c r="BB97" s="412"/>
      <c r="BC97" s="412"/>
      <c r="BD97" s="412"/>
      <c r="BE97" s="412"/>
      <c r="BF97" s="412"/>
      <c r="BG97" s="412"/>
      <c r="BH97" s="412"/>
      <c r="BI97" s="412"/>
      <c r="BJ97" s="412"/>
      <c r="BK97" s="412"/>
      <c r="BL97" s="412"/>
      <c r="BM97" s="412"/>
      <c r="BN97" s="412"/>
      <c r="BO97" s="412"/>
      <c r="BP97" s="412"/>
      <c r="BQ97" s="412"/>
      <c r="BR97" s="412"/>
      <c r="BS97" s="412"/>
      <c r="BT97" s="412"/>
      <c r="BU97" s="412"/>
      <c r="BV97" s="412"/>
      <c r="BW97" s="412"/>
      <c r="BX97" s="412"/>
      <c r="BY97" s="412"/>
      <c r="BZ97" s="412"/>
      <c r="CA97" s="412"/>
      <c r="CB97" s="412"/>
      <c r="CC97" s="412"/>
      <c r="CD97" s="412"/>
      <c r="CE97" s="412"/>
      <c r="CF97" s="412"/>
      <c r="CG97" s="412"/>
      <c r="CH97" s="412"/>
      <c r="CI97" s="412"/>
      <c r="CJ97" s="412"/>
      <c r="CK97" s="412"/>
      <c r="CL97" s="412"/>
      <c r="CM97" s="412"/>
      <c r="CN97" s="412"/>
      <c r="CO97" s="412"/>
      <c r="CP97" s="412"/>
      <c r="CQ97" s="412"/>
      <c r="CR97" s="412"/>
      <c r="CS97" s="412"/>
      <c r="CT97" s="412"/>
      <c r="CU97" s="412"/>
      <c r="CV97" s="412"/>
      <c r="CW97" s="412"/>
      <c r="CX97" s="412"/>
      <c r="CY97" s="412"/>
      <c r="CZ97" s="412"/>
      <c r="DA97" s="412"/>
      <c r="DB97" s="412"/>
      <c r="DC97" s="412"/>
      <c r="DD97" s="412"/>
      <c r="DE97" s="412"/>
      <c r="DF97" s="412"/>
      <c r="DG97" s="412"/>
      <c r="DH97" s="412"/>
      <c r="DI97" s="412"/>
      <c r="DJ97" s="412"/>
      <c r="DK97" s="412"/>
      <c r="DL97" s="412"/>
      <c r="DM97" s="412"/>
      <c r="DN97" s="412"/>
      <c r="DO97" s="412"/>
      <c r="DP97" s="412"/>
      <c r="DQ97" s="412"/>
    </row>
    <row r="98" spans="3:121">
      <c r="C98" s="412"/>
      <c r="D98" s="412"/>
      <c r="E98" s="412"/>
      <c r="F98" s="412"/>
      <c r="G98" s="412"/>
      <c r="H98" s="412"/>
      <c r="I98" s="412"/>
      <c r="J98" s="412"/>
      <c r="K98" s="412"/>
      <c r="L98" s="412"/>
      <c r="M98" s="412"/>
      <c r="N98" s="412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/>
      <c r="AA98" s="412"/>
      <c r="AB98" s="412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  <c r="AU98" s="412"/>
      <c r="AV98" s="412"/>
      <c r="AW98" s="412"/>
      <c r="AX98" s="412"/>
      <c r="AY98" s="412"/>
      <c r="AZ98" s="412"/>
      <c r="BA98" s="412"/>
      <c r="BB98" s="412"/>
      <c r="BC98" s="412"/>
      <c r="BD98" s="412"/>
      <c r="BE98" s="412"/>
      <c r="BF98" s="412"/>
      <c r="BG98" s="412"/>
      <c r="BH98" s="412"/>
      <c r="BI98" s="412"/>
      <c r="BJ98" s="412"/>
      <c r="BK98" s="412"/>
      <c r="BL98" s="412"/>
      <c r="BM98" s="412"/>
      <c r="BN98" s="412"/>
      <c r="BO98" s="412"/>
      <c r="BP98" s="412"/>
      <c r="BQ98" s="412"/>
      <c r="BR98" s="412"/>
      <c r="BS98" s="412"/>
      <c r="BT98" s="412"/>
      <c r="BU98" s="412"/>
      <c r="BV98" s="412"/>
      <c r="BW98" s="412"/>
      <c r="BX98" s="412"/>
      <c r="BY98" s="412"/>
      <c r="BZ98" s="412"/>
      <c r="CA98" s="412"/>
      <c r="CB98" s="412"/>
      <c r="CC98" s="412"/>
      <c r="CD98" s="412"/>
      <c r="CE98" s="412"/>
      <c r="CF98" s="412"/>
      <c r="CG98" s="412"/>
      <c r="CH98" s="412"/>
      <c r="CI98" s="412"/>
      <c r="CJ98" s="412"/>
      <c r="CK98" s="412"/>
      <c r="CL98" s="412"/>
      <c r="CM98" s="412"/>
      <c r="CN98" s="412"/>
      <c r="CO98" s="412"/>
      <c r="CP98" s="412"/>
      <c r="CQ98" s="412"/>
      <c r="CR98" s="412"/>
      <c r="CS98" s="412"/>
      <c r="CT98" s="412"/>
      <c r="CU98" s="412"/>
      <c r="CV98" s="412"/>
      <c r="CW98" s="412"/>
      <c r="CX98" s="412"/>
      <c r="CY98" s="412"/>
      <c r="CZ98" s="412"/>
      <c r="DA98" s="412"/>
      <c r="DB98" s="412"/>
      <c r="DC98" s="412"/>
      <c r="DD98" s="412"/>
      <c r="DE98" s="412"/>
      <c r="DF98" s="412"/>
      <c r="DG98" s="412"/>
      <c r="DH98" s="412"/>
      <c r="DI98" s="412"/>
      <c r="DJ98" s="412"/>
      <c r="DK98" s="412"/>
      <c r="DL98" s="412"/>
      <c r="DM98" s="412"/>
      <c r="DN98" s="412"/>
      <c r="DO98" s="412"/>
      <c r="DP98" s="412"/>
      <c r="DQ98" s="412"/>
    </row>
    <row r="99" spans="3:121">
      <c r="C99" s="412"/>
      <c r="D99" s="412"/>
      <c r="E99" s="412"/>
      <c r="F99" s="412"/>
      <c r="G99" s="412"/>
      <c r="H99" s="412"/>
      <c r="I99" s="412"/>
      <c r="J99" s="412"/>
      <c r="K99" s="412"/>
      <c r="L99" s="412"/>
      <c r="M99" s="412"/>
      <c r="N99" s="412"/>
      <c r="O99" s="412"/>
      <c r="P99" s="412"/>
      <c r="Q99" s="412"/>
      <c r="R99" s="412"/>
      <c r="S99" s="412"/>
      <c r="T99" s="412"/>
      <c r="U99" s="412"/>
      <c r="V99" s="412"/>
      <c r="W99" s="412"/>
      <c r="X99" s="412"/>
      <c r="Y99" s="412"/>
      <c r="Z99" s="412"/>
      <c r="AA99" s="412"/>
      <c r="AB99" s="412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  <c r="AU99" s="412"/>
      <c r="AV99" s="412"/>
      <c r="AW99" s="412"/>
      <c r="AX99" s="412"/>
      <c r="AY99" s="412"/>
      <c r="AZ99" s="412"/>
      <c r="BA99" s="412"/>
      <c r="BB99" s="412"/>
      <c r="BC99" s="412"/>
      <c r="BD99" s="412"/>
      <c r="BE99" s="412"/>
      <c r="BF99" s="412"/>
      <c r="BG99" s="412"/>
      <c r="BH99" s="412"/>
      <c r="BI99" s="412"/>
      <c r="BJ99" s="412"/>
      <c r="BK99" s="412"/>
      <c r="BL99" s="412"/>
      <c r="BM99" s="412"/>
      <c r="BN99" s="412"/>
      <c r="BO99" s="412"/>
      <c r="BP99" s="412"/>
      <c r="BQ99" s="412"/>
      <c r="BR99" s="412"/>
      <c r="BS99" s="412"/>
      <c r="BT99" s="412"/>
      <c r="BU99" s="412"/>
      <c r="BV99" s="412"/>
      <c r="BW99" s="412"/>
      <c r="BX99" s="412"/>
      <c r="BY99" s="412"/>
      <c r="BZ99" s="412"/>
      <c r="CA99" s="412"/>
      <c r="CB99" s="412"/>
      <c r="CC99" s="412"/>
      <c r="CD99" s="412"/>
      <c r="CE99" s="412"/>
      <c r="CF99" s="412"/>
      <c r="CG99" s="412"/>
      <c r="CH99" s="412"/>
      <c r="CI99" s="412"/>
      <c r="CJ99" s="412"/>
      <c r="CK99" s="412"/>
      <c r="CL99" s="412"/>
      <c r="CM99" s="412"/>
      <c r="CN99" s="412"/>
      <c r="CO99" s="412"/>
      <c r="CP99" s="412"/>
      <c r="CQ99" s="412"/>
      <c r="CR99" s="412"/>
      <c r="CS99" s="412"/>
      <c r="CT99" s="412"/>
      <c r="CU99" s="412"/>
      <c r="CV99" s="412"/>
      <c r="CW99" s="412"/>
      <c r="CX99" s="412"/>
      <c r="CY99" s="412"/>
      <c r="CZ99" s="412"/>
      <c r="DA99" s="412"/>
      <c r="DB99" s="412"/>
      <c r="DC99" s="412"/>
      <c r="DD99" s="412"/>
      <c r="DE99" s="412"/>
      <c r="DF99" s="412"/>
      <c r="DG99" s="412"/>
      <c r="DH99" s="412"/>
      <c r="DI99" s="412"/>
      <c r="DJ99" s="412"/>
      <c r="DK99" s="412"/>
      <c r="DL99" s="412"/>
      <c r="DM99" s="412"/>
      <c r="DN99" s="412"/>
      <c r="DO99" s="412"/>
      <c r="DP99" s="412"/>
      <c r="DQ99" s="412"/>
    </row>
    <row r="100" spans="3:121">
      <c r="C100" s="412"/>
      <c r="D100" s="412"/>
      <c r="E100" s="412"/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412"/>
      <c r="Q100" s="412"/>
      <c r="R100" s="412"/>
      <c r="S100" s="412"/>
      <c r="T100" s="412"/>
      <c r="U100" s="412"/>
      <c r="V100" s="412"/>
      <c r="W100" s="412"/>
      <c r="X100" s="412"/>
      <c r="Y100" s="412"/>
      <c r="Z100" s="412"/>
      <c r="AA100" s="412"/>
      <c r="AB100" s="412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  <c r="AU100" s="412"/>
      <c r="AV100" s="412"/>
      <c r="AW100" s="412"/>
      <c r="AX100" s="412"/>
      <c r="AY100" s="412"/>
      <c r="AZ100" s="412"/>
      <c r="BA100" s="412"/>
      <c r="BB100" s="412"/>
      <c r="BC100" s="412"/>
      <c r="BD100" s="412"/>
      <c r="BE100" s="412"/>
      <c r="BF100" s="412"/>
      <c r="BG100" s="412"/>
      <c r="BH100" s="412"/>
      <c r="BI100" s="412"/>
      <c r="BJ100" s="412"/>
      <c r="BK100" s="412"/>
      <c r="BL100" s="412"/>
      <c r="BM100" s="412"/>
      <c r="BN100" s="412"/>
      <c r="BO100" s="412"/>
      <c r="BP100" s="412"/>
      <c r="BQ100" s="412"/>
      <c r="BR100" s="412"/>
      <c r="BS100" s="412"/>
      <c r="BT100" s="412"/>
      <c r="BU100" s="412"/>
      <c r="BV100" s="412"/>
      <c r="BW100" s="412"/>
      <c r="BX100" s="412"/>
      <c r="BY100" s="412"/>
      <c r="BZ100" s="412"/>
      <c r="CA100" s="412"/>
      <c r="CB100" s="412"/>
      <c r="CC100" s="412"/>
      <c r="CD100" s="412"/>
      <c r="CE100" s="412"/>
      <c r="CF100" s="412"/>
      <c r="CG100" s="412"/>
      <c r="CH100" s="412"/>
      <c r="CI100" s="412"/>
      <c r="CJ100" s="412"/>
      <c r="CK100" s="412"/>
      <c r="CL100" s="412"/>
      <c r="CM100" s="412"/>
      <c r="CN100" s="412"/>
      <c r="CO100" s="412"/>
      <c r="CP100" s="412"/>
      <c r="CQ100" s="412"/>
      <c r="CR100" s="412"/>
      <c r="CS100" s="412"/>
      <c r="CT100" s="412"/>
      <c r="CU100" s="412"/>
      <c r="CV100" s="412"/>
      <c r="CW100" s="412"/>
      <c r="CX100" s="412"/>
      <c r="CY100" s="412"/>
      <c r="CZ100" s="412"/>
      <c r="DA100" s="412"/>
      <c r="DB100" s="412"/>
      <c r="DC100" s="412"/>
      <c r="DD100" s="412"/>
      <c r="DE100" s="412"/>
      <c r="DF100" s="412"/>
      <c r="DG100" s="412"/>
      <c r="DH100" s="412"/>
      <c r="DI100" s="412"/>
      <c r="DJ100" s="412"/>
      <c r="DK100" s="412"/>
      <c r="DL100" s="412"/>
      <c r="DM100" s="412"/>
      <c r="DN100" s="412"/>
      <c r="DO100" s="412"/>
      <c r="DP100" s="412"/>
      <c r="DQ100" s="412"/>
    </row>
    <row r="101" spans="3:121">
      <c r="C101" s="412"/>
      <c r="D101" s="412"/>
      <c r="E101" s="412"/>
      <c r="F101" s="412"/>
      <c r="G101" s="412"/>
      <c r="H101" s="412"/>
      <c r="I101" s="412"/>
      <c r="J101" s="412"/>
      <c r="K101" s="412"/>
      <c r="L101" s="412"/>
      <c r="M101" s="412"/>
      <c r="N101" s="412"/>
      <c r="O101" s="412"/>
      <c r="P101" s="412"/>
      <c r="Q101" s="412"/>
      <c r="R101" s="412"/>
      <c r="S101" s="412"/>
      <c r="T101" s="412"/>
      <c r="U101" s="412"/>
      <c r="V101" s="412"/>
      <c r="W101" s="412"/>
      <c r="X101" s="412"/>
      <c r="Y101" s="412"/>
      <c r="Z101" s="412"/>
      <c r="AA101" s="412"/>
      <c r="AB101" s="412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  <c r="AU101" s="412"/>
      <c r="AV101" s="412"/>
      <c r="AW101" s="412"/>
      <c r="AX101" s="412"/>
      <c r="AY101" s="412"/>
      <c r="AZ101" s="412"/>
      <c r="BA101" s="412"/>
      <c r="BB101" s="412"/>
      <c r="BC101" s="412"/>
      <c r="BD101" s="412"/>
      <c r="BE101" s="412"/>
      <c r="BF101" s="412"/>
      <c r="BG101" s="412"/>
      <c r="BH101" s="412"/>
      <c r="BI101" s="412"/>
      <c r="BJ101" s="412"/>
      <c r="BK101" s="412"/>
      <c r="BL101" s="412"/>
      <c r="BM101" s="412"/>
      <c r="BN101" s="412"/>
      <c r="BO101" s="412"/>
      <c r="BP101" s="412"/>
      <c r="BQ101" s="412"/>
      <c r="BR101" s="412"/>
      <c r="BS101" s="412"/>
      <c r="BT101" s="412"/>
      <c r="BU101" s="412"/>
      <c r="BV101" s="412"/>
      <c r="BW101" s="412"/>
      <c r="BX101" s="412"/>
      <c r="BY101" s="412"/>
      <c r="BZ101" s="412"/>
      <c r="CA101" s="412"/>
      <c r="CB101" s="412"/>
      <c r="CC101" s="412"/>
      <c r="CD101" s="412"/>
      <c r="CE101" s="412"/>
      <c r="CF101" s="412"/>
      <c r="CG101" s="412"/>
      <c r="CH101" s="412"/>
      <c r="CI101" s="412"/>
      <c r="CJ101" s="412"/>
      <c r="CK101" s="412"/>
      <c r="CL101" s="412"/>
      <c r="CM101" s="412"/>
      <c r="CN101" s="412"/>
      <c r="CO101" s="412"/>
      <c r="CP101" s="412"/>
      <c r="CQ101" s="412"/>
      <c r="CR101" s="412"/>
      <c r="CS101" s="412"/>
      <c r="CT101" s="412"/>
      <c r="CU101" s="412"/>
      <c r="CV101" s="412"/>
      <c r="CW101" s="412"/>
      <c r="CX101" s="412"/>
      <c r="CY101" s="412"/>
      <c r="CZ101" s="412"/>
      <c r="DA101" s="412"/>
      <c r="DB101" s="412"/>
      <c r="DC101" s="412"/>
      <c r="DD101" s="412"/>
      <c r="DE101" s="412"/>
      <c r="DF101" s="412"/>
      <c r="DG101" s="412"/>
      <c r="DH101" s="412"/>
      <c r="DI101" s="412"/>
      <c r="DJ101" s="412"/>
      <c r="DK101" s="412"/>
      <c r="DL101" s="412"/>
      <c r="DM101" s="412"/>
      <c r="DN101" s="412"/>
      <c r="DO101" s="412"/>
      <c r="DP101" s="412"/>
      <c r="DQ101" s="412"/>
    </row>
    <row r="102" spans="3:121">
      <c r="C102" s="412"/>
      <c r="D102" s="412"/>
      <c r="E102" s="412"/>
      <c r="F102" s="412"/>
      <c r="G102" s="412"/>
      <c r="H102" s="412"/>
      <c r="I102" s="412"/>
      <c r="J102" s="412"/>
      <c r="K102" s="412"/>
      <c r="L102" s="412"/>
      <c r="M102" s="412"/>
      <c r="N102" s="412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  <c r="AU102" s="412"/>
      <c r="AV102" s="412"/>
      <c r="AW102" s="412"/>
      <c r="AX102" s="412"/>
      <c r="AY102" s="412"/>
      <c r="AZ102" s="412"/>
      <c r="BA102" s="412"/>
      <c r="BB102" s="412"/>
      <c r="BC102" s="412"/>
      <c r="BD102" s="412"/>
      <c r="BE102" s="412"/>
      <c r="BF102" s="412"/>
      <c r="BG102" s="412"/>
      <c r="BH102" s="412"/>
      <c r="BI102" s="412"/>
      <c r="BJ102" s="412"/>
      <c r="BK102" s="412"/>
      <c r="BL102" s="412"/>
      <c r="BM102" s="412"/>
      <c r="BN102" s="412"/>
      <c r="BO102" s="412"/>
      <c r="BP102" s="412"/>
      <c r="BQ102" s="412"/>
      <c r="BR102" s="412"/>
      <c r="BS102" s="412"/>
      <c r="BT102" s="412"/>
      <c r="BU102" s="412"/>
      <c r="BV102" s="412"/>
      <c r="BW102" s="412"/>
      <c r="BX102" s="412"/>
      <c r="BY102" s="412"/>
      <c r="BZ102" s="412"/>
      <c r="CA102" s="412"/>
      <c r="CB102" s="412"/>
      <c r="CC102" s="412"/>
      <c r="CD102" s="412"/>
      <c r="CE102" s="412"/>
      <c r="CF102" s="412"/>
      <c r="CG102" s="412"/>
      <c r="CH102" s="412"/>
      <c r="CI102" s="412"/>
      <c r="CJ102" s="412"/>
      <c r="CK102" s="412"/>
      <c r="CL102" s="412"/>
      <c r="CM102" s="412"/>
      <c r="CN102" s="412"/>
      <c r="CO102" s="412"/>
      <c r="CP102" s="412"/>
      <c r="CQ102" s="412"/>
      <c r="CR102" s="412"/>
      <c r="CS102" s="412"/>
      <c r="CT102" s="412"/>
      <c r="CU102" s="412"/>
      <c r="CV102" s="412"/>
      <c r="CW102" s="412"/>
      <c r="CX102" s="412"/>
      <c r="CY102" s="412"/>
      <c r="CZ102" s="412"/>
      <c r="DA102" s="412"/>
      <c r="DB102" s="412"/>
      <c r="DC102" s="412"/>
      <c r="DD102" s="412"/>
      <c r="DE102" s="412"/>
      <c r="DF102" s="412"/>
      <c r="DG102" s="412"/>
      <c r="DH102" s="412"/>
      <c r="DI102" s="412"/>
      <c r="DJ102" s="412"/>
      <c r="DK102" s="412"/>
      <c r="DL102" s="412"/>
      <c r="DM102" s="412"/>
      <c r="DN102" s="412"/>
      <c r="DO102" s="412"/>
      <c r="DP102" s="412"/>
      <c r="DQ102" s="412"/>
    </row>
    <row r="103" spans="3:121">
      <c r="C103" s="412"/>
      <c r="D103" s="412"/>
      <c r="E103" s="412"/>
      <c r="F103" s="412"/>
      <c r="G103" s="412"/>
      <c r="H103" s="412"/>
      <c r="I103" s="412"/>
      <c r="J103" s="412"/>
      <c r="K103" s="412"/>
      <c r="L103" s="412"/>
      <c r="M103" s="412"/>
      <c r="N103" s="412"/>
      <c r="O103" s="412"/>
      <c r="P103" s="412"/>
      <c r="Q103" s="412"/>
      <c r="R103" s="412"/>
      <c r="S103" s="412"/>
      <c r="T103" s="412"/>
      <c r="U103" s="412"/>
      <c r="V103" s="412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  <c r="AU103" s="412"/>
      <c r="AV103" s="412"/>
      <c r="AW103" s="412"/>
      <c r="AX103" s="412"/>
      <c r="AY103" s="412"/>
      <c r="AZ103" s="412"/>
      <c r="BA103" s="412"/>
      <c r="BB103" s="412"/>
      <c r="BC103" s="412"/>
      <c r="BD103" s="412"/>
      <c r="BE103" s="412"/>
      <c r="BF103" s="412"/>
      <c r="BG103" s="412"/>
      <c r="BH103" s="412"/>
      <c r="BI103" s="412"/>
      <c r="BJ103" s="412"/>
      <c r="BK103" s="412"/>
      <c r="BL103" s="412"/>
      <c r="BM103" s="412"/>
      <c r="BN103" s="412"/>
      <c r="BO103" s="412"/>
      <c r="BP103" s="412"/>
      <c r="BQ103" s="412"/>
      <c r="BR103" s="412"/>
      <c r="BS103" s="412"/>
      <c r="BT103" s="412"/>
      <c r="BU103" s="412"/>
      <c r="BV103" s="412"/>
      <c r="BW103" s="412"/>
      <c r="BX103" s="412"/>
      <c r="BY103" s="412"/>
      <c r="BZ103" s="412"/>
      <c r="CA103" s="412"/>
      <c r="CB103" s="412"/>
      <c r="CC103" s="412"/>
      <c r="CD103" s="412"/>
      <c r="CE103" s="412"/>
      <c r="CF103" s="412"/>
      <c r="CG103" s="412"/>
      <c r="CH103" s="412"/>
      <c r="CI103" s="412"/>
      <c r="CJ103" s="412"/>
      <c r="CK103" s="412"/>
      <c r="CL103" s="412"/>
      <c r="CM103" s="412"/>
      <c r="CN103" s="412"/>
      <c r="CO103" s="412"/>
      <c r="CP103" s="412"/>
      <c r="CQ103" s="412"/>
      <c r="CR103" s="412"/>
      <c r="CS103" s="412"/>
      <c r="CT103" s="412"/>
      <c r="CU103" s="412"/>
      <c r="CV103" s="412"/>
      <c r="CW103" s="412"/>
      <c r="CX103" s="412"/>
      <c r="CY103" s="412"/>
      <c r="CZ103" s="412"/>
      <c r="DA103" s="412"/>
      <c r="DB103" s="412"/>
      <c r="DC103" s="412"/>
      <c r="DD103" s="412"/>
      <c r="DE103" s="412"/>
      <c r="DF103" s="412"/>
      <c r="DG103" s="412"/>
      <c r="DH103" s="412"/>
      <c r="DI103" s="412"/>
      <c r="DJ103" s="412"/>
      <c r="DK103" s="412"/>
      <c r="DL103" s="412"/>
      <c r="DM103" s="412"/>
      <c r="DN103" s="412"/>
      <c r="DO103" s="412"/>
      <c r="DP103" s="412"/>
      <c r="DQ103" s="412"/>
    </row>
    <row r="104" spans="3:121"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  <c r="AU104" s="412"/>
      <c r="AV104" s="412"/>
      <c r="AW104" s="412"/>
      <c r="AX104" s="412"/>
      <c r="AY104" s="412"/>
      <c r="AZ104" s="412"/>
      <c r="BA104" s="412"/>
      <c r="BB104" s="412"/>
      <c r="BC104" s="412"/>
      <c r="BD104" s="412"/>
      <c r="BE104" s="412"/>
      <c r="BF104" s="412"/>
      <c r="BG104" s="412"/>
      <c r="BH104" s="412"/>
      <c r="BI104" s="412"/>
      <c r="BJ104" s="412"/>
      <c r="BK104" s="412"/>
      <c r="BL104" s="412"/>
      <c r="BM104" s="412"/>
      <c r="BN104" s="412"/>
      <c r="BO104" s="412"/>
      <c r="BP104" s="412"/>
      <c r="BQ104" s="412"/>
      <c r="BR104" s="412"/>
      <c r="BS104" s="412"/>
      <c r="BT104" s="412"/>
      <c r="BU104" s="412"/>
      <c r="BV104" s="412"/>
      <c r="BW104" s="412"/>
      <c r="BX104" s="412"/>
      <c r="BY104" s="412"/>
      <c r="BZ104" s="412"/>
      <c r="CA104" s="412"/>
      <c r="CB104" s="412"/>
      <c r="CC104" s="412"/>
      <c r="CD104" s="412"/>
      <c r="CE104" s="412"/>
      <c r="CF104" s="412"/>
      <c r="CG104" s="412"/>
      <c r="CH104" s="412"/>
      <c r="CI104" s="412"/>
      <c r="CJ104" s="412"/>
      <c r="CK104" s="412"/>
      <c r="CL104" s="412"/>
      <c r="CM104" s="412"/>
      <c r="CN104" s="412"/>
      <c r="CO104" s="412"/>
      <c r="CP104" s="412"/>
      <c r="CQ104" s="412"/>
      <c r="CR104" s="412"/>
      <c r="CS104" s="412"/>
      <c r="CT104" s="412"/>
      <c r="CU104" s="412"/>
      <c r="CV104" s="412"/>
      <c r="CW104" s="412"/>
      <c r="CX104" s="412"/>
      <c r="CY104" s="412"/>
      <c r="CZ104" s="412"/>
      <c r="DA104" s="412"/>
      <c r="DB104" s="412"/>
      <c r="DC104" s="412"/>
      <c r="DD104" s="412"/>
      <c r="DE104" s="412"/>
      <c r="DF104" s="412"/>
      <c r="DG104" s="412"/>
      <c r="DH104" s="412"/>
      <c r="DI104" s="412"/>
      <c r="DJ104" s="412"/>
      <c r="DK104" s="412"/>
      <c r="DL104" s="412"/>
      <c r="DM104" s="412"/>
      <c r="DN104" s="412"/>
      <c r="DO104" s="412"/>
      <c r="DP104" s="412"/>
      <c r="DQ104" s="412"/>
    </row>
    <row r="105" spans="3:121">
      <c r="C105" s="412"/>
      <c r="D105" s="412"/>
      <c r="E105" s="412"/>
      <c r="F105" s="412"/>
      <c r="G105" s="412"/>
      <c r="H105" s="412"/>
      <c r="I105" s="412"/>
      <c r="J105" s="412"/>
      <c r="K105" s="412"/>
      <c r="L105" s="412"/>
      <c r="M105" s="412"/>
      <c r="N105" s="412"/>
      <c r="O105" s="412"/>
      <c r="P105" s="412"/>
      <c r="Q105" s="412"/>
      <c r="R105" s="412"/>
      <c r="S105" s="412"/>
      <c r="T105" s="412"/>
      <c r="U105" s="412"/>
      <c r="V105" s="412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  <c r="AU105" s="412"/>
      <c r="AV105" s="412"/>
      <c r="AW105" s="412"/>
      <c r="AX105" s="412"/>
      <c r="AY105" s="412"/>
      <c r="AZ105" s="412"/>
      <c r="BA105" s="412"/>
      <c r="BB105" s="412"/>
      <c r="BC105" s="412"/>
      <c r="BD105" s="412"/>
      <c r="BE105" s="412"/>
      <c r="BF105" s="412"/>
      <c r="BG105" s="412"/>
      <c r="BH105" s="412"/>
      <c r="BI105" s="412"/>
      <c r="BJ105" s="412"/>
      <c r="BK105" s="412"/>
      <c r="BL105" s="412"/>
      <c r="BM105" s="412"/>
      <c r="BN105" s="412"/>
      <c r="BO105" s="412"/>
      <c r="BP105" s="412"/>
      <c r="BQ105" s="412"/>
      <c r="BR105" s="412"/>
      <c r="BS105" s="412"/>
      <c r="BT105" s="412"/>
      <c r="BU105" s="412"/>
      <c r="BV105" s="412"/>
      <c r="BW105" s="412"/>
      <c r="BX105" s="412"/>
      <c r="BY105" s="412"/>
      <c r="BZ105" s="412"/>
      <c r="CA105" s="412"/>
      <c r="CB105" s="412"/>
      <c r="CC105" s="412"/>
      <c r="CD105" s="412"/>
      <c r="CE105" s="412"/>
      <c r="CF105" s="412"/>
      <c r="CG105" s="412"/>
      <c r="CH105" s="412"/>
      <c r="CI105" s="412"/>
      <c r="CJ105" s="412"/>
      <c r="CK105" s="412"/>
      <c r="CL105" s="412"/>
      <c r="CM105" s="412"/>
      <c r="CN105" s="412"/>
      <c r="CO105" s="412"/>
      <c r="CP105" s="412"/>
      <c r="CQ105" s="412"/>
      <c r="CR105" s="412"/>
      <c r="CS105" s="412"/>
      <c r="CT105" s="412"/>
      <c r="CU105" s="412"/>
      <c r="CV105" s="412"/>
      <c r="CW105" s="412"/>
      <c r="CX105" s="412"/>
      <c r="CY105" s="412"/>
      <c r="CZ105" s="412"/>
      <c r="DA105" s="412"/>
      <c r="DB105" s="412"/>
      <c r="DC105" s="412"/>
      <c r="DD105" s="412"/>
      <c r="DE105" s="412"/>
      <c r="DF105" s="412"/>
      <c r="DG105" s="412"/>
      <c r="DH105" s="412"/>
      <c r="DI105" s="412"/>
      <c r="DJ105" s="412"/>
      <c r="DK105" s="412"/>
      <c r="DL105" s="412"/>
      <c r="DM105" s="412"/>
      <c r="DN105" s="412"/>
      <c r="DO105" s="412"/>
      <c r="DP105" s="412"/>
      <c r="DQ105" s="412"/>
    </row>
    <row r="106" spans="3:121"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/>
      <c r="AT106" s="412"/>
      <c r="AU106" s="412"/>
      <c r="AV106" s="412"/>
      <c r="AW106" s="412"/>
      <c r="AX106" s="412"/>
      <c r="AY106" s="412"/>
      <c r="AZ106" s="412"/>
      <c r="BA106" s="412"/>
      <c r="BB106" s="412"/>
      <c r="BC106" s="412"/>
      <c r="BD106" s="412"/>
      <c r="BE106" s="412"/>
      <c r="BF106" s="412"/>
      <c r="BG106" s="412"/>
      <c r="BH106" s="412"/>
      <c r="BI106" s="412"/>
      <c r="BJ106" s="412"/>
      <c r="BK106" s="412"/>
      <c r="BL106" s="412"/>
      <c r="BM106" s="412"/>
      <c r="BN106" s="412"/>
      <c r="BO106" s="412"/>
      <c r="BP106" s="412"/>
      <c r="BQ106" s="412"/>
      <c r="BR106" s="412"/>
      <c r="BS106" s="412"/>
      <c r="BT106" s="412"/>
      <c r="BU106" s="412"/>
      <c r="BV106" s="412"/>
      <c r="BW106" s="412"/>
      <c r="BX106" s="412"/>
      <c r="BY106" s="412"/>
      <c r="BZ106" s="412"/>
      <c r="CA106" s="412"/>
      <c r="CB106" s="412"/>
      <c r="CC106" s="412"/>
      <c r="CD106" s="412"/>
      <c r="CE106" s="412"/>
      <c r="CF106" s="412"/>
      <c r="CG106" s="412"/>
      <c r="CH106" s="412"/>
      <c r="CI106" s="412"/>
      <c r="CJ106" s="412"/>
      <c r="CK106" s="412"/>
      <c r="CL106" s="412"/>
      <c r="CM106" s="412"/>
      <c r="CN106" s="412"/>
      <c r="CO106" s="412"/>
      <c r="CP106" s="412"/>
      <c r="CQ106" s="412"/>
      <c r="CR106" s="412"/>
      <c r="CS106" s="412"/>
      <c r="CT106" s="412"/>
      <c r="CU106" s="412"/>
      <c r="CV106" s="412"/>
      <c r="CW106" s="412"/>
      <c r="CX106" s="412"/>
      <c r="CY106" s="412"/>
      <c r="CZ106" s="412"/>
      <c r="DA106" s="412"/>
      <c r="DB106" s="412"/>
      <c r="DC106" s="412"/>
      <c r="DD106" s="412"/>
      <c r="DE106" s="412"/>
      <c r="DF106" s="412"/>
      <c r="DG106" s="412"/>
      <c r="DH106" s="412"/>
      <c r="DI106" s="412"/>
      <c r="DJ106" s="412"/>
      <c r="DK106" s="412"/>
      <c r="DL106" s="412"/>
      <c r="DM106" s="412"/>
      <c r="DN106" s="412"/>
      <c r="DO106" s="412"/>
      <c r="DP106" s="412"/>
      <c r="DQ106" s="412"/>
    </row>
    <row r="107" spans="3:121">
      <c r="C107" s="412"/>
      <c r="D107" s="412"/>
      <c r="E107" s="412"/>
      <c r="F107" s="412"/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/>
      <c r="AA107" s="412"/>
      <c r="AB107" s="412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/>
      <c r="AT107" s="412"/>
      <c r="AU107" s="412"/>
      <c r="AV107" s="412"/>
      <c r="AW107" s="412"/>
      <c r="AX107" s="412"/>
      <c r="AY107" s="412"/>
      <c r="AZ107" s="412"/>
      <c r="BA107" s="412"/>
      <c r="BB107" s="412"/>
      <c r="BC107" s="412"/>
      <c r="BD107" s="412"/>
      <c r="BE107" s="412"/>
      <c r="BF107" s="412"/>
      <c r="BG107" s="412"/>
      <c r="BH107" s="412"/>
      <c r="BI107" s="412"/>
      <c r="BJ107" s="412"/>
      <c r="BK107" s="412"/>
      <c r="BL107" s="412"/>
      <c r="BM107" s="412"/>
      <c r="BN107" s="412"/>
      <c r="BO107" s="412"/>
      <c r="BP107" s="412"/>
      <c r="BQ107" s="412"/>
      <c r="BR107" s="412"/>
      <c r="BS107" s="412"/>
      <c r="BT107" s="412"/>
      <c r="BU107" s="412"/>
      <c r="BV107" s="412"/>
      <c r="BW107" s="412"/>
      <c r="BX107" s="412"/>
      <c r="BY107" s="412"/>
      <c r="BZ107" s="412"/>
      <c r="CA107" s="412"/>
      <c r="CB107" s="412"/>
      <c r="CC107" s="412"/>
      <c r="CD107" s="412"/>
      <c r="CE107" s="412"/>
      <c r="CF107" s="412"/>
      <c r="CG107" s="412"/>
      <c r="CH107" s="412"/>
      <c r="CI107" s="412"/>
      <c r="CJ107" s="412"/>
      <c r="CK107" s="412"/>
      <c r="CL107" s="412"/>
      <c r="CM107" s="412"/>
      <c r="CN107" s="412"/>
      <c r="CO107" s="412"/>
      <c r="CP107" s="412"/>
      <c r="CQ107" s="412"/>
      <c r="CR107" s="412"/>
      <c r="CS107" s="412"/>
      <c r="CT107" s="412"/>
      <c r="CU107" s="412"/>
      <c r="CV107" s="412"/>
      <c r="CW107" s="412"/>
      <c r="CX107" s="412"/>
      <c r="CY107" s="412"/>
      <c r="CZ107" s="412"/>
      <c r="DA107" s="412"/>
      <c r="DB107" s="412"/>
      <c r="DC107" s="412"/>
      <c r="DD107" s="412"/>
      <c r="DE107" s="412"/>
      <c r="DF107" s="412"/>
      <c r="DG107" s="412"/>
      <c r="DH107" s="412"/>
      <c r="DI107" s="412"/>
      <c r="DJ107" s="412"/>
      <c r="DK107" s="412"/>
      <c r="DL107" s="412"/>
      <c r="DM107" s="412"/>
      <c r="DN107" s="412"/>
      <c r="DO107" s="412"/>
      <c r="DP107" s="412"/>
      <c r="DQ107" s="412"/>
    </row>
    <row r="108" spans="3:121">
      <c r="C108" s="412"/>
      <c r="D108" s="412"/>
      <c r="E108" s="412"/>
      <c r="F108" s="412"/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12"/>
      <c r="X108" s="412"/>
      <c r="Y108" s="412"/>
      <c r="Z108" s="412"/>
      <c r="AA108" s="412"/>
      <c r="AB108" s="412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/>
      <c r="AT108" s="412"/>
      <c r="AU108" s="412"/>
      <c r="AV108" s="412"/>
      <c r="AW108" s="412"/>
      <c r="AX108" s="412"/>
      <c r="AY108" s="412"/>
      <c r="AZ108" s="412"/>
      <c r="BA108" s="412"/>
      <c r="BB108" s="412"/>
      <c r="BC108" s="412"/>
      <c r="BD108" s="412"/>
      <c r="BE108" s="412"/>
      <c r="BF108" s="412"/>
      <c r="BG108" s="412"/>
      <c r="BH108" s="412"/>
      <c r="BI108" s="412"/>
      <c r="BJ108" s="412"/>
      <c r="BK108" s="412"/>
      <c r="BL108" s="412"/>
      <c r="BM108" s="412"/>
      <c r="BN108" s="412"/>
      <c r="BO108" s="412"/>
      <c r="BP108" s="412"/>
      <c r="BQ108" s="412"/>
      <c r="BR108" s="412"/>
      <c r="BS108" s="412"/>
      <c r="BT108" s="412"/>
      <c r="BU108" s="412"/>
      <c r="BV108" s="412"/>
      <c r="BW108" s="412"/>
      <c r="BX108" s="412"/>
      <c r="BY108" s="412"/>
      <c r="BZ108" s="412"/>
      <c r="CA108" s="412"/>
      <c r="CB108" s="412"/>
      <c r="CC108" s="412"/>
      <c r="CD108" s="412"/>
      <c r="CE108" s="412"/>
      <c r="CF108" s="412"/>
      <c r="CG108" s="412"/>
      <c r="CH108" s="412"/>
      <c r="CI108" s="412"/>
      <c r="CJ108" s="412"/>
      <c r="CK108" s="412"/>
      <c r="CL108" s="412"/>
      <c r="CM108" s="412"/>
      <c r="CN108" s="412"/>
      <c r="CO108" s="412"/>
      <c r="CP108" s="412"/>
      <c r="CQ108" s="412"/>
      <c r="CR108" s="412"/>
      <c r="CS108" s="412"/>
      <c r="CT108" s="412"/>
      <c r="CU108" s="412"/>
      <c r="CV108" s="412"/>
      <c r="CW108" s="412"/>
      <c r="CX108" s="412"/>
      <c r="CY108" s="412"/>
      <c r="CZ108" s="412"/>
      <c r="DA108" s="412"/>
      <c r="DB108" s="412"/>
      <c r="DC108" s="412"/>
      <c r="DD108" s="412"/>
      <c r="DE108" s="412"/>
      <c r="DF108" s="412"/>
      <c r="DG108" s="412"/>
      <c r="DH108" s="412"/>
      <c r="DI108" s="412"/>
      <c r="DJ108" s="412"/>
      <c r="DK108" s="412"/>
      <c r="DL108" s="412"/>
      <c r="DM108" s="412"/>
      <c r="DN108" s="412"/>
      <c r="DO108" s="412"/>
      <c r="DP108" s="412"/>
      <c r="DQ108" s="412"/>
    </row>
    <row r="109" spans="3:121">
      <c r="C109" s="412"/>
      <c r="D109" s="412"/>
      <c r="E109" s="412"/>
      <c r="F109" s="412"/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12"/>
      <c r="X109" s="412"/>
      <c r="Y109" s="412"/>
      <c r="Z109" s="412"/>
      <c r="AA109" s="412"/>
      <c r="AB109" s="412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  <c r="AU109" s="412"/>
      <c r="AV109" s="412"/>
      <c r="AW109" s="412"/>
      <c r="AX109" s="412"/>
      <c r="AY109" s="412"/>
      <c r="AZ109" s="412"/>
      <c r="BA109" s="412"/>
      <c r="BB109" s="412"/>
      <c r="BC109" s="412"/>
      <c r="BD109" s="412"/>
      <c r="BE109" s="412"/>
      <c r="BF109" s="412"/>
      <c r="BG109" s="412"/>
      <c r="BH109" s="412"/>
      <c r="BI109" s="412"/>
      <c r="BJ109" s="412"/>
      <c r="BK109" s="412"/>
      <c r="BL109" s="412"/>
      <c r="BM109" s="412"/>
      <c r="BN109" s="412"/>
      <c r="BO109" s="412"/>
      <c r="BP109" s="412"/>
      <c r="BQ109" s="412"/>
      <c r="BR109" s="412"/>
      <c r="BS109" s="412"/>
      <c r="BT109" s="412"/>
      <c r="BU109" s="412"/>
      <c r="BV109" s="412"/>
      <c r="BW109" s="412"/>
      <c r="BX109" s="412"/>
      <c r="BY109" s="412"/>
      <c r="BZ109" s="412"/>
      <c r="CA109" s="412"/>
      <c r="CB109" s="412"/>
      <c r="CC109" s="412"/>
      <c r="CD109" s="412"/>
      <c r="CE109" s="412"/>
      <c r="CF109" s="412"/>
      <c r="CG109" s="412"/>
      <c r="CH109" s="412"/>
      <c r="CI109" s="412"/>
      <c r="CJ109" s="412"/>
      <c r="CK109" s="412"/>
      <c r="CL109" s="412"/>
      <c r="CM109" s="412"/>
      <c r="CN109" s="412"/>
      <c r="CO109" s="412"/>
      <c r="CP109" s="412"/>
      <c r="CQ109" s="412"/>
      <c r="CR109" s="412"/>
      <c r="CS109" s="412"/>
      <c r="CT109" s="412"/>
      <c r="CU109" s="412"/>
      <c r="CV109" s="412"/>
      <c r="CW109" s="412"/>
      <c r="CX109" s="412"/>
      <c r="CY109" s="412"/>
      <c r="CZ109" s="412"/>
      <c r="DA109" s="412"/>
      <c r="DB109" s="412"/>
      <c r="DC109" s="412"/>
      <c r="DD109" s="412"/>
      <c r="DE109" s="412"/>
      <c r="DF109" s="412"/>
      <c r="DG109" s="412"/>
      <c r="DH109" s="412"/>
      <c r="DI109" s="412"/>
      <c r="DJ109" s="412"/>
      <c r="DK109" s="412"/>
      <c r="DL109" s="412"/>
      <c r="DM109" s="412"/>
      <c r="DN109" s="412"/>
      <c r="DO109" s="412"/>
      <c r="DP109" s="412"/>
      <c r="DQ109" s="412"/>
    </row>
    <row r="110" spans="3:121">
      <c r="C110" s="412"/>
      <c r="D110" s="412"/>
      <c r="E110" s="412"/>
      <c r="F110" s="412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  <c r="AU110" s="412"/>
      <c r="AV110" s="412"/>
      <c r="AW110" s="412"/>
      <c r="AX110" s="412"/>
      <c r="AY110" s="412"/>
      <c r="AZ110" s="412"/>
      <c r="BA110" s="412"/>
      <c r="BB110" s="412"/>
      <c r="BC110" s="412"/>
      <c r="BD110" s="412"/>
      <c r="BE110" s="412"/>
      <c r="BF110" s="412"/>
      <c r="BG110" s="412"/>
      <c r="BH110" s="412"/>
      <c r="BI110" s="412"/>
      <c r="BJ110" s="412"/>
      <c r="BK110" s="412"/>
      <c r="BL110" s="412"/>
      <c r="BM110" s="412"/>
      <c r="BN110" s="412"/>
      <c r="BO110" s="412"/>
      <c r="BP110" s="412"/>
      <c r="BQ110" s="412"/>
      <c r="BR110" s="412"/>
      <c r="BS110" s="412"/>
      <c r="BT110" s="412"/>
      <c r="BU110" s="412"/>
      <c r="BV110" s="412"/>
      <c r="BW110" s="412"/>
      <c r="BX110" s="412"/>
      <c r="BY110" s="412"/>
      <c r="BZ110" s="412"/>
      <c r="CA110" s="412"/>
      <c r="CB110" s="412"/>
      <c r="CC110" s="412"/>
      <c r="CD110" s="412"/>
      <c r="CE110" s="412"/>
      <c r="CF110" s="412"/>
      <c r="CG110" s="412"/>
      <c r="CH110" s="412"/>
      <c r="CI110" s="412"/>
      <c r="CJ110" s="412"/>
      <c r="CK110" s="412"/>
      <c r="CL110" s="412"/>
      <c r="CM110" s="412"/>
      <c r="CN110" s="412"/>
      <c r="CO110" s="412"/>
      <c r="CP110" s="412"/>
      <c r="CQ110" s="412"/>
      <c r="CR110" s="412"/>
      <c r="CS110" s="412"/>
      <c r="CT110" s="412"/>
      <c r="CU110" s="412"/>
      <c r="CV110" s="412"/>
      <c r="CW110" s="412"/>
      <c r="CX110" s="412"/>
      <c r="CY110" s="412"/>
      <c r="CZ110" s="412"/>
      <c r="DA110" s="412"/>
      <c r="DB110" s="412"/>
      <c r="DC110" s="412"/>
      <c r="DD110" s="412"/>
      <c r="DE110" s="412"/>
      <c r="DF110" s="412"/>
      <c r="DG110" s="412"/>
      <c r="DH110" s="412"/>
      <c r="DI110" s="412"/>
      <c r="DJ110" s="412"/>
      <c r="DK110" s="412"/>
      <c r="DL110" s="412"/>
      <c r="DM110" s="412"/>
      <c r="DN110" s="412"/>
      <c r="DO110" s="412"/>
      <c r="DP110" s="412"/>
      <c r="DQ110" s="412"/>
    </row>
    <row r="111" spans="3:121">
      <c r="C111" s="412"/>
      <c r="D111" s="412"/>
      <c r="E111" s="412"/>
      <c r="F111" s="412"/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  <c r="AU111" s="412"/>
      <c r="AV111" s="412"/>
      <c r="AW111" s="412"/>
      <c r="AX111" s="412"/>
      <c r="AY111" s="412"/>
      <c r="AZ111" s="412"/>
      <c r="BA111" s="412"/>
      <c r="BB111" s="412"/>
      <c r="BC111" s="412"/>
      <c r="BD111" s="412"/>
      <c r="BE111" s="412"/>
      <c r="BF111" s="412"/>
      <c r="BG111" s="412"/>
      <c r="BH111" s="412"/>
      <c r="BI111" s="412"/>
      <c r="BJ111" s="412"/>
      <c r="BK111" s="412"/>
      <c r="BL111" s="412"/>
      <c r="BM111" s="412"/>
      <c r="BN111" s="412"/>
      <c r="BO111" s="412"/>
      <c r="BP111" s="412"/>
      <c r="BQ111" s="412"/>
      <c r="BR111" s="412"/>
      <c r="BS111" s="412"/>
      <c r="BT111" s="412"/>
      <c r="BU111" s="412"/>
      <c r="BV111" s="412"/>
      <c r="BW111" s="412"/>
      <c r="BX111" s="412"/>
      <c r="BY111" s="412"/>
      <c r="BZ111" s="412"/>
      <c r="CA111" s="412"/>
      <c r="CB111" s="412"/>
      <c r="CC111" s="412"/>
      <c r="CD111" s="412"/>
      <c r="CE111" s="412"/>
      <c r="CF111" s="412"/>
      <c r="CG111" s="412"/>
      <c r="CH111" s="412"/>
      <c r="CI111" s="412"/>
      <c r="CJ111" s="412"/>
      <c r="CK111" s="412"/>
      <c r="CL111" s="412"/>
      <c r="CM111" s="412"/>
      <c r="CN111" s="412"/>
      <c r="CO111" s="412"/>
      <c r="CP111" s="412"/>
      <c r="CQ111" s="412"/>
      <c r="CR111" s="412"/>
      <c r="CS111" s="412"/>
      <c r="CT111" s="412"/>
      <c r="CU111" s="412"/>
      <c r="CV111" s="412"/>
      <c r="CW111" s="412"/>
      <c r="CX111" s="412"/>
      <c r="CY111" s="412"/>
      <c r="CZ111" s="412"/>
      <c r="DA111" s="412"/>
      <c r="DB111" s="412"/>
      <c r="DC111" s="412"/>
      <c r="DD111" s="412"/>
      <c r="DE111" s="412"/>
      <c r="DF111" s="412"/>
      <c r="DG111" s="412"/>
      <c r="DH111" s="412"/>
      <c r="DI111" s="412"/>
      <c r="DJ111" s="412"/>
      <c r="DK111" s="412"/>
      <c r="DL111" s="412"/>
      <c r="DM111" s="412"/>
      <c r="DN111" s="412"/>
      <c r="DO111" s="412"/>
      <c r="DP111" s="412"/>
      <c r="DQ111" s="412"/>
    </row>
    <row r="112" spans="3:121">
      <c r="C112" s="412"/>
      <c r="D112" s="412"/>
      <c r="E112" s="412"/>
      <c r="F112" s="412"/>
      <c r="G112" s="412"/>
      <c r="H112" s="412"/>
      <c r="I112" s="412"/>
      <c r="J112" s="412"/>
      <c r="K112" s="412"/>
      <c r="L112" s="412"/>
      <c r="M112" s="412"/>
      <c r="N112" s="412"/>
      <c r="O112" s="412"/>
      <c r="P112" s="412"/>
      <c r="Q112" s="412"/>
      <c r="R112" s="412"/>
      <c r="S112" s="412"/>
      <c r="T112" s="412"/>
      <c r="U112" s="412"/>
      <c r="V112" s="412"/>
      <c r="W112" s="412"/>
      <c r="X112" s="412"/>
      <c r="Y112" s="412"/>
      <c r="Z112" s="412"/>
      <c r="AA112" s="412"/>
      <c r="AB112" s="412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  <c r="AU112" s="412"/>
      <c r="AV112" s="412"/>
      <c r="AW112" s="412"/>
      <c r="AX112" s="412"/>
      <c r="AY112" s="412"/>
      <c r="AZ112" s="412"/>
      <c r="BA112" s="412"/>
      <c r="BB112" s="412"/>
      <c r="BC112" s="412"/>
      <c r="BD112" s="412"/>
      <c r="BE112" s="412"/>
      <c r="BF112" s="412"/>
      <c r="BG112" s="412"/>
      <c r="BH112" s="412"/>
      <c r="BI112" s="412"/>
      <c r="BJ112" s="412"/>
      <c r="BK112" s="412"/>
      <c r="BL112" s="412"/>
      <c r="BM112" s="412"/>
      <c r="BN112" s="412"/>
      <c r="BO112" s="412"/>
      <c r="BP112" s="412"/>
      <c r="BQ112" s="412"/>
      <c r="BR112" s="412"/>
      <c r="BS112" s="412"/>
      <c r="BT112" s="412"/>
      <c r="BU112" s="412"/>
      <c r="BV112" s="412"/>
      <c r="BW112" s="412"/>
      <c r="BX112" s="412"/>
      <c r="BY112" s="412"/>
      <c r="BZ112" s="412"/>
      <c r="CA112" s="412"/>
      <c r="CB112" s="412"/>
      <c r="CC112" s="412"/>
      <c r="CD112" s="412"/>
      <c r="CE112" s="412"/>
      <c r="CF112" s="412"/>
      <c r="CG112" s="412"/>
      <c r="CH112" s="412"/>
      <c r="CI112" s="412"/>
      <c r="CJ112" s="412"/>
      <c r="CK112" s="412"/>
      <c r="CL112" s="412"/>
      <c r="CM112" s="412"/>
      <c r="CN112" s="412"/>
      <c r="CO112" s="412"/>
      <c r="CP112" s="412"/>
      <c r="CQ112" s="412"/>
      <c r="CR112" s="412"/>
      <c r="CS112" s="412"/>
      <c r="CT112" s="412"/>
      <c r="CU112" s="412"/>
      <c r="CV112" s="412"/>
      <c r="CW112" s="412"/>
      <c r="CX112" s="412"/>
      <c r="CY112" s="412"/>
      <c r="CZ112" s="412"/>
      <c r="DA112" s="412"/>
      <c r="DB112" s="412"/>
      <c r="DC112" s="412"/>
      <c r="DD112" s="412"/>
      <c r="DE112" s="412"/>
      <c r="DF112" s="412"/>
      <c r="DG112" s="412"/>
      <c r="DH112" s="412"/>
      <c r="DI112" s="412"/>
      <c r="DJ112" s="412"/>
      <c r="DK112" s="412"/>
      <c r="DL112" s="412"/>
      <c r="DM112" s="412"/>
      <c r="DN112" s="412"/>
      <c r="DO112" s="412"/>
      <c r="DP112" s="412"/>
      <c r="DQ112" s="412"/>
    </row>
    <row r="113" spans="3:121">
      <c r="C113" s="412"/>
      <c r="D113" s="412"/>
      <c r="E113" s="412"/>
      <c r="F113" s="412"/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12"/>
      <c r="X113" s="412"/>
      <c r="Y113" s="412"/>
      <c r="Z113" s="412"/>
      <c r="AA113" s="412"/>
      <c r="AB113" s="412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  <c r="AU113" s="412"/>
      <c r="AV113" s="412"/>
      <c r="AW113" s="412"/>
      <c r="AX113" s="412"/>
      <c r="AY113" s="412"/>
      <c r="AZ113" s="412"/>
      <c r="BA113" s="412"/>
      <c r="BB113" s="412"/>
      <c r="BC113" s="412"/>
      <c r="BD113" s="412"/>
      <c r="BE113" s="412"/>
      <c r="BF113" s="412"/>
      <c r="BG113" s="412"/>
      <c r="BH113" s="412"/>
      <c r="BI113" s="412"/>
      <c r="BJ113" s="412"/>
      <c r="BK113" s="412"/>
      <c r="BL113" s="412"/>
      <c r="BM113" s="412"/>
      <c r="BN113" s="412"/>
      <c r="BO113" s="412"/>
      <c r="BP113" s="412"/>
      <c r="BQ113" s="412"/>
      <c r="BR113" s="412"/>
      <c r="BS113" s="412"/>
      <c r="BT113" s="412"/>
      <c r="BU113" s="412"/>
      <c r="BV113" s="412"/>
      <c r="BW113" s="412"/>
      <c r="BX113" s="412"/>
      <c r="BY113" s="412"/>
      <c r="BZ113" s="412"/>
      <c r="CA113" s="412"/>
      <c r="CB113" s="412"/>
      <c r="CC113" s="412"/>
      <c r="CD113" s="412"/>
      <c r="CE113" s="412"/>
      <c r="CF113" s="412"/>
      <c r="CG113" s="412"/>
      <c r="CH113" s="412"/>
      <c r="CI113" s="412"/>
      <c r="CJ113" s="412"/>
      <c r="CK113" s="412"/>
      <c r="CL113" s="412"/>
      <c r="CM113" s="412"/>
      <c r="CN113" s="412"/>
      <c r="CO113" s="412"/>
      <c r="CP113" s="412"/>
      <c r="CQ113" s="412"/>
      <c r="CR113" s="412"/>
      <c r="CS113" s="412"/>
      <c r="CT113" s="412"/>
      <c r="CU113" s="412"/>
      <c r="CV113" s="412"/>
      <c r="CW113" s="412"/>
      <c r="CX113" s="412"/>
      <c r="CY113" s="412"/>
      <c r="CZ113" s="412"/>
      <c r="DA113" s="412"/>
      <c r="DB113" s="412"/>
      <c r="DC113" s="412"/>
      <c r="DD113" s="412"/>
      <c r="DE113" s="412"/>
      <c r="DF113" s="412"/>
      <c r="DG113" s="412"/>
      <c r="DH113" s="412"/>
      <c r="DI113" s="412"/>
      <c r="DJ113" s="412"/>
      <c r="DK113" s="412"/>
      <c r="DL113" s="412"/>
      <c r="DM113" s="412"/>
      <c r="DN113" s="412"/>
      <c r="DO113" s="412"/>
      <c r="DP113" s="412"/>
      <c r="DQ113" s="412"/>
    </row>
    <row r="114" spans="3:121">
      <c r="C114" s="412"/>
      <c r="D114" s="412"/>
      <c r="E114" s="412"/>
      <c r="F114" s="412"/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12"/>
      <c r="X114" s="412"/>
      <c r="Y114" s="412"/>
      <c r="Z114" s="412"/>
      <c r="AA114" s="412"/>
      <c r="AB114" s="412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  <c r="AU114" s="412"/>
      <c r="AV114" s="412"/>
      <c r="AW114" s="412"/>
      <c r="AX114" s="412"/>
      <c r="AY114" s="412"/>
      <c r="AZ114" s="412"/>
      <c r="BA114" s="412"/>
      <c r="BB114" s="412"/>
      <c r="BC114" s="412"/>
      <c r="BD114" s="412"/>
      <c r="BE114" s="412"/>
      <c r="BF114" s="412"/>
      <c r="BG114" s="412"/>
      <c r="BH114" s="412"/>
      <c r="BI114" s="412"/>
      <c r="BJ114" s="412"/>
      <c r="BK114" s="412"/>
      <c r="BL114" s="412"/>
      <c r="BM114" s="412"/>
      <c r="BN114" s="412"/>
      <c r="BO114" s="412"/>
      <c r="BP114" s="412"/>
      <c r="BQ114" s="412"/>
      <c r="BR114" s="412"/>
      <c r="BS114" s="412"/>
      <c r="BT114" s="412"/>
      <c r="BU114" s="412"/>
      <c r="BV114" s="412"/>
      <c r="BW114" s="412"/>
      <c r="BX114" s="412"/>
      <c r="BY114" s="412"/>
      <c r="BZ114" s="412"/>
      <c r="CA114" s="412"/>
      <c r="CB114" s="412"/>
      <c r="CC114" s="412"/>
      <c r="CD114" s="412"/>
      <c r="CE114" s="412"/>
      <c r="CF114" s="412"/>
      <c r="CG114" s="412"/>
      <c r="CH114" s="412"/>
      <c r="CI114" s="412"/>
      <c r="CJ114" s="412"/>
      <c r="CK114" s="412"/>
      <c r="CL114" s="412"/>
      <c r="CM114" s="412"/>
      <c r="CN114" s="412"/>
      <c r="CO114" s="412"/>
      <c r="CP114" s="412"/>
      <c r="CQ114" s="412"/>
      <c r="CR114" s="412"/>
      <c r="CS114" s="412"/>
      <c r="CT114" s="412"/>
      <c r="CU114" s="412"/>
      <c r="CV114" s="412"/>
      <c r="CW114" s="412"/>
      <c r="CX114" s="412"/>
      <c r="CY114" s="412"/>
      <c r="CZ114" s="412"/>
      <c r="DA114" s="412"/>
      <c r="DB114" s="412"/>
      <c r="DC114" s="412"/>
      <c r="DD114" s="412"/>
      <c r="DE114" s="412"/>
      <c r="DF114" s="412"/>
      <c r="DG114" s="412"/>
      <c r="DH114" s="412"/>
      <c r="DI114" s="412"/>
      <c r="DJ114" s="412"/>
      <c r="DK114" s="412"/>
      <c r="DL114" s="412"/>
      <c r="DM114" s="412"/>
      <c r="DN114" s="412"/>
      <c r="DO114" s="412"/>
      <c r="DP114" s="412"/>
      <c r="DQ114" s="412"/>
    </row>
    <row r="115" spans="3:121">
      <c r="C115" s="412"/>
      <c r="D115" s="412"/>
      <c r="E115" s="412"/>
      <c r="F115" s="412"/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12"/>
      <c r="X115" s="412"/>
      <c r="Y115" s="412"/>
      <c r="Z115" s="412"/>
      <c r="AA115" s="412"/>
      <c r="AB115" s="412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  <c r="AU115" s="412"/>
      <c r="AV115" s="412"/>
      <c r="AW115" s="412"/>
      <c r="AX115" s="412"/>
      <c r="AY115" s="412"/>
      <c r="AZ115" s="412"/>
      <c r="BA115" s="412"/>
      <c r="BB115" s="412"/>
      <c r="BC115" s="412"/>
      <c r="BD115" s="412"/>
      <c r="BE115" s="412"/>
      <c r="BF115" s="412"/>
      <c r="BG115" s="412"/>
      <c r="BH115" s="412"/>
      <c r="BI115" s="412"/>
      <c r="BJ115" s="412"/>
      <c r="BK115" s="412"/>
      <c r="BL115" s="412"/>
      <c r="BM115" s="412"/>
      <c r="BN115" s="412"/>
      <c r="BO115" s="412"/>
      <c r="BP115" s="412"/>
      <c r="BQ115" s="412"/>
      <c r="BR115" s="412"/>
      <c r="BS115" s="412"/>
      <c r="BT115" s="412"/>
      <c r="BU115" s="412"/>
      <c r="BV115" s="412"/>
      <c r="BW115" s="412"/>
      <c r="BX115" s="412"/>
      <c r="BY115" s="412"/>
      <c r="BZ115" s="412"/>
      <c r="CA115" s="412"/>
      <c r="CB115" s="412"/>
      <c r="CC115" s="412"/>
      <c r="CD115" s="412"/>
      <c r="CE115" s="412"/>
      <c r="CF115" s="412"/>
      <c r="CG115" s="412"/>
      <c r="CH115" s="412"/>
      <c r="CI115" s="412"/>
      <c r="CJ115" s="412"/>
      <c r="CK115" s="412"/>
      <c r="CL115" s="412"/>
      <c r="CM115" s="412"/>
      <c r="CN115" s="412"/>
      <c r="CO115" s="412"/>
      <c r="CP115" s="412"/>
      <c r="CQ115" s="412"/>
      <c r="CR115" s="412"/>
      <c r="CS115" s="412"/>
      <c r="CT115" s="412"/>
      <c r="CU115" s="412"/>
      <c r="CV115" s="412"/>
      <c r="CW115" s="412"/>
      <c r="CX115" s="412"/>
      <c r="CY115" s="412"/>
      <c r="CZ115" s="412"/>
      <c r="DA115" s="412"/>
      <c r="DB115" s="412"/>
      <c r="DC115" s="412"/>
      <c r="DD115" s="412"/>
      <c r="DE115" s="412"/>
      <c r="DF115" s="412"/>
      <c r="DG115" s="412"/>
      <c r="DH115" s="412"/>
      <c r="DI115" s="412"/>
      <c r="DJ115" s="412"/>
      <c r="DK115" s="412"/>
      <c r="DL115" s="412"/>
      <c r="DM115" s="412"/>
      <c r="DN115" s="412"/>
      <c r="DO115" s="412"/>
      <c r="DP115" s="412"/>
      <c r="DQ115" s="412"/>
    </row>
    <row r="116" spans="3:121">
      <c r="C116" s="412"/>
      <c r="D116" s="412"/>
      <c r="E116" s="412"/>
      <c r="F116" s="412"/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  <c r="AU116" s="412"/>
      <c r="AV116" s="412"/>
      <c r="AW116" s="412"/>
      <c r="AX116" s="412"/>
      <c r="AY116" s="412"/>
      <c r="AZ116" s="412"/>
      <c r="BA116" s="412"/>
      <c r="BB116" s="412"/>
      <c r="BC116" s="412"/>
      <c r="BD116" s="412"/>
      <c r="BE116" s="412"/>
      <c r="BF116" s="412"/>
      <c r="BG116" s="412"/>
      <c r="BH116" s="412"/>
      <c r="BI116" s="412"/>
      <c r="BJ116" s="412"/>
      <c r="BK116" s="412"/>
      <c r="BL116" s="412"/>
      <c r="BM116" s="412"/>
      <c r="BN116" s="412"/>
      <c r="BO116" s="412"/>
      <c r="BP116" s="412"/>
      <c r="BQ116" s="412"/>
      <c r="BR116" s="412"/>
      <c r="BS116" s="412"/>
      <c r="BT116" s="412"/>
      <c r="BU116" s="412"/>
      <c r="BV116" s="412"/>
      <c r="BW116" s="412"/>
      <c r="BX116" s="412"/>
      <c r="BY116" s="412"/>
      <c r="BZ116" s="412"/>
      <c r="CA116" s="412"/>
      <c r="CB116" s="412"/>
      <c r="CC116" s="412"/>
      <c r="CD116" s="412"/>
      <c r="CE116" s="412"/>
      <c r="CF116" s="412"/>
      <c r="CG116" s="412"/>
      <c r="CH116" s="412"/>
      <c r="CI116" s="412"/>
      <c r="CJ116" s="412"/>
      <c r="CK116" s="412"/>
      <c r="CL116" s="412"/>
      <c r="CM116" s="412"/>
      <c r="CN116" s="412"/>
      <c r="CO116" s="412"/>
      <c r="CP116" s="412"/>
      <c r="CQ116" s="412"/>
      <c r="CR116" s="412"/>
      <c r="CS116" s="412"/>
      <c r="CT116" s="412"/>
      <c r="CU116" s="412"/>
      <c r="CV116" s="412"/>
      <c r="CW116" s="412"/>
      <c r="CX116" s="412"/>
      <c r="CY116" s="412"/>
      <c r="CZ116" s="412"/>
      <c r="DA116" s="412"/>
      <c r="DB116" s="412"/>
      <c r="DC116" s="412"/>
      <c r="DD116" s="412"/>
      <c r="DE116" s="412"/>
      <c r="DF116" s="412"/>
      <c r="DG116" s="412"/>
      <c r="DH116" s="412"/>
      <c r="DI116" s="412"/>
      <c r="DJ116" s="412"/>
      <c r="DK116" s="412"/>
      <c r="DL116" s="412"/>
      <c r="DM116" s="412"/>
      <c r="DN116" s="412"/>
      <c r="DO116" s="412"/>
      <c r="DP116" s="412"/>
      <c r="DQ116" s="412"/>
    </row>
    <row r="117" spans="3:121">
      <c r="C117" s="412"/>
      <c r="D117" s="412"/>
      <c r="E117" s="412"/>
      <c r="F117" s="412"/>
      <c r="G117" s="412"/>
      <c r="H117" s="412"/>
      <c r="I117" s="412"/>
      <c r="J117" s="412"/>
      <c r="K117" s="412"/>
      <c r="L117" s="412"/>
      <c r="M117" s="412"/>
      <c r="N117" s="412"/>
      <c r="O117" s="412"/>
      <c r="P117" s="412"/>
      <c r="Q117" s="412"/>
      <c r="R117" s="412"/>
      <c r="S117" s="412"/>
      <c r="T117" s="412"/>
      <c r="U117" s="412"/>
      <c r="V117" s="412"/>
      <c r="W117" s="412"/>
      <c r="X117" s="412"/>
      <c r="Y117" s="412"/>
      <c r="Z117" s="412"/>
      <c r="AA117" s="412"/>
      <c r="AB117" s="412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  <c r="AU117" s="412"/>
      <c r="AV117" s="412"/>
      <c r="AW117" s="412"/>
      <c r="AX117" s="412"/>
      <c r="AY117" s="412"/>
      <c r="AZ117" s="412"/>
      <c r="BA117" s="412"/>
      <c r="BB117" s="412"/>
      <c r="BC117" s="412"/>
      <c r="BD117" s="412"/>
      <c r="BE117" s="412"/>
      <c r="BF117" s="412"/>
      <c r="BG117" s="412"/>
      <c r="BH117" s="412"/>
      <c r="BI117" s="412"/>
      <c r="BJ117" s="412"/>
      <c r="BK117" s="412"/>
      <c r="BL117" s="412"/>
      <c r="BM117" s="412"/>
      <c r="BN117" s="412"/>
      <c r="BO117" s="412"/>
      <c r="BP117" s="412"/>
      <c r="BQ117" s="412"/>
      <c r="BR117" s="412"/>
      <c r="BS117" s="412"/>
      <c r="BT117" s="412"/>
      <c r="BU117" s="412"/>
      <c r="BV117" s="412"/>
      <c r="BW117" s="412"/>
      <c r="BX117" s="412"/>
      <c r="BY117" s="412"/>
      <c r="BZ117" s="412"/>
      <c r="CA117" s="412"/>
      <c r="CB117" s="412"/>
      <c r="CC117" s="412"/>
      <c r="CD117" s="412"/>
      <c r="CE117" s="412"/>
      <c r="CF117" s="412"/>
      <c r="CG117" s="412"/>
      <c r="CH117" s="412"/>
      <c r="CI117" s="412"/>
      <c r="CJ117" s="412"/>
      <c r="CK117" s="412"/>
      <c r="CL117" s="412"/>
      <c r="CM117" s="412"/>
      <c r="CN117" s="412"/>
      <c r="CO117" s="412"/>
      <c r="CP117" s="412"/>
      <c r="CQ117" s="412"/>
      <c r="CR117" s="412"/>
      <c r="CS117" s="412"/>
      <c r="CT117" s="412"/>
      <c r="CU117" s="412"/>
      <c r="CV117" s="412"/>
      <c r="CW117" s="412"/>
      <c r="CX117" s="412"/>
      <c r="CY117" s="412"/>
      <c r="CZ117" s="412"/>
      <c r="DA117" s="412"/>
      <c r="DB117" s="412"/>
      <c r="DC117" s="412"/>
      <c r="DD117" s="412"/>
      <c r="DE117" s="412"/>
      <c r="DF117" s="412"/>
      <c r="DG117" s="412"/>
      <c r="DH117" s="412"/>
      <c r="DI117" s="412"/>
      <c r="DJ117" s="412"/>
      <c r="DK117" s="412"/>
      <c r="DL117" s="412"/>
      <c r="DM117" s="412"/>
      <c r="DN117" s="412"/>
      <c r="DO117" s="412"/>
      <c r="DP117" s="412"/>
      <c r="DQ117" s="412"/>
    </row>
    <row r="118" spans="3:121">
      <c r="C118" s="412"/>
      <c r="D118" s="412"/>
      <c r="E118" s="412"/>
      <c r="F118" s="412"/>
      <c r="G118" s="412"/>
      <c r="H118" s="412"/>
      <c r="I118" s="412"/>
      <c r="J118" s="412"/>
      <c r="K118" s="412"/>
      <c r="L118" s="412"/>
      <c r="M118" s="412"/>
      <c r="N118" s="412"/>
      <c r="O118" s="412"/>
      <c r="P118" s="412"/>
      <c r="Q118" s="412"/>
      <c r="R118" s="412"/>
      <c r="S118" s="412"/>
      <c r="T118" s="412"/>
      <c r="U118" s="412"/>
      <c r="V118" s="412"/>
      <c r="W118" s="412"/>
      <c r="X118" s="412"/>
      <c r="Y118" s="412"/>
      <c r="Z118" s="412"/>
      <c r="AA118" s="412"/>
      <c r="AB118" s="412"/>
      <c r="AC118" s="412"/>
      <c r="AD118" s="412"/>
      <c r="AE118" s="412"/>
      <c r="AF118" s="412"/>
      <c r="AG118" s="412"/>
      <c r="AH118" s="412"/>
      <c r="AI118" s="412"/>
      <c r="AJ118" s="412"/>
      <c r="AK118" s="412"/>
      <c r="AL118" s="412"/>
      <c r="AM118" s="412"/>
      <c r="AN118" s="412"/>
      <c r="AO118" s="412"/>
      <c r="AP118" s="412"/>
      <c r="AQ118" s="412"/>
      <c r="AR118" s="412"/>
      <c r="AS118" s="412"/>
      <c r="AT118" s="412"/>
      <c r="AU118" s="412"/>
      <c r="AV118" s="412"/>
      <c r="AW118" s="412"/>
      <c r="AX118" s="412"/>
      <c r="AY118" s="412"/>
      <c r="AZ118" s="412"/>
      <c r="BA118" s="412"/>
      <c r="BB118" s="412"/>
      <c r="BC118" s="412"/>
      <c r="BD118" s="412"/>
      <c r="BE118" s="412"/>
      <c r="BF118" s="412"/>
      <c r="BG118" s="412"/>
      <c r="BH118" s="412"/>
      <c r="BI118" s="412"/>
      <c r="BJ118" s="412"/>
      <c r="BK118" s="412"/>
      <c r="BL118" s="412"/>
      <c r="BM118" s="412"/>
      <c r="BN118" s="412"/>
      <c r="BO118" s="412"/>
      <c r="BP118" s="412"/>
      <c r="BQ118" s="412"/>
      <c r="BR118" s="412"/>
      <c r="BS118" s="412"/>
      <c r="BT118" s="412"/>
      <c r="BU118" s="412"/>
      <c r="BV118" s="412"/>
      <c r="BW118" s="412"/>
      <c r="BX118" s="412"/>
      <c r="BY118" s="412"/>
      <c r="BZ118" s="412"/>
      <c r="CA118" s="412"/>
      <c r="CB118" s="412"/>
      <c r="CC118" s="412"/>
      <c r="CD118" s="412"/>
      <c r="CE118" s="412"/>
      <c r="CF118" s="412"/>
      <c r="CG118" s="412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T118" s="412"/>
      <c r="CU118" s="412"/>
      <c r="CV118" s="412"/>
      <c r="CW118" s="412"/>
      <c r="CX118" s="412"/>
      <c r="CY118" s="412"/>
      <c r="CZ118" s="412"/>
      <c r="DA118" s="412"/>
      <c r="DB118" s="412"/>
      <c r="DC118" s="412"/>
      <c r="DD118" s="412"/>
      <c r="DE118" s="412"/>
      <c r="DF118" s="412"/>
      <c r="DG118" s="412"/>
      <c r="DH118" s="412"/>
      <c r="DI118" s="412"/>
      <c r="DJ118" s="412"/>
      <c r="DK118" s="412"/>
      <c r="DL118" s="412"/>
      <c r="DM118" s="412"/>
      <c r="DN118" s="412"/>
      <c r="DO118" s="412"/>
      <c r="DP118" s="412"/>
      <c r="DQ118" s="412"/>
    </row>
    <row r="119" spans="3:121">
      <c r="C119" s="412"/>
      <c r="D119" s="412"/>
      <c r="E119" s="412"/>
      <c r="F119" s="412"/>
      <c r="G119" s="412"/>
      <c r="H119" s="412"/>
      <c r="I119" s="412"/>
      <c r="J119" s="412"/>
      <c r="K119" s="412"/>
      <c r="L119" s="412"/>
      <c r="M119" s="412"/>
      <c r="N119" s="412"/>
      <c r="O119" s="412"/>
      <c r="P119" s="412"/>
      <c r="Q119" s="412"/>
      <c r="R119" s="412"/>
      <c r="S119" s="412"/>
      <c r="T119" s="412"/>
      <c r="U119" s="412"/>
      <c r="V119" s="412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12"/>
      <c r="AH119" s="412"/>
      <c r="AI119" s="412"/>
      <c r="AJ119" s="412"/>
      <c r="AK119" s="412"/>
      <c r="AL119" s="412"/>
      <c r="AM119" s="412"/>
      <c r="AN119" s="412"/>
      <c r="AO119" s="412"/>
      <c r="AP119" s="412"/>
      <c r="AQ119" s="412"/>
      <c r="AR119" s="412"/>
      <c r="AS119" s="412"/>
      <c r="AT119" s="412"/>
      <c r="AU119" s="412"/>
      <c r="AV119" s="412"/>
      <c r="AW119" s="412"/>
      <c r="AX119" s="412"/>
      <c r="AY119" s="412"/>
      <c r="AZ119" s="412"/>
      <c r="BA119" s="412"/>
      <c r="BB119" s="412"/>
      <c r="BC119" s="412"/>
      <c r="BD119" s="412"/>
      <c r="BE119" s="412"/>
      <c r="BF119" s="412"/>
      <c r="BG119" s="412"/>
      <c r="BH119" s="412"/>
      <c r="BI119" s="412"/>
      <c r="BJ119" s="412"/>
      <c r="BK119" s="412"/>
      <c r="BL119" s="412"/>
      <c r="BM119" s="412"/>
      <c r="BN119" s="412"/>
      <c r="BO119" s="412"/>
      <c r="BP119" s="412"/>
      <c r="BQ119" s="412"/>
      <c r="BR119" s="412"/>
      <c r="BS119" s="412"/>
      <c r="BT119" s="412"/>
      <c r="BU119" s="412"/>
      <c r="BV119" s="412"/>
      <c r="BW119" s="412"/>
      <c r="BX119" s="412"/>
      <c r="BY119" s="412"/>
      <c r="BZ119" s="412"/>
      <c r="CA119" s="412"/>
      <c r="CB119" s="412"/>
      <c r="CC119" s="412"/>
      <c r="CD119" s="412"/>
      <c r="CE119" s="412"/>
      <c r="CF119" s="412"/>
      <c r="CG119" s="412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T119" s="412"/>
      <c r="CU119" s="412"/>
      <c r="CV119" s="412"/>
      <c r="CW119" s="412"/>
      <c r="CX119" s="412"/>
      <c r="CY119" s="412"/>
      <c r="CZ119" s="412"/>
      <c r="DA119" s="412"/>
      <c r="DB119" s="412"/>
      <c r="DC119" s="412"/>
      <c r="DD119" s="412"/>
      <c r="DE119" s="412"/>
      <c r="DF119" s="412"/>
      <c r="DG119" s="412"/>
      <c r="DH119" s="412"/>
      <c r="DI119" s="412"/>
      <c r="DJ119" s="412"/>
      <c r="DK119" s="412"/>
      <c r="DL119" s="412"/>
      <c r="DM119" s="412"/>
      <c r="DN119" s="412"/>
      <c r="DO119" s="412"/>
      <c r="DP119" s="412"/>
      <c r="DQ119" s="412"/>
    </row>
    <row r="120" spans="3:121">
      <c r="C120" s="412"/>
      <c r="D120" s="412"/>
      <c r="E120" s="412"/>
      <c r="F120" s="412"/>
      <c r="G120" s="412"/>
      <c r="H120" s="412"/>
      <c r="I120" s="412"/>
      <c r="J120" s="412"/>
      <c r="K120" s="412"/>
      <c r="L120" s="412"/>
      <c r="M120" s="412"/>
      <c r="N120" s="412"/>
      <c r="O120" s="412"/>
      <c r="P120" s="412"/>
      <c r="Q120" s="412"/>
      <c r="R120" s="412"/>
      <c r="S120" s="412"/>
      <c r="T120" s="412"/>
      <c r="U120" s="412"/>
      <c r="V120" s="412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12"/>
      <c r="AH120" s="412"/>
      <c r="AI120" s="412"/>
      <c r="AJ120" s="412"/>
      <c r="AK120" s="412"/>
      <c r="AL120" s="412"/>
      <c r="AM120" s="412"/>
      <c r="AN120" s="412"/>
      <c r="AO120" s="412"/>
      <c r="AP120" s="412"/>
      <c r="AQ120" s="412"/>
      <c r="AR120" s="412"/>
      <c r="AS120" s="412"/>
      <c r="AT120" s="412"/>
      <c r="AU120" s="412"/>
      <c r="AV120" s="412"/>
      <c r="AW120" s="412"/>
      <c r="AX120" s="412"/>
      <c r="AY120" s="412"/>
      <c r="AZ120" s="412"/>
      <c r="BA120" s="412"/>
      <c r="BB120" s="412"/>
      <c r="BC120" s="412"/>
      <c r="BD120" s="412"/>
      <c r="BE120" s="412"/>
      <c r="BF120" s="412"/>
      <c r="BG120" s="412"/>
      <c r="BH120" s="412"/>
      <c r="BI120" s="412"/>
      <c r="BJ120" s="412"/>
      <c r="BK120" s="412"/>
      <c r="BL120" s="412"/>
      <c r="BM120" s="412"/>
      <c r="BN120" s="412"/>
      <c r="BO120" s="412"/>
      <c r="BP120" s="412"/>
      <c r="BQ120" s="412"/>
      <c r="BR120" s="412"/>
      <c r="BS120" s="412"/>
      <c r="BT120" s="412"/>
      <c r="BU120" s="412"/>
      <c r="BV120" s="412"/>
      <c r="BW120" s="412"/>
      <c r="BX120" s="412"/>
      <c r="BY120" s="412"/>
      <c r="BZ120" s="412"/>
      <c r="CA120" s="412"/>
      <c r="CB120" s="412"/>
      <c r="CC120" s="412"/>
      <c r="CD120" s="412"/>
      <c r="CE120" s="412"/>
      <c r="CF120" s="412"/>
      <c r="CG120" s="412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T120" s="412"/>
      <c r="CU120" s="412"/>
      <c r="CV120" s="412"/>
      <c r="CW120" s="412"/>
      <c r="CX120" s="412"/>
      <c r="CY120" s="412"/>
      <c r="CZ120" s="412"/>
      <c r="DA120" s="412"/>
      <c r="DB120" s="412"/>
      <c r="DC120" s="412"/>
      <c r="DD120" s="412"/>
      <c r="DE120" s="412"/>
      <c r="DF120" s="412"/>
      <c r="DG120" s="412"/>
      <c r="DH120" s="412"/>
      <c r="DI120" s="412"/>
      <c r="DJ120" s="412"/>
      <c r="DK120" s="412"/>
      <c r="DL120" s="412"/>
      <c r="DM120" s="412"/>
      <c r="DN120" s="412"/>
      <c r="DO120" s="412"/>
      <c r="DP120" s="412"/>
      <c r="DQ120" s="412"/>
    </row>
    <row r="121" spans="3:121">
      <c r="C121" s="412"/>
      <c r="D121" s="412"/>
      <c r="E121" s="412"/>
      <c r="F121" s="412"/>
      <c r="G121" s="412"/>
      <c r="H121" s="412"/>
      <c r="I121" s="412"/>
      <c r="J121" s="412"/>
      <c r="K121" s="412"/>
      <c r="L121" s="412"/>
      <c r="M121" s="412"/>
      <c r="N121" s="412"/>
      <c r="O121" s="412"/>
      <c r="P121" s="412"/>
      <c r="Q121" s="412"/>
      <c r="R121" s="412"/>
      <c r="S121" s="412"/>
      <c r="T121" s="412"/>
      <c r="U121" s="412"/>
      <c r="V121" s="412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12"/>
      <c r="AH121" s="412"/>
      <c r="AI121" s="412"/>
      <c r="AJ121" s="412"/>
      <c r="AK121" s="412"/>
      <c r="AL121" s="412"/>
      <c r="AM121" s="412"/>
      <c r="AN121" s="412"/>
      <c r="AO121" s="412"/>
      <c r="AP121" s="412"/>
      <c r="AQ121" s="412"/>
      <c r="AR121" s="412"/>
      <c r="AS121" s="412"/>
      <c r="AT121" s="412"/>
      <c r="AU121" s="412"/>
      <c r="AV121" s="412"/>
      <c r="AW121" s="412"/>
      <c r="AX121" s="412"/>
      <c r="AY121" s="412"/>
      <c r="AZ121" s="412"/>
      <c r="BA121" s="412"/>
      <c r="BB121" s="412"/>
      <c r="BC121" s="412"/>
      <c r="BD121" s="412"/>
      <c r="BE121" s="412"/>
      <c r="BF121" s="412"/>
      <c r="BG121" s="412"/>
      <c r="BH121" s="412"/>
      <c r="BI121" s="412"/>
      <c r="BJ121" s="412"/>
      <c r="BK121" s="412"/>
      <c r="BL121" s="412"/>
      <c r="BM121" s="412"/>
      <c r="BN121" s="412"/>
      <c r="BO121" s="412"/>
      <c r="BP121" s="412"/>
      <c r="BQ121" s="412"/>
      <c r="BR121" s="412"/>
      <c r="BS121" s="412"/>
      <c r="BT121" s="412"/>
      <c r="BU121" s="412"/>
      <c r="BV121" s="412"/>
      <c r="BW121" s="412"/>
      <c r="BX121" s="412"/>
      <c r="BY121" s="412"/>
      <c r="BZ121" s="412"/>
      <c r="CA121" s="412"/>
      <c r="CB121" s="412"/>
      <c r="CC121" s="412"/>
      <c r="CD121" s="412"/>
      <c r="CE121" s="412"/>
      <c r="CF121" s="412"/>
      <c r="CG121" s="412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T121" s="412"/>
      <c r="CU121" s="412"/>
      <c r="CV121" s="412"/>
      <c r="CW121" s="412"/>
      <c r="CX121" s="412"/>
      <c r="CY121" s="412"/>
      <c r="CZ121" s="412"/>
      <c r="DA121" s="412"/>
      <c r="DB121" s="412"/>
      <c r="DC121" s="412"/>
      <c r="DD121" s="412"/>
      <c r="DE121" s="412"/>
      <c r="DF121" s="412"/>
      <c r="DG121" s="412"/>
      <c r="DH121" s="412"/>
      <c r="DI121" s="412"/>
      <c r="DJ121" s="412"/>
      <c r="DK121" s="412"/>
      <c r="DL121" s="412"/>
      <c r="DM121" s="412"/>
      <c r="DN121" s="412"/>
      <c r="DO121" s="412"/>
      <c r="DP121" s="412"/>
      <c r="DQ121" s="412"/>
    </row>
    <row r="122" spans="3:121">
      <c r="C122" s="412"/>
      <c r="D122" s="412"/>
      <c r="E122" s="412"/>
      <c r="F122" s="412"/>
      <c r="G122" s="412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R122" s="412"/>
      <c r="S122" s="412"/>
      <c r="T122" s="412"/>
      <c r="U122" s="412"/>
      <c r="V122" s="412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12"/>
      <c r="AH122" s="412"/>
      <c r="AI122" s="412"/>
      <c r="AJ122" s="412"/>
      <c r="AK122" s="412"/>
      <c r="AL122" s="412"/>
      <c r="AM122" s="412"/>
      <c r="AN122" s="412"/>
      <c r="AO122" s="412"/>
      <c r="AP122" s="412"/>
      <c r="AQ122" s="412"/>
      <c r="AR122" s="412"/>
      <c r="AS122" s="412"/>
      <c r="AT122" s="412"/>
      <c r="AU122" s="412"/>
      <c r="AV122" s="412"/>
      <c r="AW122" s="412"/>
      <c r="AX122" s="412"/>
      <c r="AY122" s="412"/>
      <c r="AZ122" s="412"/>
      <c r="BA122" s="412"/>
      <c r="BB122" s="412"/>
      <c r="BC122" s="412"/>
      <c r="BD122" s="412"/>
      <c r="BE122" s="412"/>
      <c r="BF122" s="412"/>
      <c r="BG122" s="412"/>
      <c r="BH122" s="412"/>
      <c r="BI122" s="412"/>
      <c r="BJ122" s="412"/>
      <c r="BK122" s="412"/>
      <c r="BL122" s="412"/>
      <c r="BM122" s="412"/>
      <c r="BN122" s="412"/>
      <c r="BO122" s="412"/>
      <c r="BP122" s="412"/>
      <c r="BQ122" s="412"/>
      <c r="BR122" s="412"/>
      <c r="BS122" s="412"/>
      <c r="BT122" s="412"/>
      <c r="BU122" s="412"/>
      <c r="BV122" s="412"/>
      <c r="BW122" s="412"/>
      <c r="BX122" s="412"/>
      <c r="BY122" s="412"/>
      <c r="BZ122" s="412"/>
      <c r="CA122" s="412"/>
      <c r="CB122" s="412"/>
      <c r="CC122" s="412"/>
      <c r="CD122" s="412"/>
      <c r="CE122" s="412"/>
      <c r="CF122" s="412"/>
      <c r="CG122" s="412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T122" s="412"/>
      <c r="CU122" s="412"/>
      <c r="CV122" s="412"/>
      <c r="CW122" s="412"/>
      <c r="CX122" s="412"/>
      <c r="CY122" s="412"/>
      <c r="CZ122" s="412"/>
      <c r="DA122" s="412"/>
      <c r="DB122" s="412"/>
      <c r="DC122" s="412"/>
      <c r="DD122" s="412"/>
      <c r="DE122" s="412"/>
      <c r="DF122" s="412"/>
      <c r="DG122" s="412"/>
      <c r="DH122" s="412"/>
      <c r="DI122" s="412"/>
      <c r="DJ122" s="412"/>
      <c r="DK122" s="412"/>
      <c r="DL122" s="412"/>
      <c r="DM122" s="412"/>
      <c r="DN122" s="412"/>
      <c r="DO122" s="412"/>
      <c r="DP122" s="412"/>
      <c r="DQ122" s="412"/>
    </row>
    <row r="123" spans="3:121">
      <c r="C123" s="412"/>
      <c r="D123" s="412"/>
      <c r="E123" s="412"/>
      <c r="F123" s="412"/>
      <c r="G123" s="412"/>
      <c r="H123" s="412"/>
      <c r="I123" s="412"/>
      <c r="J123" s="412"/>
      <c r="K123" s="412"/>
      <c r="L123" s="412"/>
      <c r="M123" s="412"/>
      <c r="N123" s="412"/>
      <c r="O123" s="412"/>
      <c r="P123" s="412"/>
      <c r="Q123" s="412"/>
      <c r="R123" s="412"/>
      <c r="S123" s="412"/>
      <c r="T123" s="412"/>
      <c r="U123" s="412"/>
      <c r="V123" s="412"/>
      <c r="W123" s="412"/>
      <c r="X123" s="412"/>
      <c r="Y123" s="412"/>
      <c r="Z123" s="412"/>
      <c r="AA123" s="412"/>
      <c r="AB123" s="412"/>
      <c r="AC123" s="412"/>
      <c r="AD123" s="412"/>
      <c r="AE123" s="412"/>
      <c r="AF123" s="412"/>
      <c r="AG123" s="412"/>
      <c r="AH123" s="412"/>
      <c r="AI123" s="412"/>
      <c r="AJ123" s="412"/>
      <c r="AK123" s="412"/>
      <c r="AL123" s="412"/>
      <c r="AM123" s="412"/>
      <c r="AN123" s="412"/>
      <c r="AO123" s="412"/>
      <c r="AP123" s="412"/>
      <c r="AQ123" s="412"/>
      <c r="AR123" s="412"/>
      <c r="AS123" s="412"/>
      <c r="AT123" s="412"/>
      <c r="AU123" s="412"/>
      <c r="AV123" s="412"/>
      <c r="AW123" s="412"/>
      <c r="AX123" s="412"/>
      <c r="AY123" s="412"/>
      <c r="AZ123" s="412"/>
      <c r="BA123" s="412"/>
      <c r="BB123" s="412"/>
      <c r="BC123" s="412"/>
      <c r="BD123" s="412"/>
      <c r="BE123" s="412"/>
      <c r="BF123" s="412"/>
      <c r="BG123" s="412"/>
      <c r="BH123" s="412"/>
      <c r="BI123" s="412"/>
      <c r="BJ123" s="412"/>
      <c r="BK123" s="412"/>
      <c r="BL123" s="412"/>
      <c r="BM123" s="412"/>
      <c r="BN123" s="412"/>
      <c r="BO123" s="412"/>
      <c r="BP123" s="412"/>
      <c r="BQ123" s="412"/>
      <c r="BR123" s="412"/>
      <c r="BS123" s="412"/>
      <c r="BT123" s="412"/>
      <c r="BU123" s="412"/>
      <c r="BV123" s="412"/>
      <c r="BW123" s="412"/>
      <c r="BX123" s="412"/>
      <c r="BY123" s="412"/>
      <c r="BZ123" s="412"/>
      <c r="CA123" s="412"/>
      <c r="CB123" s="412"/>
      <c r="CC123" s="412"/>
      <c r="CD123" s="412"/>
      <c r="CE123" s="412"/>
      <c r="CF123" s="412"/>
      <c r="CG123" s="412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T123" s="412"/>
      <c r="CU123" s="412"/>
      <c r="CV123" s="412"/>
      <c r="CW123" s="412"/>
      <c r="CX123" s="412"/>
      <c r="CY123" s="412"/>
      <c r="CZ123" s="412"/>
      <c r="DA123" s="412"/>
      <c r="DB123" s="412"/>
      <c r="DC123" s="412"/>
      <c r="DD123" s="412"/>
      <c r="DE123" s="412"/>
      <c r="DF123" s="412"/>
      <c r="DG123" s="412"/>
      <c r="DH123" s="412"/>
      <c r="DI123" s="412"/>
      <c r="DJ123" s="412"/>
      <c r="DK123" s="412"/>
      <c r="DL123" s="412"/>
      <c r="DM123" s="412"/>
      <c r="DN123" s="412"/>
      <c r="DO123" s="412"/>
      <c r="DP123" s="412"/>
      <c r="DQ123" s="412"/>
    </row>
    <row r="124" spans="3:121">
      <c r="C124" s="412"/>
      <c r="D124" s="412"/>
      <c r="E124" s="412"/>
      <c r="F124" s="412"/>
      <c r="G124" s="412"/>
      <c r="H124" s="412"/>
      <c r="I124" s="412"/>
      <c r="J124" s="412"/>
      <c r="K124" s="412"/>
      <c r="L124" s="412"/>
      <c r="M124" s="412"/>
      <c r="N124" s="412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/>
      <c r="AA124" s="412"/>
      <c r="AB124" s="412"/>
      <c r="AC124" s="412"/>
      <c r="AD124" s="412"/>
      <c r="AE124" s="412"/>
      <c r="AF124" s="412"/>
      <c r="AG124" s="412"/>
      <c r="AH124" s="412"/>
      <c r="AI124" s="412"/>
      <c r="AJ124" s="412"/>
      <c r="AK124" s="412"/>
      <c r="AL124" s="412"/>
      <c r="AM124" s="412"/>
      <c r="AN124" s="412"/>
      <c r="AO124" s="412"/>
      <c r="AP124" s="412"/>
      <c r="AQ124" s="412"/>
      <c r="AR124" s="412"/>
      <c r="AS124" s="412"/>
      <c r="AT124" s="412"/>
      <c r="AU124" s="412"/>
      <c r="AV124" s="412"/>
      <c r="AW124" s="412"/>
      <c r="AX124" s="412"/>
      <c r="AY124" s="412"/>
      <c r="AZ124" s="412"/>
      <c r="BA124" s="412"/>
      <c r="BB124" s="412"/>
      <c r="BC124" s="412"/>
      <c r="BD124" s="412"/>
      <c r="BE124" s="412"/>
      <c r="BF124" s="412"/>
      <c r="BG124" s="412"/>
      <c r="BH124" s="412"/>
      <c r="BI124" s="412"/>
      <c r="BJ124" s="412"/>
      <c r="BK124" s="412"/>
      <c r="BL124" s="412"/>
      <c r="BM124" s="412"/>
      <c r="BN124" s="412"/>
      <c r="BO124" s="412"/>
      <c r="BP124" s="412"/>
      <c r="BQ124" s="412"/>
      <c r="BR124" s="412"/>
      <c r="BS124" s="412"/>
      <c r="BT124" s="412"/>
      <c r="BU124" s="412"/>
      <c r="BV124" s="412"/>
      <c r="BW124" s="412"/>
      <c r="BX124" s="412"/>
      <c r="BY124" s="412"/>
      <c r="BZ124" s="412"/>
      <c r="CA124" s="412"/>
      <c r="CB124" s="412"/>
      <c r="CC124" s="412"/>
      <c r="CD124" s="412"/>
      <c r="CE124" s="412"/>
      <c r="CF124" s="412"/>
      <c r="CG124" s="412"/>
      <c r="CH124" s="412"/>
      <c r="CI124" s="412"/>
      <c r="CJ124" s="412"/>
      <c r="CK124" s="412"/>
      <c r="CL124" s="412"/>
      <c r="CM124" s="412"/>
      <c r="CN124" s="412"/>
      <c r="CO124" s="412"/>
      <c r="CP124" s="412"/>
      <c r="CQ124" s="412"/>
      <c r="CR124" s="412"/>
      <c r="CS124" s="412"/>
      <c r="CT124" s="412"/>
      <c r="CU124" s="412"/>
      <c r="CV124" s="412"/>
      <c r="CW124" s="412"/>
      <c r="CX124" s="412"/>
      <c r="CY124" s="412"/>
      <c r="CZ124" s="412"/>
      <c r="DA124" s="412"/>
      <c r="DB124" s="412"/>
      <c r="DC124" s="412"/>
      <c r="DD124" s="412"/>
      <c r="DE124" s="412"/>
      <c r="DF124" s="412"/>
      <c r="DG124" s="412"/>
      <c r="DH124" s="412"/>
      <c r="DI124" s="412"/>
      <c r="DJ124" s="412"/>
      <c r="DK124" s="412"/>
      <c r="DL124" s="412"/>
      <c r="DM124" s="412"/>
      <c r="DN124" s="412"/>
      <c r="DO124" s="412"/>
      <c r="DP124" s="412"/>
      <c r="DQ124" s="412"/>
    </row>
    <row r="125" spans="3:121">
      <c r="C125" s="412"/>
      <c r="D125" s="412"/>
      <c r="E125" s="412"/>
      <c r="F125" s="412"/>
      <c r="G125" s="412"/>
      <c r="H125" s="412"/>
      <c r="I125" s="412"/>
      <c r="J125" s="412"/>
      <c r="K125" s="412"/>
      <c r="L125" s="412"/>
      <c r="M125" s="412"/>
      <c r="N125" s="412"/>
      <c r="O125" s="412"/>
      <c r="P125" s="412"/>
      <c r="Q125" s="412"/>
      <c r="R125" s="412"/>
      <c r="S125" s="412"/>
      <c r="T125" s="412"/>
      <c r="U125" s="412"/>
      <c r="V125" s="412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12"/>
      <c r="AH125" s="412"/>
      <c r="AI125" s="412"/>
      <c r="AJ125" s="412"/>
      <c r="AK125" s="412"/>
      <c r="AL125" s="412"/>
      <c r="AM125" s="412"/>
      <c r="AN125" s="412"/>
      <c r="AO125" s="412"/>
      <c r="AP125" s="412"/>
      <c r="AQ125" s="412"/>
      <c r="AR125" s="412"/>
      <c r="AS125" s="412"/>
      <c r="AT125" s="412"/>
      <c r="AU125" s="412"/>
      <c r="AV125" s="412"/>
      <c r="AW125" s="412"/>
      <c r="AX125" s="412"/>
      <c r="AY125" s="412"/>
      <c r="AZ125" s="412"/>
      <c r="BA125" s="412"/>
      <c r="BB125" s="412"/>
      <c r="BC125" s="412"/>
      <c r="BD125" s="412"/>
      <c r="BE125" s="412"/>
      <c r="BF125" s="412"/>
      <c r="BG125" s="412"/>
      <c r="BH125" s="412"/>
      <c r="BI125" s="412"/>
      <c r="BJ125" s="412"/>
      <c r="BK125" s="412"/>
      <c r="BL125" s="412"/>
      <c r="BM125" s="412"/>
      <c r="BN125" s="412"/>
      <c r="BO125" s="412"/>
      <c r="BP125" s="412"/>
      <c r="BQ125" s="412"/>
      <c r="BR125" s="412"/>
      <c r="BS125" s="412"/>
      <c r="BT125" s="412"/>
      <c r="BU125" s="412"/>
      <c r="BV125" s="412"/>
      <c r="BW125" s="412"/>
      <c r="BX125" s="412"/>
      <c r="BY125" s="412"/>
      <c r="BZ125" s="412"/>
      <c r="CA125" s="412"/>
      <c r="CB125" s="412"/>
      <c r="CC125" s="412"/>
      <c r="CD125" s="412"/>
      <c r="CE125" s="412"/>
      <c r="CF125" s="412"/>
      <c r="CG125" s="412"/>
      <c r="CH125" s="412"/>
      <c r="CI125" s="412"/>
      <c r="CJ125" s="412"/>
      <c r="CK125" s="412"/>
      <c r="CL125" s="412"/>
      <c r="CM125" s="412"/>
      <c r="CN125" s="412"/>
      <c r="CO125" s="412"/>
      <c r="CP125" s="412"/>
      <c r="CQ125" s="412"/>
      <c r="CR125" s="412"/>
      <c r="CS125" s="412"/>
      <c r="CT125" s="412"/>
      <c r="CU125" s="412"/>
      <c r="CV125" s="412"/>
      <c r="CW125" s="412"/>
      <c r="CX125" s="412"/>
      <c r="CY125" s="412"/>
      <c r="CZ125" s="412"/>
      <c r="DA125" s="412"/>
      <c r="DB125" s="412"/>
      <c r="DC125" s="412"/>
      <c r="DD125" s="412"/>
      <c r="DE125" s="412"/>
      <c r="DF125" s="412"/>
      <c r="DG125" s="412"/>
      <c r="DH125" s="412"/>
      <c r="DI125" s="412"/>
      <c r="DJ125" s="412"/>
      <c r="DK125" s="412"/>
      <c r="DL125" s="412"/>
      <c r="DM125" s="412"/>
      <c r="DN125" s="412"/>
      <c r="DO125" s="412"/>
      <c r="DP125" s="412"/>
      <c r="DQ125" s="412"/>
    </row>
    <row r="126" spans="3:121">
      <c r="C126" s="412"/>
      <c r="D126" s="412"/>
      <c r="E126" s="412"/>
      <c r="F126" s="412"/>
      <c r="G126" s="412"/>
      <c r="H126" s="412"/>
      <c r="I126" s="412"/>
      <c r="J126" s="412"/>
      <c r="K126" s="412"/>
      <c r="L126" s="412"/>
      <c r="M126" s="412"/>
      <c r="N126" s="412"/>
      <c r="O126" s="412"/>
      <c r="P126" s="412"/>
      <c r="Q126" s="412"/>
      <c r="R126" s="412"/>
      <c r="S126" s="412"/>
      <c r="T126" s="412"/>
      <c r="U126" s="412"/>
      <c r="V126" s="412"/>
      <c r="W126" s="412"/>
      <c r="X126" s="412"/>
      <c r="Y126" s="412"/>
      <c r="Z126" s="412"/>
      <c r="AA126" s="412"/>
      <c r="AB126" s="412"/>
      <c r="AC126" s="412"/>
      <c r="AD126" s="412"/>
      <c r="AE126" s="412"/>
      <c r="AF126" s="412"/>
      <c r="AG126" s="412"/>
      <c r="AH126" s="412"/>
      <c r="AI126" s="412"/>
      <c r="AJ126" s="412"/>
      <c r="AK126" s="412"/>
      <c r="AL126" s="412"/>
      <c r="AM126" s="412"/>
      <c r="AN126" s="412"/>
      <c r="AO126" s="412"/>
      <c r="AP126" s="412"/>
      <c r="AQ126" s="412"/>
      <c r="AR126" s="412"/>
      <c r="AS126" s="412"/>
      <c r="AT126" s="412"/>
      <c r="AU126" s="412"/>
      <c r="AV126" s="412"/>
      <c r="AW126" s="412"/>
      <c r="AX126" s="412"/>
      <c r="AY126" s="412"/>
      <c r="AZ126" s="412"/>
      <c r="BA126" s="412"/>
      <c r="BB126" s="412"/>
      <c r="BC126" s="412"/>
      <c r="BD126" s="412"/>
      <c r="BE126" s="412"/>
      <c r="BF126" s="412"/>
      <c r="BG126" s="412"/>
      <c r="BH126" s="412"/>
      <c r="BI126" s="412"/>
      <c r="BJ126" s="412"/>
      <c r="BK126" s="412"/>
      <c r="BL126" s="412"/>
      <c r="BM126" s="412"/>
      <c r="BN126" s="412"/>
      <c r="BO126" s="412"/>
      <c r="BP126" s="412"/>
      <c r="BQ126" s="412"/>
      <c r="BR126" s="412"/>
      <c r="BS126" s="412"/>
      <c r="BT126" s="412"/>
      <c r="BU126" s="412"/>
      <c r="BV126" s="412"/>
      <c r="BW126" s="412"/>
      <c r="BX126" s="412"/>
      <c r="BY126" s="412"/>
      <c r="BZ126" s="412"/>
      <c r="CA126" s="412"/>
      <c r="CB126" s="412"/>
      <c r="CC126" s="412"/>
      <c r="CD126" s="412"/>
      <c r="CE126" s="412"/>
      <c r="CF126" s="412"/>
      <c r="CG126" s="412"/>
      <c r="CH126" s="412"/>
      <c r="CI126" s="412"/>
      <c r="CJ126" s="412"/>
      <c r="CK126" s="412"/>
      <c r="CL126" s="412"/>
      <c r="CM126" s="412"/>
      <c r="CN126" s="412"/>
      <c r="CO126" s="412"/>
      <c r="CP126" s="412"/>
      <c r="CQ126" s="412"/>
      <c r="CR126" s="412"/>
      <c r="CS126" s="412"/>
      <c r="CT126" s="412"/>
      <c r="CU126" s="412"/>
      <c r="CV126" s="412"/>
      <c r="CW126" s="412"/>
      <c r="CX126" s="412"/>
      <c r="CY126" s="412"/>
      <c r="CZ126" s="412"/>
      <c r="DA126" s="412"/>
      <c r="DB126" s="412"/>
      <c r="DC126" s="412"/>
      <c r="DD126" s="412"/>
      <c r="DE126" s="412"/>
      <c r="DF126" s="412"/>
      <c r="DG126" s="412"/>
      <c r="DH126" s="412"/>
      <c r="DI126" s="412"/>
      <c r="DJ126" s="412"/>
      <c r="DK126" s="412"/>
      <c r="DL126" s="412"/>
      <c r="DM126" s="412"/>
      <c r="DN126" s="412"/>
      <c r="DO126" s="412"/>
      <c r="DP126" s="412"/>
      <c r="DQ126" s="412"/>
    </row>
    <row r="127" spans="3:121"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12"/>
      <c r="AH127" s="412"/>
      <c r="AI127" s="412"/>
      <c r="AJ127" s="412"/>
      <c r="AK127" s="412"/>
      <c r="AL127" s="412"/>
      <c r="AM127" s="412"/>
      <c r="AN127" s="412"/>
      <c r="AO127" s="412"/>
      <c r="AP127" s="412"/>
      <c r="AQ127" s="412"/>
      <c r="AR127" s="412"/>
      <c r="AS127" s="412"/>
      <c r="AT127" s="412"/>
      <c r="AU127" s="412"/>
      <c r="AV127" s="412"/>
      <c r="AW127" s="412"/>
      <c r="AX127" s="412"/>
      <c r="AY127" s="412"/>
      <c r="AZ127" s="412"/>
      <c r="BA127" s="412"/>
      <c r="BB127" s="412"/>
      <c r="BC127" s="412"/>
      <c r="BD127" s="412"/>
      <c r="BE127" s="412"/>
      <c r="BF127" s="412"/>
      <c r="BG127" s="412"/>
      <c r="BH127" s="412"/>
      <c r="BI127" s="412"/>
      <c r="BJ127" s="412"/>
      <c r="BK127" s="412"/>
      <c r="BL127" s="412"/>
      <c r="BM127" s="412"/>
      <c r="BN127" s="412"/>
      <c r="BO127" s="412"/>
      <c r="BP127" s="412"/>
      <c r="BQ127" s="412"/>
      <c r="BR127" s="412"/>
      <c r="BS127" s="412"/>
      <c r="BT127" s="412"/>
      <c r="BU127" s="412"/>
      <c r="BV127" s="412"/>
      <c r="BW127" s="412"/>
      <c r="BX127" s="412"/>
      <c r="BY127" s="412"/>
      <c r="BZ127" s="412"/>
      <c r="CA127" s="412"/>
      <c r="CB127" s="412"/>
      <c r="CC127" s="412"/>
      <c r="CD127" s="412"/>
      <c r="CE127" s="412"/>
      <c r="CF127" s="412"/>
      <c r="CG127" s="412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T127" s="412"/>
      <c r="CU127" s="412"/>
      <c r="CV127" s="412"/>
      <c r="CW127" s="412"/>
      <c r="CX127" s="412"/>
      <c r="CY127" s="412"/>
      <c r="CZ127" s="412"/>
      <c r="DA127" s="412"/>
      <c r="DB127" s="412"/>
      <c r="DC127" s="412"/>
      <c r="DD127" s="412"/>
      <c r="DE127" s="412"/>
      <c r="DF127" s="412"/>
      <c r="DG127" s="412"/>
      <c r="DH127" s="412"/>
      <c r="DI127" s="412"/>
      <c r="DJ127" s="412"/>
      <c r="DK127" s="412"/>
      <c r="DL127" s="412"/>
      <c r="DM127" s="412"/>
      <c r="DN127" s="412"/>
      <c r="DO127" s="412"/>
      <c r="DP127" s="412"/>
      <c r="DQ127" s="412"/>
    </row>
    <row r="128" spans="3:121">
      <c r="C128" s="412"/>
      <c r="D128" s="412"/>
      <c r="E128" s="412"/>
      <c r="F128" s="412"/>
      <c r="G128" s="412"/>
      <c r="H128" s="412"/>
      <c r="I128" s="412"/>
      <c r="J128" s="412"/>
      <c r="K128" s="412"/>
      <c r="L128" s="412"/>
      <c r="M128" s="412"/>
      <c r="N128" s="412"/>
      <c r="O128" s="412"/>
      <c r="P128" s="412"/>
      <c r="Q128" s="412"/>
      <c r="R128" s="412"/>
      <c r="S128" s="412"/>
      <c r="T128" s="412"/>
      <c r="U128" s="412"/>
      <c r="V128" s="412"/>
      <c r="W128" s="412"/>
      <c r="X128" s="412"/>
      <c r="Y128" s="412"/>
      <c r="Z128" s="412"/>
      <c r="AA128" s="412"/>
      <c r="AB128" s="412"/>
      <c r="AC128" s="412"/>
      <c r="AD128" s="412"/>
      <c r="AE128" s="412"/>
      <c r="AF128" s="412"/>
      <c r="AG128" s="412"/>
      <c r="AH128" s="412"/>
      <c r="AI128" s="412"/>
      <c r="AJ128" s="412"/>
      <c r="AK128" s="412"/>
      <c r="AL128" s="412"/>
      <c r="AM128" s="412"/>
      <c r="AN128" s="412"/>
      <c r="AO128" s="412"/>
      <c r="AP128" s="412"/>
      <c r="AQ128" s="412"/>
      <c r="AR128" s="412"/>
      <c r="AS128" s="412"/>
      <c r="AT128" s="412"/>
      <c r="AU128" s="412"/>
      <c r="AV128" s="412"/>
      <c r="AW128" s="412"/>
      <c r="AX128" s="412"/>
      <c r="AY128" s="412"/>
      <c r="AZ128" s="412"/>
      <c r="BA128" s="412"/>
      <c r="BB128" s="412"/>
      <c r="BC128" s="412"/>
      <c r="BD128" s="412"/>
      <c r="BE128" s="412"/>
      <c r="BF128" s="412"/>
      <c r="BG128" s="412"/>
      <c r="BH128" s="412"/>
      <c r="BI128" s="412"/>
      <c r="BJ128" s="412"/>
      <c r="BK128" s="412"/>
      <c r="BL128" s="412"/>
      <c r="BM128" s="412"/>
      <c r="BN128" s="412"/>
      <c r="BO128" s="412"/>
      <c r="BP128" s="412"/>
      <c r="BQ128" s="412"/>
      <c r="BR128" s="412"/>
      <c r="BS128" s="412"/>
      <c r="BT128" s="412"/>
      <c r="BU128" s="412"/>
      <c r="BV128" s="412"/>
      <c r="BW128" s="412"/>
      <c r="BX128" s="412"/>
      <c r="BY128" s="412"/>
      <c r="BZ128" s="412"/>
      <c r="CA128" s="412"/>
      <c r="CB128" s="412"/>
      <c r="CC128" s="412"/>
      <c r="CD128" s="412"/>
      <c r="CE128" s="412"/>
      <c r="CF128" s="412"/>
      <c r="CG128" s="412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T128" s="412"/>
      <c r="CU128" s="412"/>
      <c r="CV128" s="412"/>
      <c r="CW128" s="412"/>
      <c r="CX128" s="412"/>
      <c r="CY128" s="412"/>
      <c r="CZ128" s="412"/>
      <c r="DA128" s="412"/>
      <c r="DB128" s="412"/>
      <c r="DC128" s="412"/>
      <c r="DD128" s="412"/>
      <c r="DE128" s="412"/>
      <c r="DF128" s="412"/>
      <c r="DG128" s="412"/>
      <c r="DH128" s="412"/>
      <c r="DI128" s="412"/>
      <c r="DJ128" s="412"/>
      <c r="DK128" s="412"/>
      <c r="DL128" s="412"/>
      <c r="DM128" s="412"/>
      <c r="DN128" s="412"/>
      <c r="DO128" s="412"/>
      <c r="DP128" s="412"/>
      <c r="DQ128" s="412"/>
    </row>
    <row r="129" spans="3:121">
      <c r="C129" s="412"/>
      <c r="D129" s="412"/>
      <c r="E129" s="412"/>
      <c r="F129" s="412"/>
      <c r="G129" s="412"/>
      <c r="H129" s="412"/>
      <c r="I129" s="412"/>
      <c r="J129" s="412"/>
      <c r="K129" s="412"/>
      <c r="L129" s="412"/>
      <c r="M129" s="412"/>
      <c r="N129" s="412"/>
      <c r="O129" s="412"/>
      <c r="P129" s="412"/>
      <c r="Q129" s="412"/>
      <c r="R129" s="412"/>
      <c r="S129" s="412"/>
      <c r="T129" s="412"/>
      <c r="U129" s="412"/>
      <c r="V129" s="412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12"/>
      <c r="AH129" s="412"/>
      <c r="AI129" s="412"/>
      <c r="AJ129" s="412"/>
      <c r="AK129" s="412"/>
      <c r="AL129" s="412"/>
      <c r="AM129" s="412"/>
      <c r="AN129" s="412"/>
      <c r="AO129" s="412"/>
      <c r="AP129" s="412"/>
      <c r="AQ129" s="412"/>
      <c r="AR129" s="412"/>
      <c r="AS129" s="412"/>
      <c r="AT129" s="412"/>
      <c r="AU129" s="412"/>
      <c r="AV129" s="412"/>
      <c r="AW129" s="412"/>
      <c r="AX129" s="412"/>
      <c r="AY129" s="412"/>
      <c r="AZ129" s="412"/>
      <c r="BA129" s="412"/>
      <c r="BB129" s="412"/>
      <c r="BC129" s="412"/>
      <c r="BD129" s="412"/>
      <c r="BE129" s="412"/>
      <c r="BF129" s="412"/>
      <c r="BG129" s="412"/>
      <c r="BH129" s="412"/>
      <c r="BI129" s="412"/>
      <c r="BJ129" s="412"/>
      <c r="BK129" s="412"/>
      <c r="BL129" s="412"/>
      <c r="BM129" s="412"/>
      <c r="BN129" s="412"/>
      <c r="BO129" s="412"/>
      <c r="BP129" s="412"/>
      <c r="BQ129" s="412"/>
      <c r="BR129" s="412"/>
      <c r="BS129" s="412"/>
      <c r="BT129" s="412"/>
      <c r="BU129" s="412"/>
      <c r="BV129" s="412"/>
      <c r="BW129" s="412"/>
      <c r="BX129" s="412"/>
      <c r="BY129" s="412"/>
      <c r="BZ129" s="412"/>
      <c r="CA129" s="412"/>
      <c r="CB129" s="412"/>
      <c r="CC129" s="412"/>
      <c r="CD129" s="412"/>
      <c r="CE129" s="412"/>
      <c r="CF129" s="412"/>
      <c r="CG129" s="412"/>
      <c r="CH129" s="412"/>
      <c r="CI129" s="412"/>
      <c r="CJ129" s="412"/>
      <c r="CK129" s="412"/>
      <c r="CL129" s="412"/>
      <c r="CM129" s="412"/>
      <c r="CN129" s="412"/>
      <c r="CO129" s="412"/>
      <c r="CP129" s="412"/>
      <c r="CQ129" s="412"/>
      <c r="CR129" s="412"/>
      <c r="CS129" s="412"/>
      <c r="CT129" s="412"/>
      <c r="CU129" s="412"/>
      <c r="CV129" s="412"/>
      <c r="CW129" s="412"/>
      <c r="CX129" s="412"/>
      <c r="CY129" s="412"/>
      <c r="CZ129" s="412"/>
      <c r="DA129" s="412"/>
      <c r="DB129" s="412"/>
      <c r="DC129" s="412"/>
      <c r="DD129" s="412"/>
      <c r="DE129" s="412"/>
      <c r="DF129" s="412"/>
      <c r="DG129" s="412"/>
      <c r="DH129" s="412"/>
      <c r="DI129" s="412"/>
      <c r="DJ129" s="412"/>
      <c r="DK129" s="412"/>
      <c r="DL129" s="412"/>
      <c r="DM129" s="412"/>
      <c r="DN129" s="412"/>
      <c r="DO129" s="412"/>
      <c r="DP129" s="412"/>
      <c r="DQ129" s="412"/>
    </row>
    <row r="130" spans="3:121">
      <c r="C130" s="412"/>
      <c r="D130" s="412"/>
      <c r="E130" s="412"/>
      <c r="F130" s="412"/>
      <c r="G130" s="412"/>
      <c r="H130" s="412"/>
      <c r="I130" s="412"/>
      <c r="J130" s="412"/>
      <c r="K130" s="412"/>
      <c r="L130" s="412"/>
      <c r="M130" s="412"/>
      <c r="N130" s="412"/>
      <c r="O130" s="412"/>
      <c r="P130" s="412"/>
      <c r="Q130" s="412"/>
      <c r="R130" s="412"/>
      <c r="S130" s="412"/>
      <c r="T130" s="412"/>
      <c r="U130" s="412"/>
      <c r="V130" s="412"/>
      <c r="W130" s="412"/>
      <c r="X130" s="412"/>
      <c r="Y130" s="412"/>
      <c r="Z130" s="412"/>
      <c r="AA130" s="412"/>
      <c r="AB130" s="412"/>
      <c r="AC130" s="412"/>
      <c r="AD130" s="412"/>
      <c r="AE130" s="412"/>
      <c r="AF130" s="412"/>
      <c r="AG130" s="412"/>
      <c r="AH130" s="412"/>
      <c r="AI130" s="412"/>
      <c r="AJ130" s="412"/>
      <c r="AK130" s="412"/>
      <c r="AL130" s="412"/>
      <c r="AM130" s="412"/>
      <c r="AN130" s="412"/>
      <c r="AO130" s="412"/>
      <c r="AP130" s="412"/>
      <c r="AQ130" s="412"/>
      <c r="AR130" s="412"/>
      <c r="AS130" s="412"/>
      <c r="AT130" s="412"/>
      <c r="AU130" s="412"/>
      <c r="AV130" s="412"/>
      <c r="AW130" s="412"/>
      <c r="AX130" s="412"/>
      <c r="AY130" s="412"/>
      <c r="AZ130" s="412"/>
      <c r="BA130" s="412"/>
      <c r="BB130" s="412"/>
      <c r="BC130" s="412"/>
      <c r="BD130" s="412"/>
      <c r="BE130" s="412"/>
      <c r="BF130" s="412"/>
      <c r="BG130" s="412"/>
      <c r="BH130" s="412"/>
      <c r="BI130" s="412"/>
      <c r="BJ130" s="412"/>
      <c r="BK130" s="412"/>
      <c r="BL130" s="412"/>
      <c r="BM130" s="412"/>
      <c r="BN130" s="412"/>
      <c r="BO130" s="412"/>
      <c r="BP130" s="412"/>
      <c r="BQ130" s="412"/>
      <c r="BR130" s="412"/>
      <c r="BS130" s="412"/>
      <c r="BT130" s="412"/>
      <c r="BU130" s="412"/>
      <c r="BV130" s="412"/>
      <c r="BW130" s="412"/>
      <c r="BX130" s="412"/>
      <c r="BY130" s="412"/>
      <c r="BZ130" s="412"/>
      <c r="CA130" s="412"/>
      <c r="CB130" s="412"/>
      <c r="CC130" s="412"/>
      <c r="CD130" s="412"/>
      <c r="CE130" s="412"/>
      <c r="CF130" s="412"/>
      <c r="CG130" s="412"/>
      <c r="CH130" s="412"/>
      <c r="CI130" s="412"/>
      <c r="CJ130" s="412"/>
      <c r="CK130" s="412"/>
      <c r="CL130" s="412"/>
      <c r="CM130" s="412"/>
      <c r="CN130" s="412"/>
      <c r="CO130" s="412"/>
      <c r="CP130" s="412"/>
      <c r="CQ130" s="412"/>
      <c r="CR130" s="412"/>
      <c r="CS130" s="412"/>
      <c r="CT130" s="412"/>
      <c r="CU130" s="412"/>
      <c r="CV130" s="412"/>
      <c r="CW130" s="412"/>
      <c r="CX130" s="412"/>
      <c r="CY130" s="412"/>
      <c r="CZ130" s="412"/>
      <c r="DA130" s="412"/>
      <c r="DB130" s="412"/>
      <c r="DC130" s="412"/>
      <c r="DD130" s="412"/>
      <c r="DE130" s="412"/>
      <c r="DF130" s="412"/>
      <c r="DG130" s="412"/>
      <c r="DH130" s="412"/>
      <c r="DI130" s="412"/>
      <c r="DJ130" s="412"/>
      <c r="DK130" s="412"/>
      <c r="DL130" s="412"/>
      <c r="DM130" s="412"/>
      <c r="DN130" s="412"/>
      <c r="DO130" s="412"/>
      <c r="DP130" s="412"/>
      <c r="DQ130" s="412"/>
    </row>
    <row r="131" spans="3:121">
      <c r="C131" s="412"/>
      <c r="D131" s="412"/>
      <c r="E131" s="412"/>
      <c r="F131" s="412"/>
      <c r="G131" s="412"/>
      <c r="H131" s="412"/>
      <c r="I131" s="412"/>
      <c r="J131" s="412"/>
      <c r="K131" s="412"/>
      <c r="L131" s="412"/>
      <c r="M131" s="412"/>
      <c r="N131" s="412"/>
      <c r="O131" s="412"/>
      <c r="P131" s="412"/>
      <c r="Q131" s="412"/>
      <c r="R131" s="412"/>
      <c r="S131" s="412"/>
      <c r="T131" s="412"/>
      <c r="U131" s="412"/>
      <c r="V131" s="412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12"/>
      <c r="AH131" s="412"/>
      <c r="AI131" s="412"/>
      <c r="AJ131" s="412"/>
      <c r="AK131" s="412"/>
      <c r="AL131" s="412"/>
      <c r="AM131" s="412"/>
      <c r="AN131" s="412"/>
      <c r="AO131" s="412"/>
      <c r="AP131" s="412"/>
      <c r="AQ131" s="412"/>
      <c r="AR131" s="412"/>
      <c r="AS131" s="412"/>
      <c r="AT131" s="412"/>
      <c r="AU131" s="412"/>
      <c r="AV131" s="412"/>
      <c r="AW131" s="412"/>
      <c r="AX131" s="412"/>
      <c r="AY131" s="412"/>
      <c r="AZ131" s="412"/>
      <c r="BA131" s="412"/>
      <c r="BB131" s="412"/>
      <c r="BC131" s="412"/>
      <c r="BD131" s="412"/>
      <c r="BE131" s="412"/>
      <c r="BF131" s="412"/>
      <c r="BG131" s="412"/>
      <c r="BH131" s="412"/>
      <c r="BI131" s="412"/>
      <c r="BJ131" s="412"/>
      <c r="BK131" s="412"/>
      <c r="BL131" s="412"/>
      <c r="BM131" s="412"/>
      <c r="BN131" s="412"/>
      <c r="BO131" s="412"/>
      <c r="BP131" s="412"/>
      <c r="BQ131" s="412"/>
      <c r="BR131" s="412"/>
      <c r="BS131" s="412"/>
      <c r="BT131" s="412"/>
      <c r="BU131" s="412"/>
      <c r="BV131" s="412"/>
      <c r="BW131" s="412"/>
      <c r="BX131" s="412"/>
      <c r="BY131" s="412"/>
      <c r="BZ131" s="412"/>
      <c r="CA131" s="412"/>
      <c r="CB131" s="412"/>
      <c r="CC131" s="412"/>
      <c r="CD131" s="412"/>
      <c r="CE131" s="412"/>
      <c r="CF131" s="412"/>
      <c r="CG131" s="412"/>
      <c r="CH131" s="412"/>
      <c r="CI131" s="412"/>
      <c r="CJ131" s="412"/>
      <c r="CK131" s="412"/>
      <c r="CL131" s="412"/>
      <c r="CM131" s="412"/>
      <c r="CN131" s="412"/>
      <c r="CO131" s="412"/>
      <c r="CP131" s="412"/>
      <c r="CQ131" s="412"/>
      <c r="CR131" s="412"/>
      <c r="CS131" s="412"/>
      <c r="CT131" s="412"/>
      <c r="CU131" s="412"/>
      <c r="CV131" s="412"/>
      <c r="CW131" s="412"/>
      <c r="CX131" s="412"/>
      <c r="CY131" s="412"/>
      <c r="CZ131" s="412"/>
      <c r="DA131" s="412"/>
      <c r="DB131" s="412"/>
      <c r="DC131" s="412"/>
      <c r="DD131" s="412"/>
      <c r="DE131" s="412"/>
      <c r="DF131" s="412"/>
      <c r="DG131" s="412"/>
      <c r="DH131" s="412"/>
      <c r="DI131" s="412"/>
      <c r="DJ131" s="412"/>
      <c r="DK131" s="412"/>
      <c r="DL131" s="412"/>
      <c r="DM131" s="412"/>
      <c r="DN131" s="412"/>
      <c r="DO131" s="412"/>
      <c r="DP131" s="412"/>
      <c r="DQ131" s="412"/>
    </row>
    <row r="132" spans="3:121">
      <c r="C132" s="412"/>
      <c r="D132" s="412"/>
      <c r="E132" s="412"/>
      <c r="F132" s="412"/>
      <c r="G132" s="412"/>
      <c r="H132" s="412"/>
      <c r="I132" s="412"/>
      <c r="J132" s="412"/>
      <c r="K132" s="412"/>
      <c r="L132" s="412"/>
      <c r="M132" s="412"/>
      <c r="N132" s="412"/>
      <c r="O132" s="412"/>
      <c r="P132" s="412"/>
      <c r="Q132" s="412"/>
      <c r="R132" s="412"/>
      <c r="S132" s="412"/>
      <c r="T132" s="412"/>
      <c r="U132" s="412"/>
      <c r="V132" s="412"/>
      <c r="W132" s="412"/>
      <c r="X132" s="412"/>
      <c r="Y132" s="412"/>
      <c r="Z132" s="412"/>
      <c r="AA132" s="412"/>
      <c r="AB132" s="412"/>
      <c r="AC132" s="412"/>
      <c r="AD132" s="412"/>
      <c r="AE132" s="412"/>
      <c r="AF132" s="412"/>
      <c r="AG132" s="412"/>
      <c r="AH132" s="412"/>
      <c r="AI132" s="412"/>
      <c r="AJ132" s="412"/>
      <c r="AK132" s="412"/>
      <c r="AL132" s="412"/>
      <c r="AM132" s="412"/>
      <c r="AN132" s="412"/>
      <c r="AO132" s="412"/>
      <c r="AP132" s="412"/>
      <c r="AQ132" s="412"/>
      <c r="AR132" s="412"/>
      <c r="AS132" s="412"/>
      <c r="AT132" s="412"/>
      <c r="AU132" s="412"/>
      <c r="AV132" s="412"/>
      <c r="AW132" s="412"/>
      <c r="AX132" s="412"/>
      <c r="AY132" s="412"/>
      <c r="AZ132" s="412"/>
      <c r="BA132" s="412"/>
      <c r="BB132" s="412"/>
      <c r="BC132" s="412"/>
      <c r="BD132" s="412"/>
      <c r="BE132" s="412"/>
      <c r="BF132" s="412"/>
      <c r="BG132" s="412"/>
      <c r="BH132" s="412"/>
      <c r="BI132" s="412"/>
      <c r="BJ132" s="412"/>
      <c r="BK132" s="412"/>
      <c r="BL132" s="412"/>
      <c r="BM132" s="412"/>
      <c r="BN132" s="412"/>
      <c r="BO132" s="412"/>
      <c r="BP132" s="412"/>
      <c r="BQ132" s="412"/>
      <c r="BR132" s="412"/>
      <c r="BS132" s="412"/>
      <c r="BT132" s="412"/>
      <c r="BU132" s="412"/>
      <c r="BV132" s="412"/>
      <c r="BW132" s="412"/>
      <c r="BX132" s="412"/>
      <c r="BY132" s="412"/>
      <c r="BZ132" s="412"/>
      <c r="CA132" s="412"/>
      <c r="CB132" s="412"/>
      <c r="CC132" s="412"/>
      <c r="CD132" s="412"/>
      <c r="CE132" s="412"/>
      <c r="CF132" s="412"/>
      <c r="CG132" s="412"/>
      <c r="CH132" s="412"/>
      <c r="CI132" s="412"/>
      <c r="CJ132" s="412"/>
      <c r="CK132" s="412"/>
      <c r="CL132" s="412"/>
      <c r="CM132" s="412"/>
      <c r="CN132" s="412"/>
      <c r="CO132" s="412"/>
      <c r="CP132" s="412"/>
      <c r="CQ132" s="412"/>
      <c r="CR132" s="412"/>
      <c r="CS132" s="412"/>
      <c r="CT132" s="412"/>
      <c r="CU132" s="412"/>
      <c r="CV132" s="412"/>
      <c r="CW132" s="412"/>
      <c r="CX132" s="412"/>
      <c r="CY132" s="412"/>
      <c r="CZ132" s="412"/>
      <c r="DA132" s="412"/>
      <c r="DB132" s="412"/>
      <c r="DC132" s="412"/>
      <c r="DD132" s="412"/>
      <c r="DE132" s="412"/>
      <c r="DF132" s="412"/>
      <c r="DG132" s="412"/>
      <c r="DH132" s="412"/>
      <c r="DI132" s="412"/>
      <c r="DJ132" s="412"/>
      <c r="DK132" s="412"/>
      <c r="DL132" s="412"/>
      <c r="DM132" s="412"/>
      <c r="DN132" s="412"/>
      <c r="DO132" s="412"/>
      <c r="DP132" s="412"/>
      <c r="DQ132" s="412"/>
    </row>
    <row r="133" spans="3:121">
      <c r="C133" s="412"/>
      <c r="D133" s="412"/>
      <c r="E133" s="412"/>
      <c r="F133" s="412"/>
      <c r="G133" s="412"/>
      <c r="H133" s="412"/>
      <c r="I133" s="412"/>
      <c r="J133" s="412"/>
      <c r="K133" s="412"/>
      <c r="L133" s="412"/>
      <c r="M133" s="412"/>
      <c r="N133" s="412"/>
      <c r="O133" s="412"/>
      <c r="P133" s="412"/>
      <c r="Q133" s="412"/>
      <c r="R133" s="412"/>
      <c r="S133" s="412"/>
      <c r="T133" s="412"/>
      <c r="U133" s="412"/>
      <c r="V133" s="412"/>
      <c r="W133" s="412"/>
      <c r="X133" s="412"/>
      <c r="Y133" s="412"/>
      <c r="Z133" s="412"/>
      <c r="AA133" s="412"/>
      <c r="AB133" s="412"/>
      <c r="AC133" s="412"/>
      <c r="AD133" s="412"/>
      <c r="AE133" s="412"/>
      <c r="AF133" s="412"/>
      <c r="AG133" s="412"/>
      <c r="AH133" s="412"/>
      <c r="AI133" s="412"/>
      <c r="AJ133" s="412"/>
      <c r="AK133" s="412"/>
      <c r="AL133" s="412"/>
      <c r="AM133" s="412"/>
      <c r="AN133" s="412"/>
      <c r="AO133" s="412"/>
      <c r="AP133" s="412"/>
      <c r="AQ133" s="412"/>
      <c r="AR133" s="412"/>
      <c r="AS133" s="412"/>
      <c r="AT133" s="412"/>
      <c r="AU133" s="412"/>
      <c r="AV133" s="412"/>
      <c r="AW133" s="412"/>
      <c r="AX133" s="412"/>
      <c r="AY133" s="412"/>
      <c r="AZ133" s="412"/>
      <c r="BA133" s="412"/>
      <c r="BB133" s="412"/>
      <c r="BC133" s="412"/>
      <c r="BD133" s="412"/>
      <c r="BE133" s="412"/>
      <c r="BF133" s="412"/>
      <c r="BG133" s="412"/>
      <c r="BH133" s="412"/>
      <c r="BI133" s="412"/>
      <c r="BJ133" s="412"/>
      <c r="BK133" s="412"/>
      <c r="BL133" s="412"/>
      <c r="BM133" s="412"/>
      <c r="BN133" s="412"/>
      <c r="BO133" s="412"/>
      <c r="BP133" s="412"/>
      <c r="BQ133" s="412"/>
      <c r="BR133" s="412"/>
      <c r="BS133" s="412"/>
      <c r="BT133" s="412"/>
      <c r="BU133" s="412"/>
      <c r="BV133" s="412"/>
      <c r="BW133" s="412"/>
      <c r="BX133" s="412"/>
      <c r="BY133" s="412"/>
      <c r="BZ133" s="412"/>
      <c r="CA133" s="412"/>
      <c r="CB133" s="412"/>
      <c r="CC133" s="412"/>
      <c r="CD133" s="412"/>
      <c r="CE133" s="412"/>
      <c r="CF133" s="412"/>
      <c r="CG133" s="412"/>
      <c r="CH133" s="412"/>
      <c r="CI133" s="412"/>
      <c r="CJ133" s="412"/>
      <c r="CK133" s="412"/>
      <c r="CL133" s="412"/>
      <c r="CM133" s="412"/>
      <c r="CN133" s="412"/>
      <c r="CO133" s="412"/>
      <c r="CP133" s="412"/>
      <c r="CQ133" s="412"/>
      <c r="CR133" s="412"/>
      <c r="CS133" s="412"/>
      <c r="CT133" s="412"/>
      <c r="CU133" s="412"/>
      <c r="CV133" s="412"/>
      <c r="CW133" s="412"/>
      <c r="CX133" s="412"/>
      <c r="CY133" s="412"/>
      <c r="CZ133" s="412"/>
      <c r="DA133" s="412"/>
      <c r="DB133" s="412"/>
      <c r="DC133" s="412"/>
      <c r="DD133" s="412"/>
      <c r="DE133" s="412"/>
      <c r="DF133" s="412"/>
      <c r="DG133" s="412"/>
      <c r="DH133" s="412"/>
      <c r="DI133" s="412"/>
      <c r="DJ133" s="412"/>
      <c r="DK133" s="412"/>
      <c r="DL133" s="412"/>
      <c r="DM133" s="412"/>
      <c r="DN133" s="412"/>
      <c r="DO133" s="412"/>
      <c r="DP133" s="412"/>
      <c r="DQ133" s="412"/>
    </row>
    <row r="134" spans="3:121">
      <c r="C134" s="412"/>
      <c r="D134" s="412"/>
      <c r="E134" s="412"/>
      <c r="F134" s="412"/>
      <c r="G134" s="412"/>
      <c r="H134" s="412"/>
      <c r="I134" s="412"/>
      <c r="J134" s="412"/>
      <c r="K134" s="412"/>
      <c r="L134" s="412"/>
      <c r="M134" s="412"/>
      <c r="N134" s="412"/>
      <c r="O134" s="412"/>
      <c r="P134" s="412"/>
      <c r="Q134" s="412"/>
      <c r="R134" s="412"/>
      <c r="S134" s="412"/>
      <c r="T134" s="412"/>
      <c r="U134" s="412"/>
      <c r="V134" s="412"/>
      <c r="W134" s="412"/>
      <c r="X134" s="412"/>
      <c r="Y134" s="412"/>
      <c r="Z134" s="412"/>
      <c r="AA134" s="412"/>
      <c r="AB134" s="412"/>
      <c r="AC134" s="412"/>
      <c r="AD134" s="412"/>
      <c r="AE134" s="412"/>
      <c r="AF134" s="412"/>
      <c r="AG134" s="412"/>
      <c r="AH134" s="412"/>
      <c r="AI134" s="412"/>
      <c r="AJ134" s="412"/>
      <c r="AK134" s="412"/>
      <c r="AL134" s="412"/>
      <c r="AM134" s="412"/>
      <c r="AN134" s="412"/>
      <c r="AO134" s="412"/>
      <c r="AP134" s="412"/>
      <c r="AQ134" s="412"/>
      <c r="AR134" s="412"/>
      <c r="AS134" s="412"/>
      <c r="AT134" s="412"/>
      <c r="AU134" s="412"/>
      <c r="AV134" s="412"/>
      <c r="AW134" s="412"/>
      <c r="AX134" s="412"/>
      <c r="AY134" s="412"/>
      <c r="AZ134" s="412"/>
      <c r="BA134" s="412"/>
      <c r="BB134" s="412"/>
      <c r="BC134" s="412"/>
      <c r="BD134" s="412"/>
      <c r="BE134" s="412"/>
      <c r="BF134" s="412"/>
      <c r="BG134" s="412"/>
      <c r="BH134" s="412"/>
      <c r="BI134" s="412"/>
      <c r="BJ134" s="412"/>
      <c r="BK134" s="412"/>
      <c r="BL134" s="412"/>
      <c r="BM134" s="412"/>
      <c r="BN134" s="412"/>
      <c r="BO134" s="412"/>
      <c r="BP134" s="412"/>
      <c r="BQ134" s="412"/>
      <c r="BR134" s="412"/>
      <c r="BS134" s="412"/>
      <c r="BT134" s="412"/>
      <c r="BU134" s="412"/>
      <c r="BV134" s="412"/>
      <c r="BW134" s="412"/>
      <c r="BX134" s="412"/>
      <c r="BY134" s="412"/>
      <c r="BZ134" s="412"/>
      <c r="CA134" s="412"/>
      <c r="CB134" s="412"/>
      <c r="CC134" s="412"/>
      <c r="CD134" s="412"/>
      <c r="CE134" s="412"/>
      <c r="CF134" s="412"/>
      <c r="CG134" s="412"/>
      <c r="CH134" s="412"/>
      <c r="CI134" s="412"/>
      <c r="CJ134" s="412"/>
      <c r="CK134" s="412"/>
      <c r="CL134" s="412"/>
      <c r="CM134" s="412"/>
      <c r="CN134" s="412"/>
      <c r="CO134" s="412"/>
      <c r="CP134" s="412"/>
      <c r="CQ134" s="412"/>
      <c r="CR134" s="412"/>
      <c r="CS134" s="412"/>
      <c r="CT134" s="412"/>
      <c r="CU134" s="412"/>
      <c r="CV134" s="412"/>
      <c r="CW134" s="412"/>
      <c r="CX134" s="412"/>
      <c r="CY134" s="412"/>
      <c r="CZ134" s="412"/>
      <c r="DA134" s="412"/>
      <c r="DB134" s="412"/>
      <c r="DC134" s="412"/>
      <c r="DD134" s="412"/>
      <c r="DE134" s="412"/>
      <c r="DF134" s="412"/>
      <c r="DG134" s="412"/>
      <c r="DH134" s="412"/>
      <c r="DI134" s="412"/>
      <c r="DJ134" s="412"/>
      <c r="DK134" s="412"/>
      <c r="DL134" s="412"/>
      <c r="DM134" s="412"/>
      <c r="DN134" s="412"/>
      <c r="DO134" s="412"/>
      <c r="DP134" s="412"/>
      <c r="DQ134" s="412"/>
    </row>
    <row r="135" spans="3:121">
      <c r="C135" s="412"/>
      <c r="D135" s="412"/>
      <c r="E135" s="412"/>
      <c r="F135" s="412"/>
      <c r="G135" s="412"/>
      <c r="H135" s="412"/>
      <c r="I135" s="412"/>
      <c r="J135" s="412"/>
      <c r="K135" s="412"/>
      <c r="L135" s="412"/>
      <c r="M135" s="412"/>
      <c r="N135" s="412"/>
      <c r="O135" s="412"/>
      <c r="P135" s="412"/>
      <c r="Q135" s="412"/>
      <c r="R135" s="412"/>
      <c r="S135" s="412"/>
      <c r="T135" s="412"/>
      <c r="U135" s="412"/>
      <c r="V135" s="412"/>
      <c r="W135" s="412"/>
      <c r="X135" s="412"/>
      <c r="Y135" s="412"/>
      <c r="Z135" s="412"/>
      <c r="AA135" s="412"/>
      <c r="AB135" s="412"/>
      <c r="AC135" s="412"/>
      <c r="AD135" s="412"/>
      <c r="AE135" s="412"/>
      <c r="AF135" s="412"/>
      <c r="AG135" s="412"/>
      <c r="AH135" s="412"/>
      <c r="AI135" s="412"/>
      <c r="AJ135" s="412"/>
      <c r="AK135" s="412"/>
      <c r="AL135" s="412"/>
      <c r="AM135" s="412"/>
      <c r="AN135" s="412"/>
      <c r="AO135" s="412"/>
      <c r="AP135" s="412"/>
      <c r="AQ135" s="412"/>
      <c r="AR135" s="412"/>
      <c r="AS135" s="412"/>
      <c r="AT135" s="412"/>
      <c r="AU135" s="412"/>
      <c r="AV135" s="412"/>
      <c r="AW135" s="412"/>
      <c r="AX135" s="412"/>
      <c r="AY135" s="412"/>
      <c r="AZ135" s="412"/>
      <c r="BA135" s="412"/>
      <c r="BB135" s="412"/>
      <c r="BC135" s="412"/>
      <c r="BD135" s="412"/>
      <c r="BE135" s="412"/>
      <c r="BF135" s="412"/>
      <c r="BG135" s="412"/>
      <c r="BH135" s="412"/>
      <c r="BI135" s="412"/>
      <c r="BJ135" s="412"/>
      <c r="BK135" s="412"/>
      <c r="BL135" s="412"/>
      <c r="BM135" s="412"/>
      <c r="BN135" s="412"/>
      <c r="BO135" s="412"/>
      <c r="BP135" s="412"/>
      <c r="BQ135" s="412"/>
      <c r="BR135" s="412"/>
      <c r="BS135" s="412"/>
      <c r="BT135" s="412"/>
      <c r="BU135" s="412"/>
      <c r="BV135" s="412"/>
      <c r="BW135" s="412"/>
      <c r="BX135" s="412"/>
      <c r="BY135" s="412"/>
      <c r="BZ135" s="412"/>
      <c r="CA135" s="412"/>
      <c r="CB135" s="412"/>
      <c r="CC135" s="412"/>
      <c r="CD135" s="412"/>
      <c r="CE135" s="412"/>
      <c r="CF135" s="412"/>
      <c r="CG135" s="412"/>
      <c r="CH135" s="412"/>
      <c r="CI135" s="412"/>
      <c r="CJ135" s="412"/>
      <c r="CK135" s="412"/>
      <c r="CL135" s="412"/>
      <c r="CM135" s="412"/>
      <c r="CN135" s="412"/>
      <c r="CO135" s="412"/>
      <c r="CP135" s="412"/>
      <c r="CQ135" s="412"/>
      <c r="CR135" s="412"/>
      <c r="CS135" s="412"/>
      <c r="CT135" s="412"/>
      <c r="CU135" s="412"/>
      <c r="CV135" s="412"/>
      <c r="CW135" s="412"/>
      <c r="CX135" s="412"/>
      <c r="CY135" s="412"/>
      <c r="CZ135" s="412"/>
      <c r="DA135" s="412"/>
      <c r="DB135" s="412"/>
      <c r="DC135" s="412"/>
      <c r="DD135" s="412"/>
      <c r="DE135" s="412"/>
      <c r="DF135" s="412"/>
      <c r="DG135" s="412"/>
      <c r="DH135" s="412"/>
      <c r="DI135" s="412"/>
      <c r="DJ135" s="412"/>
      <c r="DK135" s="412"/>
      <c r="DL135" s="412"/>
      <c r="DM135" s="412"/>
      <c r="DN135" s="412"/>
      <c r="DO135" s="412"/>
      <c r="DP135" s="412"/>
      <c r="DQ135" s="412"/>
    </row>
    <row r="136" spans="3:121">
      <c r="C136" s="412"/>
      <c r="D136" s="412"/>
      <c r="E136" s="412"/>
      <c r="F136" s="412"/>
      <c r="G136" s="412"/>
      <c r="H136" s="412"/>
      <c r="I136" s="412"/>
      <c r="J136" s="412"/>
      <c r="K136" s="412"/>
      <c r="L136" s="412"/>
      <c r="M136" s="412"/>
      <c r="N136" s="412"/>
      <c r="O136" s="412"/>
      <c r="P136" s="412"/>
      <c r="Q136" s="412"/>
      <c r="R136" s="412"/>
      <c r="S136" s="412"/>
      <c r="T136" s="412"/>
      <c r="U136" s="412"/>
      <c r="V136" s="412"/>
      <c r="W136" s="412"/>
      <c r="X136" s="412"/>
      <c r="Y136" s="412"/>
      <c r="Z136" s="412"/>
      <c r="AA136" s="412"/>
      <c r="AB136" s="412"/>
      <c r="AC136" s="412"/>
      <c r="AD136" s="412"/>
      <c r="AE136" s="412"/>
      <c r="AF136" s="412"/>
      <c r="AG136" s="412"/>
      <c r="AH136" s="412"/>
      <c r="AI136" s="412"/>
      <c r="AJ136" s="412"/>
      <c r="AK136" s="412"/>
      <c r="AL136" s="412"/>
      <c r="AM136" s="412"/>
      <c r="AN136" s="412"/>
      <c r="AO136" s="412"/>
      <c r="AP136" s="412"/>
      <c r="AQ136" s="412"/>
      <c r="AR136" s="412"/>
      <c r="AS136" s="412"/>
      <c r="AT136" s="412"/>
      <c r="AU136" s="412"/>
      <c r="AV136" s="412"/>
      <c r="AW136" s="412"/>
      <c r="AX136" s="412"/>
      <c r="AY136" s="412"/>
      <c r="AZ136" s="412"/>
      <c r="BA136" s="412"/>
      <c r="BB136" s="412"/>
      <c r="BC136" s="412"/>
      <c r="BD136" s="412"/>
      <c r="BE136" s="412"/>
      <c r="BF136" s="412"/>
      <c r="BG136" s="412"/>
      <c r="BH136" s="412"/>
      <c r="BI136" s="412"/>
      <c r="BJ136" s="412"/>
      <c r="BK136" s="412"/>
      <c r="BL136" s="412"/>
      <c r="BM136" s="412"/>
      <c r="BN136" s="412"/>
      <c r="BO136" s="412"/>
      <c r="BP136" s="412"/>
      <c r="BQ136" s="412"/>
      <c r="BR136" s="412"/>
      <c r="BS136" s="412"/>
      <c r="BT136" s="412"/>
      <c r="BU136" s="412"/>
      <c r="BV136" s="412"/>
      <c r="BW136" s="412"/>
      <c r="BX136" s="412"/>
      <c r="BY136" s="412"/>
      <c r="BZ136" s="412"/>
      <c r="CA136" s="412"/>
      <c r="CB136" s="412"/>
      <c r="CC136" s="412"/>
      <c r="CD136" s="412"/>
      <c r="CE136" s="412"/>
      <c r="CF136" s="412"/>
      <c r="CG136" s="412"/>
      <c r="CH136" s="412"/>
      <c r="CI136" s="412"/>
      <c r="CJ136" s="412"/>
      <c r="CK136" s="412"/>
      <c r="CL136" s="412"/>
      <c r="CM136" s="412"/>
      <c r="CN136" s="412"/>
      <c r="CO136" s="412"/>
      <c r="CP136" s="412"/>
      <c r="CQ136" s="412"/>
      <c r="CR136" s="412"/>
      <c r="CS136" s="412"/>
      <c r="CT136" s="412"/>
      <c r="CU136" s="412"/>
      <c r="CV136" s="412"/>
      <c r="CW136" s="412"/>
      <c r="CX136" s="412"/>
      <c r="CY136" s="412"/>
      <c r="CZ136" s="412"/>
      <c r="DA136" s="412"/>
      <c r="DB136" s="412"/>
      <c r="DC136" s="412"/>
      <c r="DD136" s="412"/>
      <c r="DE136" s="412"/>
      <c r="DF136" s="412"/>
      <c r="DG136" s="412"/>
      <c r="DH136" s="412"/>
      <c r="DI136" s="412"/>
      <c r="DJ136" s="412"/>
      <c r="DK136" s="412"/>
      <c r="DL136" s="412"/>
      <c r="DM136" s="412"/>
      <c r="DN136" s="412"/>
      <c r="DO136" s="412"/>
      <c r="DP136" s="412"/>
      <c r="DQ136" s="412"/>
    </row>
    <row r="137" spans="3:121">
      <c r="C137" s="412"/>
      <c r="D137" s="412"/>
      <c r="E137" s="412"/>
      <c r="F137" s="412"/>
      <c r="G137" s="412"/>
      <c r="H137" s="412"/>
      <c r="I137" s="412"/>
      <c r="J137" s="412"/>
      <c r="K137" s="412"/>
      <c r="L137" s="412"/>
      <c r="M137" s="412"/>
      <c r="N137" s="412"/>
      <c r="O137" s="412"/>
      <c r="P137" s="412"/>
      <c r="Q137" s="412"/>
      <c r="R137" s="412"/>
      <c r="S137" s="412"/>
      <c r="T137" s="412"/>
      <c r="U137" s="412"/>
      <c r="V137" s="412"/>
      <c r="W137" s="412"/>
      <c r="X137" s="412"/>
      <c r="Y137" s="412"/>
      <c r="Z137" s="412"/>
      <c r="AA137" s="412"/>
      <c r="AB137" s="412"/>
      <c r="AC137" s="412"/>
      <c r="AD137" s="412"/>
      <c r="AE137" s="412"/>
      <c r="AF137" s="412"/>
      <c r="AG137" s="412"/>
      <c r="AH137" s="412"/>
      <c r="AI137" s="412"/>
      <c r="AJ137" s="412"/>
      <c r="AK137" s="412"/>
      <c r="AL137" s="412"/>
      <c r="AM137" s="412"/>
      <c r="AN137" s="412"/>
      <c r="AO137" s="412"/>
      <c r="AP137" s="412"/>
      <c r="AQ137" s="412"/>
      <c r="AR137" s="412"/>
      <c r="AS137" s="412"/>
      <c r="AT137" s="412"/>
      <c r="AU137" s="412"/>
      <c r="AV137" s="412"/>
      <c r="AW137" s="412"/>
      <c r="AX137" s="412"/>
      <c r="AY137" s="412"/>
      <c r="AZ137" s="412"/>
      <c r="BA137" s="412"/>
      <c r="BB137" s="412"/>
      <c r="BC137" s="412"/>
      <c r="BD137" s="412"/>
      <c r="BE137" s="412"/>
      <c r="BF137" s="412"/>
      <c r="BG137" s="412"/>
      <c r="BH137" s="412"/>
      <c r="BI137" s="412"/>
      <c r="BJ137" s="412"/>
      <c r="BK137" s="412"/>
      <c r="BL137" s="412"/>
      <c r="BM137" s="412"/>
      <c r="BN137" s="412"/>
      <c r="BO137" s="412"/>
      <c r="BP137" s="412"/>
      <c r="BQ137" s="412"/>
      <c r="BR137" s="412"/>
      <c r="BS137" s="412"/>
      <c r="BT137" s="412"/>
      <c r="BU137" s="412"/>
      <c r="BV137" s="412"/>
      <c r="BW137" s="412"/>
      <c r="BX137" s="412"/>
      <c r="BY137" s="412"/>
      <c r="BZ137" s="412"/>
      <c r="CA137" s="412"/>
      <c r="CB137" s="412"/>
      <c r="CC137" s="412"/>
      <c r="CD137" s="412"/>
      <c r="CE137" s="412"/>
      <c r="CF137" s="412"/>
      <c r="CG137" s="412"/>
      <c r="CH137" s="412"/>
      <c r="CI137" s="412"/>
      <c r="CJ137" s="412"/>
      <c r="CK137" s="412"/>
      <c r="CL137" s="412"/>
      <c r="CM137" s="412"/>
      <c r="CN137" s="412"/>
      <c r="CO137" s="412"/>
      <c r="CP137" s="412"/>
      <c r="CQ137" s="412"/>
      <c r="CR137" s="412"/>
      <c r="CS137" s="412"/>
      <c r="CT137" s="412"/>
      <c r="CU137" s="412"/>
      <c r="CV137" s="412"/>
      <c r="CW137" s="412"/>
      <c r="CX137" s="412"/>
      <c r="CY137" s="412"/>
      <c r="CZ137" s="412"/>
      <c r="DA137" s="412"/>
      <c r="DB137" s="412"/>
      <c r="DC137" s="412"/>
      <c r="DD137" s="412"/>
      <c r="DE137" s="412"/>
      <c r="DF137" s="412"/>
      <c r="DG137" s="412"/>
      <c r="DH137" s="412"/>
      <c r="DI137" s="412"/>
      <c r="DJ137" s="412"/>
      <c r="DK137" s="412"/>
      <c r="DL137" s="412"/>
      <c r="DM137" s="412"/>
      <c r="DN137" s="412"/>
      <c r="DO137" s="412"/>
      <c r="DP137" s="412"/>
      <c r="DQ137" s="412"/>
    </row>
    <row r="138" spans="3:121">
      <c r="C138" s="412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12"/>
      <c r="S138" s="412"/>
      <c r="T138" s="412"/>
      <c r="U138" s="412"/>
      <c r="V138" s="412"/>
      <c r="W138" s="412"/>
      <c r="X138" s="412"/>
      <c r="Y138" s="412"/>
      <c r="Z138" s="412"/>
      <c r="AA138" s="412"/>
      <c r="AB138" s="412"/>
      <c r="AC138" s="412"/>
      <c r="AD138" s="412"/>
      <c r="AE138" s="412"/>
      <c r="AF138" s="412"/>
      <c r="AG138" s="412"/>
      <c r="AH138" s="412"/>
      <c r="AI138" s="412"/>
      <c r="AJ138" s="412"/>
      <c r="AK138" s="412"/>
      <c r="AL138" s="412"/>
      <c r="AM138" s="412"/>
      <c r="AN138" s="412"/>
      <c r="AO138" s="412"/>
      <c r="AP138" s="412"/>
      <c r="AQ138" s="412"/>
      <c r="AR138" s="412"/>
      <c r="AS138" s="412"/>
      <c r="AT138" s="412"/>
      <c r="AU138" s="412"/>
      <c r="AV138" s="412"/>
      <c r="AW138" s="412"/>
      <c r="AX138" s="412"/>
      <c r="AY138" s="412"/>
      <c r="AZ138" s="412"/>
      <c r="BA138" s="412"/>
      <c r="BB138" s="412"/>
      <c r="BC138" s="412"/>
      <c r="BD138" s="412"/>
      <c r="BE138" s="412"/>
      <c r="BF138" s="412"/>
      <c r="BG138" s="412"/>
      <c r="BH138" s="412"/>
      <c r="BI138" s="412"/>
      <c r="BJ138" s="412"/>
      <c r="BK138" s="412"/>
      <c r="BL138" s="412"/>
      <c r="BM138" s="412"/>
      <c r="BN138" s="412"/>
      <c r="BO138" s="412"/>
      <c r="BP138" s="412"/>
      <c r="BQ138" s="412"/>
      <c r="BR138" s="412"/>
      <c r="BS138" s="412"/>
      <c r="BT138" s="412"/>
      <c r="BU138" s="412"/>
      <c r="BV138" s="412"/>
      <c r="BW138" s="412"/>
      <c r="BX138" s="412"/>
      <c r="BY138" s="412"/>
      <c r="BZ138" s="412"/>
      <c r="CA138" s="412"/>
      <c r="CB138" s="412"/>
      <c r="CC138" s="412"/>
      <c r="CD138" s="412"/>
      <c r="CE138" s="412"/>
      <c r="CF138" s="412"/>
      <c r="CG138" s="412"/>
      <c r="CH138" s="412"/>
      <c r="CI138" s="412"/>
      <c r="CJ138" s="412"/>
      <c r="CK138" s="412"/>
      <c r="CL138" s="412"/>
      <c r="CM138" s="412"/>
      <c r="CN138" s="412"/>
      <c r="CO138" s="412"/>
      <c r="CP138" s="412"/>
      <c r="CQ138" s="412"/>
      <c r="CR138" s="412"/>
      <c r="CS138" s="412"/>
      <c r="CT138" s="412"/>
      <c r="CU138" s="412"/>
      <c r="CV138" s="412"/>
      <c r="CW138" s="412"/>
      <c r="CX138" s="412"/>
      <c r="CY138" s="412"/>
      <c r="CZ138" s="412"/>
      <c r="DA138" s="412"/>
      <c r="DB138" s="412"/>
      <c r="DC138" s="412"/>
      <c r="DD138" s="412"/>
      <c r="DE138" s="412"/>
      <c r="DF138" s="412"/>
      <c r="DG138" s="412"/>
      <c r="DH138" s="412"/>
      <c r="DI138" s="412"/>
      <c r="DJ138" s="412"/>
      <c r="DK138" s="412"/>
      <c r="DL138" s="412"/>
      <c r="DM138" s="412"/>
      <c r="DN138" s="412"/>
      <c r="DO138" s="412"/>
      <c r="DP138" s="412"/>
      <c r="DQ138" s="412"/>
    </row>
    <row r="139" spans="3:121">
      <c r="C139" s="412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12"/>
      <c r="S139" s="412"/>
      <c r="T139" s="412"/>
      <c r="U139" s="412"/>
      <c r="V139" s="412"/>
      <c r="W139" s="412"/>
      <c r="X139" s="412"/>
      <c r="Y139" s="412"/>
      <c r="Z139" s="412"/>
      <c r="AA139" s="412"/>
      <c r="AB139" s="412"/>
      <c r="AC139" s="412"/>
      <c r="AD139" s="412"/>
      <c r="AE139" s="412"/>
      <c r="AF139" s="412"/>
      <c r="AG139" s="412"/>
      <c r="AH139" s="412"/>
      <c r="AI139" s="412"/>
      <c r="AJ139" s="412"/>
      <c r="AK139" s="412"/>
      <c r="AL139" s="412"/>
      <c r="AM139" s="412"/>
      <c r="AN139" s="412"/>
      <c r="AO139" s="412"/>
      <c r="AP139" s="412"/>
      <c r="AQ139" s="412"/>
      <c r="AR139" s="412"/>
      <c r="AS139" s="412"/>
      <c r="AT139" s="412"/>
      <c r="AU139" s="412"/>
      <c r="AV139" s="412"/>
      <c r="AW139" s="412"/>
      <c r="AX139" s="412"/>
      <c r="AY139" s="412"/>
      <c r="AZ139" s="412"/>
      <c r="BA139" s="412"/>
      <c r="BB139" s="412"/>
      <c r="BC139" s="412"/>
      <c r="BD139" s="412"/>
      <c r="BE139" s="412"/>
      <c r="BF139" s="412"/>
      <c r="BG139" s="412"/>
      <c r="BH139" s="412"/>
      <c r="BI139" s="412"/>
      <c r="BJ139" s="412"/>
      <c r="BK139" s="412"/>
      <c r="BL139" s="412"/>
      <c r="BM139" s="412"/>
      <c r="BN139" s="412"/>
      <c r="BO139" s="412"/>
      <c r="BP139" s="412"/>
      <c r="BQ139" s="412"/>
      <c r="BR139" s="412"/>
      <c r="BS139" s="412"/>
      <c r="BT139" s="412"/>
      <c r="BU139" s="412"/>
      <c r="BV139" s="412"/>
      <c r="BW139" s="412"/>
      <c r="BX139" s="412"/>
      <c r="BY139" s="412"/>
      <c r="BZ139" s="412"/>
      <c r="CA139" s="412"/>
      <c r="CB139" s="412"/>
      <c r="CC139" s="412"/>
      <c r="CD139" s="412"/>
      <c r="CE139" s="412"/>
      <c r="CF139" s="412"/>
      <c r="CG139" s="412"/>
      <c r="CH139" s="412"/>
      <c r="CI139" s="412"/>
      <c r="CJ139" s="412"/>
      <c r="CK139" s="412"/>
      <c r="CL139" s="412"/>
      <c r="CM139" s="412"/>
      <c r="CN139" s="412"/>
      <c r="CO139" s="412"/>
      <c r="CP139" s="412"/>
      <c r="CQ139" s="412"/>
      <c r="CR139" s="412"/>
      <c r="CS139" s="412"/>
      <c r="CT139" s="412"/>
      <c r="CU139" s="412"/>
      <c r="CV139" s="412"/>
      <c r="CW139" s="412"/>
      <c r="CX139" s="412"/>
      <c r="CY139" s="412"/>
      <c r="CZ139" s="412"/>
      <c r="DA139" s="412"/>
      <c r="DB139" s="412"/>
      <c r="DC139" s="412"/>
      <c r="DD139" s="412"/>
      <c r="DE139" s="412"/>
      <c r="DF139" s="412"/>
      <c r="DG139" s="412"/>
      <c r="DH139" s="412"/>
      <c r="DI139" s="412"/>
      <c r="DJ139" s="412"/>
      <c r="DK139" s="412"/>
      <c r="DL139" s="412"/>
      <c r="DM139" s="412"/>
      <c r="DN139" s="412"/>
      <c r="DO139" s="412"/>
      <c r="DP139" s="412"/>
      <c r="DQ139" s="412"/>
    </row>
    <row r="140" spans="3:121">
      <c r="C140" s="412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12"/>
      <c r="S140" s="412"/>
      <c r="T140" s="412"/>
      <c r="U140" s="412"/>
      <c r="V140" s="412"/>
      <c r="W140" s="412"/>
      <c r="X140" s="412"/>
      <c r="Y140" s="412"/>
      <c r="Z140" s="412"/>
      <c r="AA140" s="412"/>
      <c r="AB140" s="412"/>
      <c r="AC140" s="412"/>
      <c r="AD140" s="412"/>
      <c r="AE140" s="412"/>
      <c r="AF140" s="412"/>
      <c r="AG140" s="412"/>
      <c r="AH140" s="412"/>
      <c r="AI140" s="412"/>
      <c r="AJ140" s="412"/>
      <c r="AK140" s="412"/>
      <c r="AL140" s="412"/>
      <c r="AM140" s="412"/>
      <c r="AN140" s="412"/>
      <c r="AO140" s="412"/>
      <c r="AP140" s="412"/>
      <c r="AQ140" s="412"/>
      <c r="AR140" s="412"/>
      <c r="AS140" s="412"/>
      <c r="AT140" s="412"/>
      <c r="AU140" s="412"/>
      <c r="AV140" s="412"/>
      <c r="AW140" s="412"/>
      <c r="AX140" s="412"/>
      <c r="AY140" s="412"/>
      <c r="AZ140" s="412"/>
      <c r="BA140" s="412"/>
      <c r="BB140" s="412"/>
      <c r="BC140" s="412"/>
      <c r="BD140" s="412"/>
      <c r="BE140" s="412"/>
      <c r="BF140" s="412"/>
      <c r="BG140" s="412"/>
      <c r="BH140" s="412"/>
      <c r="BI140" s="412"/>
      <c r="BJ140" s="412"/>
      <c r="BK140" s="412"/>
      <c r="BL140" s="412"/>
      <c r="BM140" s="412"/>
      <c r="BN140" s="412"/>
      <c r="BO140" s="412"/>
      <c r="BP140" s="412"/>
      <c r="BQ140" s="412"/>
      <c r="BR140" s="412"/>
      <c r="BS140" s="412"/>
      <c r="BT140" s="412"/>
      <c r="BU140" s="412"/>
      <c r="BV140" s="412"/>
      <c r="BW140" s="412"/>
      <c r="BX140" s="412"/>
      <c r="BY140" s="412"/>
      <c r="BZ140" s="412"/>
      <c r="CA140" s="412"/>
      <c r="CB140" s="412"/>
      <c r="CC140" s="412"/>
      <c r="CD140" s="412"/>
      <c r="CE140" s="412"/>
      <c r="CF140" s="412"/>
      <c r="CG140" s="412"/>
      <c r="CH140" s="412"/>
      <c r="CI140" s="412"/>
      <c r="CJ140" s="412"/>
      <c r="CK140" s="412"/>
      <c r="CL140" s="412"/>
      <c r="CM140" s="412"/>
      <c r="CN140" s="412"/>
      <c r="CO140" s="412"/>
      <c r="CP140" s="412"/>
      <c r="CQ140" s="412"/>
      <c r="CR140" s="412"/>
      <c r="CS140" s="412"/>
      <c r="CT140" s="412"/>
      <c r="CU140" s="412"/>
      <c r="CV140" s="412"/>
      <c r="CW140" s="412"/>
      <c r="CX140" s="412"/>
      <c r="CY140" s="412"/>
      <c r="CZ140" s="412"/>
      <c r="DA140" s="412"/>
      <c r="DB140" s="412"/>
      <c r="DC140" s="412"/>
      <c r="DD140" s="412"/>
      <c r="DE140" s="412"/>
      <c r="DF140" s="412"/>
      <c r="DG140" s="412"/>
      <c r="DH140" s="412"/>
      <c r="DI140" s="412"/>
      <c r="DJ140" s="412"/>
      <c r="DK140" s="412"/>
      <c r="DL140" s="412"/>
      <c r="DM140" s="412"/>
      <c r="DN140" s="412"/>
      <c r="DO140" s="412"/>
      <c r="DP140" s="412"/>
      <c r="DQ140" s="412"/>
    </row>
    <row r="141" spans="3:121">
      <c r="C141" s="412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12"/>
      <c r="S141" s="412"/>
      <c r="T141" s="412"/>
      <c r="U141" s="412"/>
      <c r="V141" s="412"/>
      <c r="W141" s="412"/>
      <c r="X141" s="412"/>
      <c r="Y141" s="412"/>
      <c r="Z141" s="412"/>
      <c r="AA141" s="412"/>
      <c r="AB141" s="412"/>
      <c r="AC141" s="412"/>
      <c r="AD141" s="412"/>
      <c r="AE141" s="412"/>
      <c r="AF141" s="412"/>
      <c r="AG141" s="412"/>
      <c r="AH141" s="412"/>
      <c r="AI141" s="412"/>
      <c r="AJ141" s="412"/>
      <c r="AK141" s="412"/>
      <c r="AL141" s="412"/>
      <c r="AM141" s="412"/>
      <c r="AN141" s="412"/>
      <c r="AO141" s="412"/>
      <c r="AP141" s="412"/>
      <c r="AQ141" s="412"/>
      <c r="AR141" s="412"/>
      <c r="AS141" s="412"/>
      <c r="AT141" s="412"/>
      <c r="AU141" s="412"/>
      <c r="AV141" s="412"/>
      <c r="AW141" s="412"/>
      <c r="AX141" s="412"/>
      <c r="AY141" s="412"/>
      <c r="AZ141" s="412"/>
      <c r="BA141" s="412"/>
      <c r="BB141" s="412"/>
      <c r="BC141" s="412"/>
      <c r="BD141" s="412"/>
      <c r="BE141" s="412"/>
      <c r="BF141" s="412"/>
      <c r="BG141" s="412"/>
      <c r="BH141" s="412"/>
      <c r="BI141" s="412"/>
      <c r="BJ141" s="412"/>
      <c r="BK141" s="412"/>
      <c r="BL141" s="412"/>
      <c r="BM141" s="412"/>
      <c r="BN141" s="412"/>
      <c r="BO141" s="412"/>
      <c r="BP141" s="412"/>
      <c r="BQ141" s="412"/>
      <c r="BR141" s="412"/>
      <c r="BS141" s="412"/>
      <c r="BT141" s="412"/>
      <c r="BU141" s="412"/>
      <c r="BV141" s="412"/>
      <c r="BW141" s="412"/>
      <c r="BX141" s="412"/>
      <c r="BY141" s="412"/>
      <c r="BZ141" s="412"/>
      <c r="CA141" s="412"/>
      <c r="CB141" s="412"/>
      <c r="CC141" s="412"/>
      <c r="CD141" s="412"/>
      <c r="CE141" s="412"/>
      <c r="CF141" s="412"/>
      <c r="CG141" s="412"/>
      <c r="CH141" s="412"/>
      <c r="CI141" s="412"/>
      <c r="CJ141" s="412"/>
      <c r="CK141" s="412"/>
      <c r="CL141" s="412"/>
      <c r="CM141" s="412"/>
      <c r="CN141" s="412"/>
      <c r="CO141" s="412"/>
      <c r="CP141" s="412"/>
      <c r="CQ141" s="412"/>
      <c r="CR141" s="412"/>
      <c r="CS141" s="412"/>
      <c r="CT141" s="412"/>
      <c r="CU141" s="412"/>
      <c r="CV141" s="412"/>
      <c r="CW141" s="412"/>
      <c r="CX141" s="412"/>
      <c r="CY141" s="412"/>
      <c r="CZ141" s="412"/>
      <c r="DA141" s="412"/>
      <c r="DB141" s="412"/>
      <c r="DC141" s="412"/>
      <c r="DD141" s="412"/>
      <c r="DE141" s="412"/>
      <c r="DF141" s="412"/>
      <c r="DG141" s="412"/>
      <c r="DH141" s="412"/>
      <c r="DI141" s="412"/>
      <c r="DJ141" s="412"/>
      <c r="DK141" s="412"/>
      <c r="DL141" s="412"/>
      <c r="DM141" s="412"/>
      <c r="DN141" s="412"/>
      <c r="DO141" s="412"/>
      <c r="DP141" s="412"/>
      <c r="DQ141" s="412"/>
    </row>
    <row r="142" spans="3:121">
      <c r="C142" s="412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12"/>
      <c r="S142" s="412"/>
      <c r="T142" s="412"/>
      <c r="U142" s="412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  <c r="AH142" s="412"/>
      <c r="AI142" s="412"/>
      <c r="AJ142" s="412"/>
      <c r="AK142" s="412"/>
      <c r="AL142" s="412"/>
      <c r="AM142" s="412"/>
      <c r="AN142" s="412"/>
      <c r="AO142" s="412"/>
      <c r="AP142" s="412"/>
      <c r="AQ142" s="412"/>
      <c r="AR142" s="412"/>
      <c r="AS142" s="412"/>
      <c r="AT142" s="412"/>
      <c r="AU142" s="412"/>
      <c r="AV142" s="412"/>
      <c r="AW142" s="412"/>
      <c r="AX142" s="412"/>
      <c r="AY142" s="412"/>
      <c r="AZ142" s="412"/>
      <c r="BA142" s="412"/>
      <c r="BB142" s="412"/>
      <c r="BC142" s="412"/>
      <c r="BD142" s="412"/>
      <c r="BE142" s="412"/>
      <c r="BF142" s="412"/>
      <c r="BG142" s="412"/>
      <c r="BH142" s="412"/>
      <c r="BI142" s="412"/>
      <c r="BJ142" s="412"/>
      <c r="BK142" s="412"/>
      <c r="BL142" s="412"/>
      <c r="BM142" s="412"/>
      <c r="BN142" s="412"/>
      <c r="BO142" s="412"/>
      <c r="BP142" s="412"/>
      <c r="BQ142" s="412"/>
      <c r="BR142" s="412"/>
      <c r="BS142" s="412"/>
      <c r="BT142" s="412"/>
      <c r="BU142" s="412"/>
      <c r="BV142" s="412"/>
      <c r="BW142" s="412"/>
      <c r="BX142" s="412"/>
      <c r="BY142" s="412"/>
      <c r="BZ142" s="412"/>
      <c r="CA142" s="412"/>
      <c r="CB142" s="412"/>
      <c r="CC142" s="412"/>
      <c r="CD142" s="412"/>
      <c r="CE142" s="412"/>
      <c r="CF142" s="412"/>
      <c r="CG142" s="412"/>
      <c r="CH142" s="412"/>
      <c r="CI142" s="412"/>
      <c r="CJ142" s="412"/>
      <c r="CK142" s="412"/>
      <c r="CL142" s="412"/>
      <c r="CM142" s="412"/>
      <c r="CN142" s="412"/>
      <c r="CO142" s="412"/>
      <c r="CP142" s="412"/>
      <c r="CQ142" s="412"/>
      <c r="CR142" s="412"/>
      <c r="CS142" s="412"/>
      <c r="CT142" s="412"/>
      <c r="CU142" s="412"/>
      <c r="CV142" s="412"/>
      <c r="CW142" s="412"/>
      <c r="CX142" s="412"/>
      <c r="CY142" s="412"/>
      <c r="CZ142" s="412"/>
      <c r="DA142" s="412"/>
      <c r="DB142" s="412"/>
      <c r="DC142" s="412"/>
      <c r="DD142" s="412"/>
      <c r="DE142" s="412"/>
      <c r="DF142" s="412"/>
      <c r="DG142" s="412"/>
      <c r="DH142" s="412"/>
      <c r="DI142" s="412"/>
      <c r="DJ142" s="412"/>
      <c r="DK142" s="412"/>
      <c r="DL142" s="412"/>
      <c r="DM142" s="412"/>
      <c r="DN142" s="412"/>
      <c r="DO142" s="412"/>
      <c r="DP142" s="412"/>
      <c r="DQ142" s="412"/>
    </row>
    <row r="143" spans="3:121">
      <c r="C143" s="412"/>
      <c r="D143" s="412"/>
      <c r="E143" s="412"/>
      <c r="F143" s="412"/>
      <c r="G143" s="412"/>
      <c r="H143" s="412"/>
      <c r="I143" s="412"/>
      <c r="J143" s="412"/>
      <c r="K143" s="412"/>
      <c r="L143" s="412"/>
      <c r="M143" s="412"/>
      <c r="N143" s="412"/>
      <c r="O143" s="412"/>
      <c r="P143" s="412"/>
      <c r="Q143" s="412"/>
      <c r="R143" s="412"/>
      <c r="S143" s="412"/>
      <c r="T143" s="412"/>
      <c r="U143" s="412"/>
      <c r="V143" s="412"/>
      <c r="W143" s="412"/>
      <c r="X143" s="412"/>
      <c r="Y143" s="412"/>
      <c r="Z143" s="412"/>
      <c r="AA143" s="412"/>
      <c r="AB143" s="412"/>
      <c r="AC143" s="412"/>
      <c r="AD143" s="412"/>
      <c r="AE143" s="412"/>
      <c r="AF143" s="412"/>
      <c r="AG143" s="412"/>
      <c r="AH143" s="412"/>
      <c r="AI143" s="412"/>
      <c r="AJ143" s="412"/>
      <c r="AK143" s="412"/>
      <c r="AL143" s="412"/>
      <c r="AM143" s="412"/>
      <c r="AN143" s="412"/>
      <c r="AO143" s="412"/>
      <c r="AP143" s="412"/>
      <c r="AQ143" s="412"/>
      <c r="AR143" s="412"/>
      <c r="AS143" s="412"/>
      <c r="AT143" s="412"/>
      <c r="AU143" s="412"/>
      <c r="AV143" s="412"/>
      <c r="AW143" s="412"/>
      <c r="AX143" s="412"/>
      <c r="AY143" s="412"/>
      <c r="AZ143" s="412"/>
      <c r="BA143" s="412"/>
      <c r="BB143" s="412"/>
      <c r="BC143" s="412"/>
      <c r="BD143" s="412"/>
      <c r="BE143" s="412"/>
      <c r="BF143" s="412"/>
      <c r="BG143" s="412"/>
      <c r="BH143" s="412"/>
      <c r="BI143" s="412"/>
      <c r="BJ143" s="412"/>
      <c r="BK143" s="412"/>
      <c r="BL143" s="412"/>
      <c r="BM143" s="412"/>
      <c r="BN143" s="412"/>
      <c r="BO143" s="412"/>
      <c r="BP143" s="412"/>
      <c r="BQ143" s="412"/>
      <c r="BR143" s="412"/>
      <c r="BS143" s="412"/>
      <c r="BT143" s="412"/>
      <c r="BU143" s="412"/>
      <c r="BV143" s="412"/>
      <c r="BW143" s="412"/>
      <c r="BX143" s="412"/>
      <c r="BY143" s="412"/>
      <c r="BZ143" s="412"/>
      <c r="CA143" s="412"/>
      <c r="CB143" s="412"/>
      <c r="CC143" s="412"/>
      <c r="CD143" s="412"/>
      <c r="CE143" s="412"/>
      <c r="CF143" s="412"/>
      <c r="CG143" s="412"/>
      <c r="CH143" s="412"/>
      <c r="CI143" s="412"/>
      <c r="CJ143" s="412"/>
      <c r="CK143" s="412"/>
      <c r="CL143" s="412"/>
      <c r="CM143" s="412"/>
      <c r="CN143" s="412"/>
      <c r="CO143" s="412"/>
      <c r="CP143" s="412"/>
      <c r="CQ143" s="412"/>
      <c r="CR143" s="412"/>
      <c r="CS143" s="412"/>
      <c r="CT143" s="412"/>
      <c r="CU143" s="412"/>
      <c r="CV143" s="412"/>
      <c r="CW143" s="412"/>
      <c r="CX143" s="412"/>
      <c r="CY143" s="412"/>
      <c r="CZ143" s="412"/>
      <c r="DA143" s="412"/>
      <c r="DB143" s="412"/>
      <c r="DC143" s="412"/>
      <c r="DD143" s="412"/>
      <c r="DE143" s="412"/>
      <c r="DF143" s="412"/>
      <c r="DG143" s="412"/>
      <c r="DH143" s="412"/>
      <c r="DI143" s="412"/>
      <c r="DJ143" s="412"/>
      <c r="DK143" s="412"/>
      <c r="DL143" s="412"/>
      <c r="DM143" s="412"/>
      <c r="DN143" s="412"/>
      <c r="DO143" s="412"/>
      <c r="DP143" s="412"/>
      <c r="DQ143" s="412"/>
    </row>
    <row r="144" spans="3:121">
      <c r="C144" s="412"/>
      <c r="D144" s="412"/>
      <c r="E144" s="412"/>
      <c r="F144" s="412"/>
      <c r="G144" s="412"/>
      <c r="H144" s="412"/>
      <c r="I144" s="412"/>
      <c r="J144" s="412"/>
      <c r="K144" s="412"/>
      <c r="L144" s="412"/>
      <c r="M144" s="412"/>
      <c r="N144" s="412"/>
      <c r="O144" s="412"/>
      <c r="P144" s="412"/>
      <c r="Q144" s="412"/>
      <c r="R144" s="412"/>
      <c r="S144" s="412"/>
      <c r="T144" s="412"/>
      <c r="U144" s="412"/>
      <c r="V144" s="412"/>
      <c r="W144" s="412"/>
      <c r="X144" s="412"/>
      <c r="Y144" s="412"/>
      <c r="Z144" s="412"/>
      <c r="AA144" s="412"/>
      <c r="AB144" s="412"/>
      <c r="AC144" s="412"/>
      <c r="AD144" s="412"/>
      <c r="AE144" s="412"/>
      <c r="AF144" s="412"/>
      <c r="AG144" s="412"/>
      <c r="AH144" s="412"/>
      <c r="AI144" s="412"/>
      <c r="AJ144" s="412"/>
      <c r="AK144" s="412"/>
      <c r="AL144" s="412"/>
      <c r="AM144" s="412"/>
      <c r="AN144" s="412"/>
      <c r="AO144" s="412"/>
      <c r="AP144" s="412"/>
      <c r="AQ144" s="412"/>
      <c r="AR144" s="412"/>
      <c r="AS144" s="412"/>
      <c r="AT144" s="412"/>
      <c r="AU144" s="412"/>
      <c r="AV144" s="412"/>
      <c r="AW144" s="412"/>
      <c r="AX144" s="412"/>
      <c r="AY144" s="412"/>
      <c r="AZ144" s="412"/>
      <c r="BA144" s="412"/>
      <c r="BB144" s="412"/>
      <c r="BC144" s="412"/>
      <c r="BD144" s="412"/>
      <c r="BE144" s="412"/>
      <c r="BF144" s="412"/>
      <c r="BG144" s="412"/>
      <c r="BH144" s="412"/>
      <c r="BI144" s="412"/>
      <c r="BJ144" s="412"/>
      <c r="BK144" s="412"/>
      <c r="BL144" s="412"/>
      <c r="BM144" s="412"/>
      <c r="BN144" s="412"/>
      <c r="BO144" s="412"/>
      <c r="BP144" s="412"/>
      <c r="BQ144" s="412"/>
      <c r="BR144" s="412"/>
      <c r="BS144" s="412"/>
      <c r="BT144" s="412"/>
      <c r="BU144" s="412"/>
      <c r="BV144" s="412"/>
      <c r="BW144" s="412"/>
      <c r="BX144" s="412"/>
      <c r="BY144" s="412"/>
      <c r="BZ144" s="412"/>
      <c r="CA144" s="412"/>
      <c r="CB144" s="412"/>
      <c r="CC144" s="412"/>
      <c r="CD144" s="412"/>
      <c r="CE144" s="412"/>
      <c r="CF144" s="412"/>
      <c r="CG144" s="412"/>
      <c r="CH144" s="412"/>
      <c r="CI144" s="412"/>
      <c r="CJ144" s="412"/>
      <c r="CK144" s="412"/>
      <c r="CL144" s="412"/>
      <c r="CM144" s="412"/>
      <c r="CN144" s="412"/>
      <c r="CO144" s="412"/>
      <c r="CP144" s="412"/>
      <c r="CQ144" s="412"/>
      <c r="CR144" s="412"/>
      <c r="CS144" s="412"/>
      <c r="CT144" s="412"/>
      <c r="CU144" s="412"/>
      <c r="CV144" s="412"/>
      <c r="CW144" s="412"/>
      <c r="CX144" s="412"/>
      <c r="CY144" s="412"/>
      <c r="CZ144" s="412"/>
      <c r="DA144" s="412"/>
      <c r="DB144" s="412"/>
      <c r="DC144" s="412"/>
      <c r="DD144" s="412"/>
      <c r="DE144" s="412"/>
      <c r="DF144" s="412"/>
      <c r="DG144" s="412"/>
      <c r="DH144" s="412"/>
      <c r="DI144" s="412"/>
      <c r="DJ144" s="412"/>
      <c r="DK144" s="412"/>
      <c r="DL144" s="412"/>
      <c r="DM144" s="412"/>
      <c r="DN144" s="412"/>
      <c r="DO144" s="412"/>
      <c r="DP144" s="412"/>
      <c r="DQ144" s="412"/>
    </row>
    <row r="145" spans="3:121">
      <c r="C145" s="412"/>
      <c r="D145" s="412"/>
      <c r="E145" s="412"/>
      <c r="F145" s="412"/>
      <c r="G145" s="412"/>
      <c r="H145" s="412"/>
      <c r="I145" s="412"/>
      <c r="J145" s="412"/>
      <c r="K145" s="412"/>
      <c r="L145" s="412"/>
      <c r="M145" s="412"/>
      <c r="N145" s="412"/>
      <c r="O145" s="412"/>
      <c r="P145" s="412"/>
      <c r="Q145" s="412"/>
      <c r="R145" s="412"/>
      <c r="S145" s="412"/>
      <c r="T145" s="412"/>
      <c r="U145" s="412"/>
      <c r="V145" s="412"/>
      <c r="W145" s="412"/>
      <c r="X145" s="412"/>
      <c r="Y145" s="412"/>
      <c r="Z145" s="412"/>
      <c r="AA145" s="412"/>
      <c r="AB145" s="412"/>
      <c r="AC145" s="412"/>
      <c r="AD145" s="412"/>
      <c r="AE145" s="412"/>
      <c r="AF145" s="412"/>
      <c r="AG145" s="412"/>
      <c r="AH145" s="412"/>
      <c r="AI145" s="412"/>
      <c r="AJ145" s="412"/>
      <c r="AK145" s="412"/>
      <c r="AL145" s="412"/>
      <c r="AM145" s="412"/>
      <c r="AN145" s="412"/>
      <c r="AO145" s="412"/>
      <c r="AP145" s="412"/>
      <c r="AQ145" s="412"/>
      <c r="AR145" s="412"/>
      <c r="AS145" s="412"/>
      <c r="AT145" s="412"/>
      <c r="AU145" s="412"/>
      <c r="AV145" s="412"/>
      <c r="AW145" s="412"/>
      <c r="AX145" s="412"/>
      <c r="AY145" s="412"/>
      <c r="AZ145" s="412"/>
      <c r="BA145" s="412"/>
      <c r="BB145" s="412"/>
      <c r="BC145" s="412"/>
      <c r="BD145" s="412"/>
      <c r="BE145" s="412"/>
      <c r="BF145" s="412"/>
      <c r="BG145" s="412"/>
      <c r="BH145" s="412"/>
      <c r="BI145" s="412"/>
      <c r="BJ145" s="412"/>
      <c r="BK145" s="412"/>
      <c r="BL145" s="412"/>
      <c r="BM145" s="412"/>
      <c r="BN145" s="412"/>
      <c r="BO145" s="412"/>
      <c r="BP145" s="412"/>
      <c r="BQ145" s="412"/>
      <c r="BR145" s="412"/>
      <c r="BS145" s="412"/>
      <c r="BT145" s="412"/>
      <c r="BU145" s="412"/>
      <c r="BV145" s="412"/>
      <c r="BW145" s="412"/>
      <c r="BX145" s="412"/>
      <c r="BY145" s="412"/>
      <c r="BZ145" s="412"/>
      <c r="CA145" s="412"/>
      <c r="CB145" s="412"/>
      <c r="CC145" s="412"/>
      <c r="CD145" s="412"/>
      <c r="CE145" s="412"/>
      <c r="CF145" s="412"/>
      <c r="CG145" s="412"/>
      <c r="CH145" s="412"/>
      <c r="CI145" s="412"/>
      <c r="CJ145" s="412"/>
      <c r="CK145" s="412"/>
      <c r="CL145" s="412"/>
      <c r="CM145" s="412"/>
      <c r="CN145" s="412"/>
      <c r="CO145" s="412"/>
      <c r="CP145" s="412"/>
      <c r="CQ145" s="412"/>
      <c r="CR145" s="412"/>
      <c r="CS145" s="412"/>
      <c r="CT145" s="412"/>
      <c r="CU145" s="412"/>
      <c r="CV145" s="412"/>
      <c r="CW145" s="412"/>
      <c r="CX145" s="412"/>
      <c r="CY145" s="412"/>
      <c r="CZ145" s="412"/>
      <c r="DA145" s="412"/>
      <c r="DB145" s="412"/>
      <c r="DC145" s="412"/>
      <c r="DD145" s="412"/>
      <c r="DE145" s="412"/>
      <c r="DF145" s="412"/>
      <c r="DG145" s="412"/>
      <c r="DH145" s="412"/>
      <c r="DI145" s="412"/>
      <c r="DJ145" s="412"/>
      <c r="DK145" s="412"/>
      <c r="DL145" s="412"/>
      <c r="DM145" s="412"/>
      <c r="DN145" s="412"/>
      <c r="DO145" s="412"/>
      <c r="DP145" s="412"/>
      <c r="DQ145" s="412"/>
    </row>
    <row r="146" spans="3:121">
      <c r="C146" s="412"/>
      <c r="D146" s="412"/>
      <c r="E146" s="412"/>
      <c r="F146" s="412"/>
      <c r="G146" s="412"/>
      <c r="H146" s="412"/>
      <c r="I146" s="412"/>
      <c r="J146" s="412"/>
      <c r="K146" s="412"/>
      <c r="L146" s="412"/>
      <c r="M146" s="412"/>
      <c r="N146" s="412"/>
      <c r="O146" s="412"/>
      <c r="P146" s="412"/>
      <c r="Q146" s="412"/>
      <c r="R146" s="412"/>
      <c r="S146" s="412"/>
      <c r="T146" s="412"/>
      <c r="U146" s="412"/>
      <c r="V146" s="412"/>
      <c r="W146" s="412"/>
      <c r="X146" s="412"/>
      <c r="Y146" s="412"/>
      <c r="Z146" s="412"/>
      <c r="AA146" s="412"/>
      <c r="AB146" s="412"/>
      <c r="AC146" s="412"/>
      <c r="AD146" s="412"/>
      <c r="AE146" s="412"/>
      <c r="AF146" s="412"/>
      <c r="AG146" s="412"/>
      <c r="AH146" s="412"/>
      <c r="AI146" s="412"/>
      <c r="AJ146" s="412"/>
      <c r="AK146" s="412"/>
      <c r="AL146" s="412"/>
      <c r="AM146" s="412"/>
      <c r="AN146" s="412"/>
      <c r="AO146" s="412"/>
      <c r="AP146" s="412"/>
      <c r="AQ146" s="412"/>
      <c r="AR146" s="412"/>
      <c r="AS146" s="412"/>
      <c r="AT146" s="412"/>
      <c r="AU146" s="412"/>
      <c r="AV146" s="412"/>
      <c r="AW146" s="412"/>
      <c r="AX146" s="412"/>
      <c r="AY146" s="412"/>
      <c r="AZ146" s="412"/>
      <c r="BA146" s="412"/>
      <c r="BB146" s="412"/>
      <c r="BC146" s="412"/>
      <c r="BD146" s="412"/>
      <c r="BE146" s="412"/>
      <c r="BF146" s="412"/>
      <c r="BG146" s="412"/>
      <c r="BH146" s="412"/>
      <c r="BI146" s="412"/>
      <c r="BJ146" s="412"/>
      <c r="BK146" s="412"/>
      <c r="BL146" s="412"/>
      <c r="BM146" s="412"/>
      <c r="BN146" s="412"/>
      <c r="BO146" s="412"/>
      <c r="BP146" s="412"/>
      <c r="BQ146" s="412"/>
      <c r="BR146" s="412"/>
      <c r="BS146" s="412"/>
      <c r="BT146" s="412"/>
      <c r="BU146" s="412"/>
      <c r="BV146" s="412"/>
      <c r="BW146" s="412"/>
      <c r="BX146" s="412"/>
      <c r="BY146" s="412"/>
      <c r="BZ146" s="412"/>
      <c r="CA146" s="412"/>
      <c r="CB146" s="412"/>
      <c r="CC146" s="412"/>
      <c r="CD146" s="412"/>
      <c r="CE146" s="412"/>
      <c r="CF146" s="412"/>
      <c r="CG146" s="412"/>
      <c r="CH146" s="412"/>
      <c r="CI146" s="412"/>
      <c r="CJ146" s="412"/>
      <c r="CK146" s="412"/>
      <c r="CL146" s="412"/>
      <c r="CM146" s="412"/>
      <c r="CN146" s="412"/>
      <c r="CO146" s="412"/>
      <c r="CP146" s="412"/>
      <c r="CQ146" s="412"/>
      <c r="CR146" s="412"/>
      <c r="CS146" s="412"/>
      <c r="CT146" s="412"/>
      <c r="CU146" s="412"/>
      <c r="CV146" s="412"/>
      <c r="CW146" s="412"/>
      <c r="CX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412"/>
      <c r="DK146" s="412"/>
      <c r="DL146" s="412"/>
      <c r="DM146" s="412"/>
      <c r="DN146" s="412"/>
      <c r="DO146" s="412"/>
      <c r="DP146" s="412"/>
      <c r="DQ146" s="412"/>
    </row>
    <row r="147" spans="3:121">
      <c r="C147" s="412"/>
      <c r="D147" s="412"/>
      <c r="E147" s="412"/>
      <c r="F147" s="412"/>
      <c r="G147" s="412"/>
      <c r="H147" s="412"/>
      <c r="I147" s="412"/>
      <c r="J147" s="412"/>
      <c r="K147" s="412"/>
      <c r="L147" s="412"/>
      <c r="M147" s="412"/>
      <c r="N147" s="412"/>
      <c r="O147" s="412"/>
      <c r="P147" s="412"/>
      <c r="Q147" s="412"/>
      <c r="R147" s="412"/>
      <c r="S147" s="412"/>
      <c r="T147" s="412"/>
      <c r="U147" s="412"/>
      <c r="V147" s="412"/>
      <c r="W147" s="412"/>
      <c r="X147" s="412"/>
      <c r="Y147" s="412"/>
      <c r="Z147" s="412"/>
      <c r="AA147" s="412"/>
      <c r="AB147" s="412"/>
      <c r="AC147" s="412"/>
      <c r="AD147" s="412"/>
      <c r="AE147" s="412"/>
      <c r="AF147" s="412"/>
      <c r="AG147" s="412"/>
      <c r="AH147" s="412"/>
      <c r="AI147" s="412"/>
      <c r="AJ147" s="412"/>
      <c r="AK147" s="412"/>
      <c r="AL147" s="412"/>
      <c r="AM147" s="412"/>
      <c r="AN147" s="412"/>
      <c r="AO147" s="412"/>
      <c r="AP147" s="412"/>
      <c r="AQ147" s="412"/>
      <c r="AR147" s="412"/>
      <c r="AS147" s="412"/>
      <c r="AT147" s="412"/>
      <c r="AU147" s="412"/>
      <c r="AV147" s="412"/>
      <c r="AW147" s="412"/>
      <c r="AX147" s="412"/>
      <c r="AY147" s="412"/>
      <c r="AZ147" s="412"/>
      <c r="BA147" s="412"/>
      <c r="BB147" s="412"/>
      <c r="BC147" s="412"/>
      <c r="BD147" s="412"/>
      <c r="BE147" s="412"/>
      <c r="BF147" s="412"/>
      <c r="BG147" s="412"/>
      <c r="BH147" s="412"/>
      <c r="BI147" s="412"/>
      <c r="BJ147" s="412"/>
      <c r="BK147" s="412"/>
      <c r="BL147" s="412"/>
      <c r="BM147" s="412"/>
      <c r="BN147" s="412"/>
      <c r="BO147" s="412"/>
      <c r="BP147" s="412"/>
      <c r="BQ147" s="412"/>
      <c r="BR147" s="412"/>
      <c r="BS147" s="412"/>
      <c r="BT147" s="412"/>
      <c r="BU147" s="412"/>
      <c r="BV147" s="412"/>
      <c r="BW147" s="412"/>
      <c r="BX147" s="412"/>
      <c r="BY147" s="412"/>
      <c r="BZ147" s="412"/>
      <c r="CA147" s="412"/>
      <c r="CB147" s="412"/>
      <c r="CC147" s="412"/>
      <c r="CD147" s="412"/>
      <c r="CE147" s="412"/>
      <c r="CF147" s="412"/>
      <c r="CG147" s="412"/>
      <c r="CH147" s="412"/>
      <c r="CI147" s="412"/>
      <c r="CJ147" s="412"/>
      <c r="CK147" s="412"/>
      <c r="CL147" s="412"/>
      <c r="CM147" s="412"/>
      <c r="CN147" s="412"/>
      <c r="CO147" s="412"/>
      <c r="CP147" s="412"/>
      <c r="CQ147" s="412"/>
      <c r="CR147" s="412"/>
      <c r="CS147" s="412"/>
      <c r="CT147" s="412"/>
      <c r="CU147" s="412"/>
      <c r="CV147" s="412"/>
      <c r="CW147" s="412"/>
      <c r="CX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412"/>
      <c r="DK147" s="412"/>
      <c r="DL147" s="412"/>
      <c r="DM147" s="412"/>
      <c r="DN147" s="412"/>
      <c r="DO147" s="412"/>
      <c r="DP147" s="412"/>
      <c r="DQ147" s="412"/>
    </row>
    <row r="148" spans="3:121"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412"/>
      <c r="P148" s="412"/>
      <c r="Q148" s="412"/>
      <c r="R148" s="412"/>
      <c r="S148" s="412"/>
      <c r="T148" s="412"/>
      <c r="U148" s="412"/>
      <c r="V148" s="412"/>
      <c r="W148" s="412"/>
      <c r="X148" s="412"/>
      <c r="Y148" s="412"/>
      <c r="Z148" s="412"/>
      <c r="AA148" s="412"/>
      <c r="AB148" s="412"/>
      <c r="AC148" s="412"/>
      <c r="AD148" s="412"/>
      <c r="AE148" s="412"/>
      <c r="AF148" s="412"/>
      <c r="AG148" s="412"/>
      <c r="AH148" s="412"/>
      <c r="AI148" s="412"/>
      <c r="AJ148" s="412"/>
      <c r="AK148" s="412"/>
      <c r="AL148" s="412"/>
      <c r="AM148" s="412"/>
      <c r="AN148" s="412"/>
      <c r="AO148" s="412"/>
      <c r="AP148" s="412"/>
      <c r="AQ148" s="412"/>
      <c r="AR148" s="412"/>
      <c r="AS148" s="412"/>
      <c r="AT148" s="412"/>
      <c r="AU148" s="412"/>
      <c r="AV148" s="412"/>
      <c r="AW148" s="412"/>
      <c r="AX148" s="412"/>
      <c r="AY148" s="412"/>
      <c r="AZ148" s="412"/>
      <c r="BA148" s="412"/>
      <c r="BB148" s="412"/>
      <c r="BC148" s="412"/>
      <c r="BD148" s="412"/>
      <c r="BE148" s="412"/>
      <c r="BF148" s="412"/>
      <c r="BG148" s="412"/>
      <c r="BH148" s="412"/>
      <c r="BI148" s="412"/>
      <c r="BJ148" s="412"/>
      <c r="BK148" s="412"/>
      <c r="BL148" s="412"/>
      <c r="BM148" s="412"/>
      <c r="BN148" s="412"/>
      <c r="BO148" s="412"/>
      <c r="BP148" s="412"/>
      <c r="BQ148" s="412"/>
      <c r="BR148" s="412"/>
      <c r="BS148" s="412"/>
      <c r="BT148" s="412"/>
      <c r="BU148" s="412"/>
      <c r="BV148" s="412"/>
      <c r="BW148" s="412"/>
      <c r="BX148" s="412"/>
      <c r="BY148" s="412"/>
      <c r="BZ148" s="412"/>
      <c r="CA148" s="412"/>
      <c r="CB148" s="412"/>
      <c r="CC148" s="412"/>
      <c r="CD148" s="412"/>
      <c r="CE148" s="412"/>
      <c r="CF148" s="412"/>
      <c r="CG148" s="412"/>
      <c r="CH148" s="412"/>
      <c r="CI148" s="412"/>
      <c r="CJ148" s="412"/>
      <c r="CK148" s="412"/>
      <c r="CL148" s="412"/>
      <c r="CM148" s="412"/>
      <c r="CN148" s="412"/>
      <c r="CO148" s="412"/>
      <c r="CP148" s="412"/>
      <c r="CQ148" s="412"/>
      <c r="CR148" s="412"/>
      <c r="CS148" s="412"/>
      <c r="CT148" s="412"/>
      <c r="CU148" s="412"/>
      <c r="CV148" s="412"/>
      <c r="CW148" s="412"/>
      <c r="CX148" s="412"/>
      <c r="CY148" s="412"/>
      <c r="CZ148" s="412"/>
      <c r="DA148" s="412"/>
      <c r="DB148" s="412"/>
      <c r="DC148" s="412"/>
      <c r="DD148" s="412"/>
      <c r="DE148" s="412"/>
      <c r="DF148" s="412"/>
      <c r="DG148" s="412"/>
      <c r="DH148" s="412"/>
      <c r="DI148" s="412"/>
      <c r="DJ148" s="412"/>
      <c r="DK148" s="412"/>
      <c r="DL148" s="412"/>
      <c r="DM148" s="412"/>
      <c r="DN148" s="412"/>
      <c r="DO148" s="412"/>
      <c r="DP148" s="412"/>
      <c r="DQ148" s="412"/>
    </row>
    <row r="149" spans="3:121"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412"/>
      <c r="P149" s="412"/>
      <c r="Q149" s="412"/>
      <c r="R149" s="412"/>
      <c r="S149" s="412"/>
      <c r="T149" s="412"/>
      <c r="U149" s="412"/>
      <c r="V149" s="412"/>
      <c r="W149" s="412"/>
      <c r="X149" s="412"/>
      <c r="Y149" s="412"/>
      <c r="Z149" s="412"/>
      <c r="AA149" s="412"/>
      <c r="AB149" s="412"/>
      <c r="AC149" s="412"/>
      <c r="AD149" s="412"/>
      <c r="AE149" s="412"/>
      <c r="AF149" s="412"/>
      <c r="AG149" s="412"/>
      <c r="AH149" s="412"/>
      <c r="AI149" s="412"/>
      <c r="AJ149" s="412"/>
      <c r="AK149" s="412"/>
      <c r="AL149" s="412"/>
      <c r="AM149" s="412"/>
      <c r="AN149" s="412"/>
      <c r="AO149" s="412"/>
      <c r="AP149" s="412"/>
      <c r="AQ149" s="412"/>
      <c r="AR149" s="412"/>
      <c r="AS149" s="412"/>
      <c r="AT149" s="412"/>
      <c r="AU149" s="412"/>
      <c r="AV149" s="412"/>
      <c r="AW149" s="412"/>
      <c r="AX149" s="412"/>
      <c r="AY149" s="412"/>
      <c r="AZ149" s="412"/>
      <c r="BA149" s="412"/>
      <c r="BB149" s="412"/>
      <c r="BC149" s="412"/>
      <c r="BD149" s="412"/>
      <c r="BE149" s="412"/>
      <c r="BF149" s="412"/>
      <c r="BG149" s="412"/>
      <c r="BH149" s="412"/>
      <c r="BI149" s="412"/>
      <c r="BJ149" s="412"/>
      <c r="BK149" s="412"/>
      <c r="BL149" s="412"/>
      <c r="BM149" s="412"/>
      <c r="BN149" s="412"/>
      <c r="BO149" s="412"/>
      <c r="BP149" s="412"/>
      <c r="BQ149" s="412"/>
      <c r="BR149" s="412"/>
      <c r="BS149" s="412"/>
      <c r="BT149" s="412"/>
      <c r="BU149" s="412"/>
      <c r="BV149" s="412"/>
      <c r="BW149" s="412"/>
      <c r="BX149" s="412"/>
      <c r="BY149" s="412"/>
      <c r="BZ149" s="412"/>
      <c r="CA149" s="412"/>
      <c r="CB149" s="412"/>
      <c r="CC149" s="412"/>
      <c r="CD149" s="412"/>
      <c r="CE149" s="412"/>
      <c r="CF149" s="412"/>
      <c r="CG149" s="412"/>
      <c r="CH149" s="412"/>
      <c r="CI149" s="412"/>
      <c r="CJ149" s="412"/>
      <c r="CK149" s="412"/>
      <c r="CL149" s="412"/>
      <c r="CM149" s="412"/>
      <c r="CN149" s="412"/>
      <c r="CO149" s="412"/>
      <c r="CP149" s="412"/>
      <c r="CQ149" s="412"/>
      <c r="CR149" s="412"/>
      <c r="CS149" s="412"/>
      <c r="CT149" s="412"/>
      <c r="CU149" s="412"/>
      <c r="CV149" s="412"/>
      <c r="CW149" s="412"/>
      <c r="CX149" s="412"/>
      <c r="CY149" s="412"/>
      <c r="CZ149" s="412"/>
      <c r="DA149" s="412"/>
      <c r="DB149" s="412"/>
      <c r="DC149" s="412"/>
      <c r="DD149" s="412"/>
      <c r="DE149" s="412"/>
      <c r="DF149" s="412"/>
      <c r="DG149" s="412"/>
      <c r="DH149" s="412"/>
      <c r="DI149" s="412"/>
      <c r="DJ149" s="412"/>
      <c r="DK149" s="412"/>
      <c r="DL149" s="412"/>
      <c r="DM149" s="412"/>
      <c r="DN149" s="412"/>
      <c r="DO149" s="412"/>
      <c r="DP149" s="412"/>
      <c r="DQ149" s="412"/>
    </row>
    <row r="150" spans="3:121">
      <c r="C150" s="412"/>
      <c r="D150" s="412"/>
      <c r="E150" s="412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412"/>
      <c r="S150" s="412"/>
      <c r="T150" s="412"/>
      <c r="U150" s="412"/>
      <c r="V150" s="412"/>
      <c r="W150" s="412"/>
      <c r="X150" s="412"/>
      <c r="Y150" s="412"/>
      <c r="Z150" s="412"/>
      <c r="AA150" s="412"/>
      <c r="AB150" s="412"/>
      <c r="AC150" s="412"/>
      <c r="AD150" s="412"/>
      <c r="AE150" s="412"/>
      <c r="AF150" s="412"/>
      <c r="AG150" s="412"/>
      <c r="AH150" s="412"/>
      <c r="AI150" s="412"/>
      <c r="AJ150" s="412"/>
      <c r="AK150" s="412"/>
      <c r="AL150" s="412"/>
      <c r="AM150" s="412"/>
      <c r="AN150" s="412"/>
      <c r="AO150" s="412"/>
      <c r="AP150" s="412"/>
      <c r="AQ150" s="412"/>
      <c r="AR150" s="412"/>
      <c r="AS150" s="412"/>
      <c r="AT150" s="412"/>
      <c r="AU150" s="412"/>
      <c r="AV150" s="412"/>
      <c r="AW150" s="412"/>
      <c r="AX150" s="412"/>
      <c r="AY150" s="412"/>
      <c r="AZ150" s="412"/>
      <c r="BA150" s="412"/>
      <c r="BB150" s="412"/>
      <c r="BC150" s="412"/>
      <c r="BD150" s="412"/>
      <c r="BE150" s="412"/>
      <c r="BF150" s="412"/>
      <c r="BG150" s="412"/>
      <c r="BH150" s="412"/>
      <c r="BI150" s="412"/>
      <c r="BJ150" s="412"/>
      <c r="BK150" s="412"/>
      <c r="BL150" s="412"/>
      <c r="BM150" s="412"/>
      <c r="BN150" s="412"/>
      <c r="BO150" s="412"/>
      <c r="BP150" s="412"/>
      <c r="BQ150" s="412"/>
      <c r="BR150" s="412"/>
      <c r="BS150" s="412"/>
      <c r="BT150" s="412"/>
      <c r="BU150" s="412"/>
      <c r="BV150" s="412"/>
      <c r="BW150" s="412"/>
      <c r="BX150" s="412"/>
      <c r="BY150" s="412"/>
      <c r="BZ150" s="412"/>
      <c r="CA150" s="412"/>
      <c r="CB150" s="412"/>
      <c r="CC150" s="412"/>
      <c r="CD150" s="412"/>
      <c r="CE150" s="412"/>
      <c r="CF150" s="412"/>
      <c r="CG150" s="412"/>
      <c r="CH150" s="412"/>
      <c r="CI150" s="412"/>
      <c r="CJ150" s="412"/>
      <c r="CK150" s="412"/>
      <c r="CL150" s="412"/>
      <c r="CM150" s="412"/>
      <c r="CN150" s="412"/>
      <c r="CO150" s="412"/>
      <c r="CP150" s="412"/>
      <c r="CQ150" s="412"/>
      <c r="CR150" s="412"/>
      <c r="CS150" s="412"/>
      <c r="CT150" s="412"/>
      <c r="CU150" s="412"/>
      <c r="CV150" s="412"/>
      <c r="CW150" s="412"/>
      <c r="CX150" s="412"/>
      <c r="CY150" s="412"/>
      <c r="CZ150" s="412"/>
      <c r="DA150" s="412"/>
      <c r="DB150" s="412"/>
      <c r="DC150" s="412"/>
      <c r="DD150" s="412"/>
      <c r="DE150" s="412"/>
      <c r="DF150" s="412"/>
      <c r="DG150" s="412"/>
      <c r="DH150" s="412"/>
      <c r="DI150" s="412"/>
      <c r="DJ150" s="412"/>
      <c r="DK150" s="412"/>
      <c r="DL150" s="412"/>
      <c r="DM150" s="412"/>
      <c r="DN150" s="412"/>
      <c r="DO150" s="412"/>
      <c r="DP150" s="412"/>
      <c r="DQ150" s="412"/>
    </row>
    <row r="151" spans="3:121">
      <c r="C151" s="412"/>
      <c r="D151" s="412"/>
      <c r="E151" s="412"/>
      <c r="F151" s="412"/>
      <c r="G151" s="412"/>
      <c r="H151" s="412"/>
      <c r="I151" s="412"/>
      <c r="J151" s="412"/>
      <c r="K151" s="412"/>
      <c r="L151" s="412"/>
      <c r="M151" s="412"/>
      <c r="N151" s="412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/>
      <c r="AA151" s="412"/>
      <c r="AB151" s="412"/>
      <c r="AC151" s="412"/>
      <c r="AD151" s="412"/>
      <c r="AE151" s="412"/>
      <c r="AF151" s="412"/>
      <c r="AG151" s="412"/>
      <c r="AH151" s="412"/>
      <c r="AI151" s="412"/>
      <c r="AJ151" s="412"/>
      <c r="AK151" s="412"/>
      <c r="AL151" s="412"/>
      <c r="AM151" s="412"/>
      <c r="AN151" s="412"/>
      <c r="AO151" s="412"/>
      <c r="AP151" s="412"/>
      <c r="AQ151" s="412"/>
      <c r="AR151" s="412"/>
      <c r="AS151" s="412"/>
      <c r="AT151" s="412"/>
      <c r="AU151" s="412"/>
      <c r="AV151" s="412"/>
      <c r="AW151" s="412"/>
      <c r="AX151" s="412"/>
      <c r="AY151" s="412"/>
      <c r="AZ151" s="412"/>
      <c r="BA151" s="412"/>
      <c r="BB151" s="412"/>
      <c r="BC151" s="412"/>
      <c r="BD151" s="412"/>
      <c r="BE151" s="412"/>
      <c r="BF151" s="412"/>
      <c r="BG151" s="412"/>
      <c r="BH151" s="412"/>
      <c r="BI151" s="412"/>
      <c r="BJ151" s="412"/>
      <c r="BK151" s="412"/>
      <c r="BL151" s="412"/>
      <c r="BM151" s="412"/>
      <c r="BN151" s="412"/>
      <c r="BO151" s="412"/>
      <c r="BP151" s="412"/>
      <c r="BQ151" s="412"/>
      <c r="BR151" s="412"/>
      <c r="BS151" s="412"/>
      <c r="BT151" s="412"/>
      <c r="BU151" s="412"/>
      <c r="BV151" s="412"/>
      <c r="BW151" s="412"/>
      <c r="BX151" s="412"/>
      <c r="BY151" s="412"/>
      <c r="BZ151" s="412"/>
      <c r="CA151" s="412"/>
      <c r="CB151" s="412"/>
      <c r="CC151" s="412"/>
      <c r="CD151" s="412"/>
      <c r="CE151" s="412"/>
      <c r="CF151" s="412"/>
      <c r="CG151" s="412"/>
      <c r="CH151" s="412"/>
      <c r="CI151" s="412"/>
      <c r="CJ151" s="412"/>
      <c r="CK151" s="412"/>
      <c r="CL151" s="412"/>
      <c r="CM151" s="412"/>
      <c r="CN151" s="412"/>
      <c r="CO151" s="412"/>
      <c r="CP151" s="412"/>
      <c r="CQ151" s="412"/>
      <c r="CR151" s="412"/>
      <c r="CS151" s="412"/>
      <c r="CT151" s="412"/>
      <c r="CU151" s="412"/>
      <c r="CV151" s="412"/>
      <c r="CW151" s="412"/>
      <c r="CX151" s="412"/>
      <c r="CY151" s="412"/>
      <c r="CZ151" s="412"/>
      <c r="DA151" s="412"/>
      <c r="DB151" s="412"/>
      <c r="DC151" s="412"/>
      <c r="DD151" s="412"/>
      <c r="DE151" s="412"/>
      <c r="DF151" s="412"/>
      <c r="DG151" s="412"/>
      <c r="DH151" s="412"/>
      <c r="DI151" s="412"/>
      <c r="DJ151" s="412"/>
      <c r="DK151" s="412"/>
      <c r="DL151" s="412"/>
      <c r="DM151" s="412"/>
      <c r="DN151" s="412"/>
      <c r="DO151" s="412"/>
      <c r="DP151" s="412"/>
      <c r="DQ151" s="412"/>
    </row>
    <row r="152" spans="3:121">
      <c r="C152" s="412"/>
      <c r="D152" s="412"/>
      <c r="E152" s="412"/>
      <c r="F152" s="412"/>
      <c r="G152" s="412"/>
      <c r="H152" s="412"/>
      <c r="I152" s="412"/>
      <c r="J152" s="412"/>
      <c r="K152" s="412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412"/>
      <c r="W152" s="412"/>
      <c r="X152" s="412"/>
      <c r="Y152" s="412"/>
      <c r="Z152" s="412"/>
      <c r="AA152" s="412"/>
      <c r="AB152" s="412"/>
      <c r="AC152" s="412"/>
      <c r="AD152" s="412"/>
      <c r="AE152" s="412"/>
      <c r="AF152" s="412"/>
      <c r="AG152" s="412"/>
      <c r="AH152" s="412"/>
      <c r="AI152" s="412"/>
      <c r="AJ152" s="412"/>
      <c r="AK152" s="412"/>
      <c r="AL152" s="412"/>
      <c r="AM152" s="412"/>
      <c r="AN152" s="412"/>
      <c r="AO152" s="412"/>
      <c r="AP152" s="412"/>
      <c r="AQ152" s="412"/>
      <c r="AR152" s="412"/>
      <c r="AS152" s="412"/>
      <c r="AT152" s="412"/>
      <c r="AU152" s="412"/>
      <c r="AV152" s="412"/>
      <c r="AW152" s="412"/>
      <c r="AX152" s="412"/>
      <c r="AY152" s="412"/>
      <c r="AZ152" s="412"/>
      <c r="BA152" s="412"/>
      <c r="BB152" s="412"/>
      <c r="BC152" s="412"/>
      <c r="BD152" s="412"/>
      <c r="BE152" s="412"/>
      <c r="BF152" s="412"/>
      <c r="BG152" s="412"/>
      <c r="BH152" s="412"/>
      <c r="BI152" s="412"/>
      <c r="BJ152" s="412"/>
      <c r="BK152" s="412"/>
      <c r="BL152" s="412"/>
      <c r="BM152" s="412"/>
      <c r="BN152" s="412"/>
      <c r="BO152" s="412"/>
      <c r="BP152" s="412"/>
      <c r="BQ152" s="412"/>
      <c r="BR152" s="412"/>
      <c r="BS152" s="412"/>
      <c r="BT152" s="412"/>
      <c r="BU152" s="412"/>
      <c r="BV152" s="412"/>
      <c r="BW152" s="412"/>
      <c r="BX152" s="412"/>
      <c r="BY152" s="412"/>
      <c r="BZ152" s="412"/>
      <c r="CA152" s="412"/>
      <c r="CB152" s="412"/>
      <c r="CC152" s="412"/>
      <c r="CD152" s="412"/>
      <c r="CE152" s="412"/>
      <c r="CF152" s="412"/>
      <c r="CG152" s="412"/>
      <c r="CH152" s="412"/>
      <c r="CI152" s="412"/>
      <c r="CJ152" s="412"/>
      <c r="CK152" s="412"/>
      <c r="CL152" s="412"/>
      <c r="CM152" s="412"/>
      <c r="CN152" s="412"/>
      <c r="CO152" s="412"/>
      <c r="CP152" s="412"/>
      <c r="CQ152" s="412"/>
      <c r="CR152" s="412"/>
      <c r="CS152" s="412"/>
      <c r="CT152" s="412"/>
      <c r="CU152" s="412"/>
      <c r="CV152" s="412"/>
      <c r="CW152" s="412"/>
      <c r="CX152" s="412"/>
      <c r="CY152" s="412"/>
      <c r="CZ152" s="412"/>
      <c r="DA152" s="412"/>
      <c r="DB152" s="412"/>
      <c r="DC152" s="412"/>
      <c r="DD152" s="412"/>
      <c r="DE152" s="412"/>
      <c r="DF152" s="412"/>
      <c r="DG152" s="412"/>
      <c r="DH152" s="412"/>
      <c r="DI152" s="412"/>
      <c r="DJ152" s="412"/>
      <c r="DK152" s="412"/>
      <c r="DL152" s="412"/>
      <c r="DM152" s="412"/>
      <c r="DN152" s="412"/>
      <c r="DO152" s="412"/>
      <c r="DP152" s="412"/>
      <c r="DQ152" s="412"/>
    </row>
    <row r="153" spans="3:121">
      <c r="C153" s="412"/>
      <c r="D153" s="412"/>
      <c r="E153" s="412"/>
      <c r="F153" s="412"/>
      <c r="G153" s="412"/>
      <c r="H153" s="412"/>
      <c r="I153" s="412"/>
      <c r="J153" s="412"/>
      <c r="K153" s="412"/>
      <c r="L153" s="412"/>
      <c r="M153" s="412"/>
      <c r="N153" s="412"/>
      <c r="O153" s="412"/>
      <c r="P153" s="412"/>
      <c r="Q153" s="412"/>
      <c r="R153" s="412"/>
      <c r="S153" s="412"/>
      <c r="T153" s="412"/>
      <c r="U153" s="412"/>
      <c r="V153" s="412"/>
      <c r="W153" s="412"/>
      <c r="X153" s="412"/>
      <c r="Y153" s="412"/>
      <c r="Z153" s="412"/>
      <c r="AA153" s="412"/>
      <c r="AB153" s="412"/>
      <c r="AC153" s="412"/>
      <c r="AD153" s="412"/>
      <c r="AE153" s="412"/>
      <c r="AF153" s="412"/>
      <c r="AG153" s="412"/>
      <c r="AH153" s="412"/>
      <c r="AI153" s="412"/>
      <c r="AJ153" s="412"/>
      <c r="AK153" s="412"/>
      <c r="AL153" s="412"/>
      <c r="AM153" s="412"/>
      <c r="AN153" s="412"/>
      <c r="AO153" s="412"/>
      <c r="AP153" s="412"/>
      <c r="AQ153" s="412"/>
      <c r="AR153" s="412"/>
      <c r="AS153" s="412"/>
      <c r="AT153" s="412"/>
      <c r="AU153" s="412"/>
      <c r="AV153" s="412"/>
      <c r="AW153" s="412"/>
      <c r="AX153" s="412"/>
      <c r="AY153" s="412"/>
      <c r="AZ153" s="412"/>
      <c r="BA153" s="412"/>
      <c r="BB153" s="412"/>
      <c r="BC153" s="412"/>
      <c r="BD153" s="412"/>
      <c r="BE153" s="412"/>
      <c r="BF153" s="412"/>
      <c r="BG153" s="412"/>
      <c r="BH153" s="412"/>
      <c r="BI153" s="412"/>
      <c r="BJ153" s="412"/>
      <c r="BK153" s="412"/>
      <c r="BL153" s="412"/>
      <c r="BM153" s="412"/>
      <c r="BN153" s="412"/>
      <c r="BO153" s="412"/>
      <c r="BP153" s="412"/>
      <c r="BQ153" s="412"/>
      <c r="BR153" s="412"/>
      <c r="BS153" s="412"/>
      <c r="BT153" s="412"/>
      <c r="BU153" s="412"/>
      <c r="BV153" s="412"/>
      <c r="BW153" s="412"/>
      <c r="BX153" s="412"/>
      <c r="BY153" s="412"/>
      <c r="BZ153" s="412"/>
      <c r="CA153" s="412"/>
      <c r="CB153" s="412"/>
      <c r="CC153" s="412"/>
      <c r="CD153" s="412"/>
      <c r="CE153" s="412"/>
      <c r="CF153" s="412"/>
      <c r="CG153" s="412"/>
      <c r="CH153" s="412"/>
      <c r="CI153" s="412"/>
      <c r="CJ153" s="412"/>
      <c r="CK153" s="412"/>
      <c r="CL153" s="412"/>
      <c r="CM153" s="412"/>
      <c r="CN153" s="412"/>
      <c r="CO153" s="412"/>
      <c r="CP153" s="412"/>
      <c r="CQ153" s="412"/>
      <c r="CR153" s="412"/>
      <c r="CS153" s="412"/>
      <c r="CT153" s="412"/>
      <c r="CU153" s="412"/>
      <c r="CV153" s="412"/>
      <c r="CW153" s="412"/>
      <c r="CX153" s="412"/>
      <c r="CY153" s="412"/>
      <c r="CZ153" s="412"/>
      <c r="DA153" s="412"/>
      <c r="DB153" s="412"/>
      <c r="DC153" s="412"/>
      <c r="DD153" s="412"/>
      <c r="DE153" s="412"/>
      <c r="DF153" s="412"/>
      <c r="DG153" s="412"/>
      <c r="DH153" s="412"/>
      <c r="DI153" s="412"/>
      <c r="DJ153" s="412"/>
      <c r="DK153" s="412"/>
      <c r="DL153" s="412"/>
      <c r="DM153" s="412"/>
      <c r="DN153" s="412"/>
      <c r="DO153" s="412"/>
      <c r="DP153" s="412"/>
      <c r="DQ153" s="412"/>
    </row>
    <row r="154" spans="3:121"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412"/>
      <c r="S154" s="412"/>
      <c r="T154" s="412"/>
      <c r="U154" s="412"/>
      <c r="V154" s="412"/>
      <c r="W154" s="412"/>
      <c r="X154" s="412"/>
      <c r="Y154" s="412"/>
      <c r="Z154" s="412"/>
      <c r="AA154" s="412"/>
      <c r="AB154" s="412"/>
      <c r="AC154" s="412"/>
      <c r="AD154" s="412"/>
      <c r="AE154" s="412"/>
      <c r="AF154" s="412"/>
      <c r="AG154" s="412"/>
      <c r="AH154" s="412"/>
      <c r="AI154" s="412"/>
      <c r="AJ154" s="412"/>
      <c r="AK154" s="412"/>
      <c r="AL154" s="412"/>
      <c r="AM154" s="412"/>
      <c r="AN154" s="412"/>
      <c r="AO154" s="412"/>
      <c r="AP154" s="412"/>
      <c r="AQ154" s="412"/>
      <c r="AR154" s="412"/>
      <c r="AS154" s="412"/>
      <c r="AT154" s="412"/>
      <c r="AU154" s="412"/>
      <c r="AV154" s="412"/>
      <c r="AW154" s="412"/>
      <c r="AX154" s="412"/>
      <c r="AY154" s="412"/>
      <c r="AZ154" s="412"/>
      <c r="BA154" s="412"/>
      <c r="BB154" s="412"/>
      <c r="BC154" s="412"/>
      <c r="BD154" s="412"/>
      <c r="BE154" s="412"/>
      <c r="BF154" s="412"/>
      <c r="BG154" s="412"/>
      <c r="BH154" s="412"/>
      <c r="BI154" s="412"/>
      <c r="BJ154" s="412"/>
      <c r="BK154" s="412"/>
      <c r="BL154" s="412"/>
      <c r="BM154" s="412"/>
      <c r="BN154" s="412"/>
      <c r="BO154" s="412"/>
      <c r="BP154" s="412"/>
      <c r="BQ154" s="412"/>
      <c r="BR154" s="412"/>
      <c r="BS154" s="412"/>
      <c r="BT154" s="412"/>
      <c r="BU154" s="412"/>
      <c r="BV154" s="412"/>
      <c r="BW154" s="412"/>
      <c r="BX154" s="412"/>
      <c r="BY154" s="412"/>
      <c r="BZ154" s="412"/>
      <c r="CA154" s="412"/>
      <c r="CB154" s="412"/>
      <c r="CC154" s="412"/>
      <c r="CD154" s="412"/>
      <c r="CE154" s="412"/>
      <c r="CF154" s="412"/>
      <c r="CG154" s="412"/>
      <c r="CH154" s="412"/>
      <c r="CI154" s="412"/>
      <c r="CJ154" s="412"/>
      <c r="CK154" s="412"/>
      <c r="CL154" s="412"/>
      <c r="CM154" s="412"/>
      <c r="CN154" s="412"/>
      <c r="CO154" s="412"/>
      <c r="CP154" s="412"/>
      <c r="CQ154" s="412"/>
      <c r="CR154" s="412"/>
      <c r="CS154" s="412"/>
      <c r="CT154" s="412"/>
      <c r="CU154" s="412"/>
      <c r="CV154" s="412"/>
      <c r="CW154" s="412"/>
      <c r="CX154" s="412"/>
      <c r="CY154" s="412"/>
      <c r="CZ154" s="412"/>
      <c r="DA154" s="412"/>
      <c r="DB154" s="412"/>
      <c r="DC154" s="412"/>
      <c r="DD154" s="412"/>
      <c r="DE154" s="412"/>
      <c r="DF154" s="412"/>
      <c r="DG154" s="412"/>
      <c r="DH154" s="412"/>
      <c r="DI154" s="412"/>
      <c r="DJ154" s="412"/>
      <c r="DK154" s="412"/>
      <c r="DL154" s="412"/>
      <c r="DM154" s="412"/>
      <c r="DN154" s="412"/>
      <c r="DO154" s="412"/>
      <c r="DP154" s="412"/>
      <c r="DQ154" s="412"/>
    </row>
    <row r="155" spans="3:121">
      <c r="C155" s="412"/>
      <c r="D155" s="412"/>
      <c r="E155" s="412"/>
      <c r="F155" s="412"/>
      <c r="G155" s="412"/>
      <c r="H155" s="412"/>
      <c r="I155" s="412"/>
      <c r="J155" s="412"/>
      <c r="K155" s="412"/>
      <c r="L155" s="412"/>
      <c r="M155" s="412"/>
      <c r="N155" s="412"/>
      <c r="O155" s="412"/>
      <c r="P155" s="412"/>
      <c r="Q155" s="412"/>
      <c r="R155" s="412"/>
      <c r="S155" s="412"/>
      <c r="T155" s="412"/>
      <c r="U155" s="412"/>
      <c r="V155" s="412"/>
      <c r="W155" s="412"/>
      <c r="X155" s="412"/>
      <c r="Y155" s="412"/>
      <c r="Z155" s="412"/>
      <c r="AA155" s="412"/>
      <c r="AB155" s="412"/>
      <c r="AC155" s="412"/>
      <c r="AD155" s="412"/>
      <c r="AE155" s="412"/>
      <c r="AF155" s="412"/>
      <c r="AG155" s="412"/>
      <c r="AH155" s="412"/>
      <c r="AI155" s="412"/>
      <c r="AJ155" s="412"/>
      <c r="AK155" s="412"/>
      <c r="AL155" s="412"/>
      <c r="AM155" s="412"/>
      <c r="AN155" s="412"/>
      <c r="AO155" s="412"/>
      <c r="AP155" s="412"/>
      <c r="AQ155" s="412"/>
      <c r="AR155" s="412"/>
      <c r="AS155" s="412"/>
      <c r="AT155" s="412"/>
      <c r="AU155" s="412"/>
      <c r="AV155" s="412"/>
      <c r="AW155" s="412"/>
      <c r="AX155" s="412"/>
      <c r="AY155" s="412"/>
      <c r="AZ155" s="412"/>
      <c r="BA155" s="412"/>
      <c r="BB155" s="412"/>
      <c r="BC155" s="412"/>
      <c r="BD155" s="412"/>
      <c r="BE155" s="412"/>
      <c r="BF155" s="412"/>
      <c r="BG155" s="412"/>
      <c r="BH155" s="412"/>
      <c r="BI155" s="412"/>
      <c r="BJ155" s="412"/>
      <c r="BK155" s="412"/>
      <c r="BL155" s="412"/>
      <c r="BM155" s="412"/>
      <c r="BN155" s="412"/>
      <c r="BO155" s="412"/>
      <c r="BP155" s="412"/>
      <c r="BQ155" s="412"/>
      <c r="BR155" s="412"/>
      <c r="BS155" s="412"/>
      <c r="BT155" s="412"/>
      <c r="BU155" s="412"/>
      <c r="BV155" s="412"/>
      <c r="BW155" s="412"/>
      <c r="BX155" s="412"/>
      <c r="BY155" s="412"/>
      <c r="BZ155" s="412"/>
      <c r="CA155" s="412"/>
      <c r="CB155" s="412"/>
      <c r="CC155" s="412"/>
      <c r="CD155" s="412"/>
      <c r="CE155" s="412"/>
      <c r="CF155" s="412"/>
      <c r="CG155" s="412"/>
      <c r="CH155" s="412"/>
      <c r="CI155" s="412"/>
      <c r="CJ155" s="412"/>
      <c r="CK155" s="412"/>
      <c r="CL155" s="412"/>
      <c r="CM155" s="412"/>
      <c r="CN155" s="412"/>
      <c r="CO155" s="412"/>
      <c r="CP155" s="412"/>
      <c r="CQ155" s="412"/>
      <c r="CR155" s="412"/>
      <c r="CS155" s="412"/>
      <c r="CT155" s="412"/>
      <c r="CU155" s="412"/>
      <c r="CV155" s="412"/>
      <c r="CW155" s="412"/>
      <c r="CX155" s="412"/>
      <c r="CY155" s="412"/>
      <c r="CZ155" s="412"/>
      <c r="DA155" s="412"/>
      <c r="DB155" s="412"/>
      <c r="DC155" s="412"/>
      <c r="DD155" s="412"/>
      <c r="DE155" s="412"/>
      <c r="DF155" s="412"/>
      <c r="DG155" s="412"/>
      <c r="DH155" s="412"/>
      <c r="DI155" s="412"/>
      <c r="DJ155" s="412"/>
      <c r="DK155" s="412"/>
      <c r="DL155" s="412"/>
      <c r="DM155" s="412"/>
      <c r="DN155" s="412"/>
      <c r="DO155" s="412"/>
      <c r="DP155" s="412"/>
      <c r="DQ155" s="412"/>
    </row>
    <row r="156" spans="3:121">
      <c r="C156" s="412"/>
      <c r="D156" s="412"/>
      <c r="E156" s="412"/>
      <c r="F156" s="412"/>
      <c r="G156" s="412"/>
      <c r="H156" s="412"/>
      <c r="I156" s="412"/>
      <c r="J156" s="412"/>
      <c r="K156" s="412"/>
      <c r="L156" s="412"/>
      <c r="M156" s="412"/>
      <c r="N156" s="412"/>
      <c r="O156" s="412"/>
      <c r="P156" s="412"/>
      <c r="Q156" s="412"/>
      <c r="R156" s="412"/>
      <c r="S156" s="412"/>
      <c r="T156" s="412"/>
      <c r="U156" s="412"/>
      <c r="V156" s="412"/>
      <c r="W156" s="412"/>
      <c r="X156" s="412"/>
      <c r="Y156" s="412"/>
      <c r="Z156" s="412"/>
      <c r="AA156" s="412"/>
      <c r="AB156" s="412"/>
      <c r="AC156" s="412"/>
      <c r="AD156" s="412"/>
      <c r="AE156" s="412"/>
      <c r="AF156" s="412"/>
      <c r="AG156" s="412"/>
      <c r="AH156" s="412"/>
      <c r="AI156" s="412"/>
      <c r="AJ156" s="412"/>
      <c r="AK156" s="412"/>
      <c r="AL156" s="412"/>
      <c r="AM156" s="412"/>
      <c r="AN156" s="412"/>
      <c r="AO156" s="412"/>
      <c r="AP156" s="412"/>
      <c r="AQ156" s="412"/>
      <c r="AR156" s="412"/>
      <c r="AS156" s="412"/>
      <c r="AT156" s="412"/>
      <c r="AU156" s="412"/>
      <c r="AV156" s="412"/>
      <c r="AW156" s="412"/>
      <c r="AX156" s="412"/>
      <c r="AY156" s="412"/>
      <c r="AZ156" s="412"/>
      <c r="BA156" s="412"/>
      <c r="BB156" s="412"/>
      <c r="BC156" s="412"/>
      <c r="BD156" s="412"/>
      <c r="BE156" s="412"/>
      <c r="BF156" s="412"/>
      <c r="BG156" s="412"/>
      <c r="BH156" s="412"/>
      <c r="BI156" s="412"/>
      <c r="BJ156" s="412"/>
      <c r="BK156" s="412"/>
      <c r="BL156" s="412"/>
      <c r="BM156" s="412"/>
      <c r="BN156" s="412"/>
      <c r="BO156" s="412"/>
      <c r="BP156" s="412"/>
      <c r="BQ156" s="412"/>
      <c r="BR156" s="412"/>
      <c r="BS156" s="412"/>
      <c r="BT156" s="412"/>
      <c r="BU156" s="412"/>
      <c r="BV156" s="412"/>
      <c r="BW156" s="412"/>
      <c r="BX156" s="412"/>
      <c r="BY156" s="412"/>
      <c r="BZ156" s="412"/>
      <c r="CA156" s="412"/>
      <c r="CB156" s="412"/>
      <c r="CC156" s="412"/>
      <c r="CD156" s="412"/>
      <c r="CE156" s="412"/>
      <c r="CF156" s="412"/>
      <c r="CG156" s="412"/>
      <c r="CH156" s="412"/>
      <c r="CI156" s="412"/>
      <c r="CJ156" s="412"/>
      <c r="CK156" s="412"/>
      <c r="CL156" s="412"/>
      <c r="CM156" s="412"/>
      <c r="CN156" s="412"/>
      <c r="CO156" s="412"/>
      <c r="CP156" s="412"/>
      <c r="CQ156" s="412"/>
      <c r="CR156" s="412"/>
      <c r="CS156" s="412"/>
      <c r="CT156" s="412"/>
      <c r="CU156" s="412"/>
      <c r="CV156" s="412"/>
      <c r="CW156" s="412"/>
      <c r="CX156" s="412"/>
      <c r="CY156" s="412"/>
      <c r="CZ156" s="412"/>
      <c r="DA156" s="412"/>
      <c r="DB156" s="412"/>
      <c r="DC156" s="412"/>
      <c r="DD156" s="412"/>
      <c r="DE156" s="412"/>
      <c r="DF156" s="412"/>
      <c r="DG156" s="412"/>
      <c r="DH156" s="412"/>
      <c r="DI156" s="412"/>
      <c r="DJ156" s="412"/>
      <c r="DK156" s="412"/>
      <c r="DL156" s="412"/>
      <c r="DM156" s="412"/>
      <c r="DN156" s="412"/>
      <c r="DO156" s="412"/>
      <c r="DP156" s="412"/>
      <c r="DQ156" s="412"/>
    </row>
    <row r="157" spans="3:121">
      <c r="C157" s="412"/>
      <c r="D157" s="412"/>
      <c r="E157" s="412"/>
      <c r="F157" s="412"/>
      <c r="G157" s="412"/>
      <c r="H157" s="412"/>
      <c r="I157" s="412"/>
      <c r="J157" s="412"/>
      <c r="K157" s="412"/>
      <c r="L157" s="412"/>
      <c r="M157" s="412"/>
      <c r="N157" s="412"/>
      <c r="O157" s="412"/>
      <c r="P157" s="412"/>
      <c r="Q157" s="412"/>
      <c r="R157" s="412"/>
      <c r="S157" s="412"/>
      <c r="T157" s="412"/>
      <c r="U157" s="412"/>
      <c r="V157" s="412"/>
      <c r="W157" s="412"/>
      <c r="X157" s="412"/>
      <c r="Y157" s="412"/>
      <c r="Z157" s="412"/>
      <c r="AA157" s="412"/>
      <c r="AB157" s="412"/>
      <c r="AC157" s="412"/>
      <c r="AD157" s="412"/>
      <c r="AE157" s="412"/>
      <c r="AF157" s="412"/>
      <c r="AG157" s="412"/>
      <c r="AH157" s="412"/>
      <c r="AI157" s="412"/>
      <c r="AJ157" s="412"/>
      <c r="AK157" s="412"/>
      <c r="AL157" s="412"/>
      <c r="AM157" s="412"/>
      <c r="AN157" s="412"/>
      <c r="AO157" s="412"/>
      <c r="AP157" s="412"/>
      <c r="AQ157" s="412"/>
      <c r="AR157" s="412"/>
      <c r="AS157" s="412"/>
      <c r="AT157" s="412"/>
      <c r="AU157" s="412"/>
      <c r="AV157" s="412"/>
      <c r="AW157" s="412"/>
      <c r="AX157" s="412"/>
      <c r="AY157" s="412"/>
      <c r="AZ157" s="412"/>
      <c r="BA157" s="412"/>
      <c r="BB157" s="412"/>
      <c r="BC157" s="412"/>
      <c r="BD157" s="412"/>
      <c r="BE157" s="412"/>
      <c r="BF157" s="412"/>
      <c r="BG157" s="412"/>
      <c r="BH157" s="412"/>
      <c r="BI157" s="412"/>
      <c r="BJ157" s="412"/>
      <c r="BK157" s="412"/>
      <c r="BL157" s="412"/>
      <c r="BM157" s="412"/>
      <c r="BN157" s="412"/>
      <c r="BO157" s="412"/>
      <c r="BP157" s="412"/>
      <c r="BQ157" s="412"/>
      <c r="BR157" s="412"/>
      <c r="BS157" s="412"/>
      <c r="BT157" s="412"/>
      <c r="BU157" s="412"/>
      <c r="BV157" s="412"/>
      <c r="BW157" s="412"/>
      <c r="BX157" s="412"/>
      <c r="BY157" s="412"/>
      <c r="BZ157" s="412"/>
      <c r="CA157" s="412"/>
      <c r="CB157" s="412"/>
      <c r="CC157" s="412"/>
      <c r="CD157" s="412"/>
      <c r="CE157" s="412"/>
      <c r="CF157" s="412"/>
      <c r="CG157" s="412"/>
      <c r="CH157" s="412"/>
      <c r="CI157" s="412"/>
      <c r="CJ157" s="412"/>
      <c r="CK157" s="412"/>
      <c r="CL157" s="412"/>
      <c r="CM157" s="412"/>
      <c r="CN157" s="412"/>
      <c r="CO157" s="412"/>
      <c r="CP157" s="412"/>
      <c r="CQ157" s="412"/>
      <c r="CR157" s="412"/>
      <c r="CS157" s="412"/>
      <c r="CT157" s="412"/>
      <c r="CU157" s="412"/>
      <c r="CV157" s="412"/>
      <c r="CW157" s="412"/>
      <c r="CX157" s="412"/>
      <c r="CY157" s="412"/>
      <c r="CZ157" s="412"/>
      <c r="DA157" s="412"/>
      <c r="DB157" s="412"/>
      <c r="DC157" s="412"/>
      <c r="DD157" s="412"/>
      <c r="DE157" s="412"/>
      <c r="DF157" s="412"/>
      <c r="DG157" s="412"/>
      <c r="DH157" s="412"/>
      <c r="DI157" s="412"/>
      <c r="DJ157" s="412"/>
      <c r="DK157" s="412"/>
      <c r="DL157" s="412"/>
      <c r="DM157" s="412"/>
      <c r="DN157" s="412"/>
      <c r="DO157" s="412"/>
      <c r="DP157" s="412"/>
      <c r="DQ157" s="412"/>
    </row>
    <row r="158" spans="3:121">
      <c r="C158" s="412"/>
      <c r="D158" s="412"/>
      <c r="E158" s="412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/>
      <c r="AA158" s="412"/>
      <c r="AB158" s="412"/>
      <c r="AC158" s="412"/>
      <c r="AD158" s="412"/>
      <c r="AE158" s="412"/>
      <c r="AF158" s="412"/>
      <c r="AG158" s="412"/>
      <c r="AH158" s="412"/>
      <c r="AI158" s="412"/>
      <c r="AJ158" s="412"/>
      <c r="AK158" s="412"/>
      <c r="AL158" s="412"/>
      <c r="AM158" s="412"/>
      <c r="AN158" s="412"/>
      <c r="AO158" s="412"/>
      <c r="AP158" s="412"/>
      <c r="AQ158" s="412"/>
      <c r="AR158" s="412"/>
      <c r="AS158" s="412"/>
      <c r="AT158" s="412"/>
      <c r="AU158" s="412"/>
      <c r="AV158" s="412"/>
      <c r="AW158" s="412"/>
      <c r="AX158" s="412"/>
      <c r="AY158" s="412"/>
      <c r="AZ158" s="412"/>
      <c r="BA158" s="412"/>
      <c r="BB158" s="412"/>
      <c r="BC158" s="412"/>
      <c r="BD158" s="412"/>
      <c r="BE158" s="412"/>
      <c r="BF158" s="412"/>
      <c r="BG158" s="412"/>
      <c r="BH158" s="412"/>
      <c r="BI158" s="412"/>
      <c r="BJ158" s="412"/>
      <c r="BK158" s="412"/>
      <c r="BL158" s="412"/>
      <c r="BM158" s="412"/>
      <c r="BN158" s="412"/>
      <c r="BO158" s="412"/>
      <c r="BP158" s="412"/>
      <c r="BQ158" s="412"/>
      <c r="BR158" s="412"/>
      <c r="BS158" s="412"/>
      <c r="BT158" s="412"/>
      <c r="BU158" s="412"/>
      <c r="BV158" s="412"/>
      <c r="BW158" s="412"/>
      <c r="BX158" s="412"/>
      <c r="BY158" s="412"/>
      <c r="BZ158" s="412"/>
      <c r="CA158" s="412"/>
      <c r="CB158" s="412"/>
      <c r="CC158" s="412"/>
      <c r="CD158" s="412"/>
      <c r="CE158" s="412"/>
      <c r="CF158" s="412"/>
      <c r="CG158" s="412"/>
      <c r="CH158" s="412"/>
      <c r="CI158" s="412"/>
      <c r="CJ158" s="412"/>
      <c r="CK158" s="412"/>
      <c r="CL158" s="412"/>
      <c r="CM158" s="412"/>
      <c r="CN158" s="412"/>
      <c r="CO158" s="412"/>
      <c r="CP158" s="412"/>
      <c r="CQ158" s="412"/>
      <c r="CR158" s="412"/>
      <c r="CS158" s="412"/>
      <c r="CT158" s="412"/>
      <c r="CU158" s="412"/>
      <c r="CV158" s="412"/>
      <c r="CW158" s="412"/>
      <c r="CX158" s="412"/>
      <c r="CY158" s="412"/>
      <c r="CZ158" s="412"/>
      <c r="DA158" s="412"/>
      <c r="DB158" s="412"/>
      <c r="DC158" s="412"/>
      <c r="DD158" s="412"/>
      <c r="DE158" s="412"/>
      <c r="DF158" s="412"/>
      <c r="DG158" s="412"/>
      <c r="DH158" s="412"/>
      <c r="DI158" s="412"/>
      <c r="DJ158" s="412"/>
      <c r="DK158" s="412"/>
      <c r="DL158" s="412"/>
      <c r="DM158" s="412"/>
      <c r="DN158" s="412"/>
      <c r="DO158" s="412"/>
      <c r="DP158" s="412"/>
      <c r="DQ158" s="412"/>
    </row>
    <row r="159" spans="3:121">
      <c r="C159" s="412"/>
      <c r="D159" s="412"/>
      <c r="E159" s="412"/>
      <c r="F159" s="412"/>
      <c r="G159" s="412"/>
      <c r="H159" s="412"/>
      <c r="I159" s="412"/>
      <c r="J159" s="412"/>
      <c r="K159" s="412"/>
      <c r="L159" s="412"/>
      <c r="M159" s="412"/>
      <c r="N159" s="412"/>
      <c r="O159" s="412"/>
      <c r="P159" s="412"/>
      <c r="Q159" s="412"/>
      <c r="R159" s="412"/>
      <c r="S159" s="412"/>
      <c r="T159" s="412"/>
      <c r="U159" s="412"/>
      <c r="V159" s="412"/>
      <c r="W159" s="412"/>
      <c r="X159" s="412"/>
      <c r="Y159" s="412"/>
      <c r="Z159" s="412"/>
      <c r="AA159" s="412"/>
      <c r="AB159" s="412"/>
      <c r="AC159" s="412"/>
      <c r="AD159" s="412"/>
      <c r="AE159" s="412"/>
      <c r="AF159" s="412"/>
      <c r="AG159" s="412"/>
      <c r="AH159" s="412"/>
      <c r="AI159" s="412"/>
      <c r="AJ159" s="412"/>
      <c r="AK159" s="412"/>
      <c r="AL159" s="412"/>
      <c r="AM159" s="412"/>
      <c r="AN159" s="412"/>
      <c r="AO159" s="412"/>
      <c r="AP159" s="412"/>
      <c r="AQ159" s="412"/>
      <c r="AR159" s="412"/>
      <c r="AS159" s="412"/>
      <c r="AT159" s="412"/>
      <c r="AU159" s="412"/>
      <c r="AV159" s="412"/>
      <c r="AW159" s="412"/>
      <c r="AX159" s="412"/>
      <c r="AY159" s="412"/>
      <c r="AZ159" s="412"/>
      <c r="BA159" s="412"/>
      <c r="BB159" s="412"/>
      <c r="BC159" s="412"/>
      <c r="BD159" s="412"/>
      <c r="BE159" s="412"/>
      <c r="BF159" s="412"/>
      <c r="BG159" s="412"/>
      <c r="BH159" s="412"/>
      <c r="BI159" s="412"/>
      <c r="BJ159" s="412"/>
      <c r="BK159" s="412"/>
      <c r="BL159" s="412"/>
      <c r="BM159" s="412"/>
      <c r="BN159" s="412"/>
      <c r="BO159" s="412"/>
      <c r="BP159" s="412"/>
      <c r="BQ159" s="412"/>
      <c r="BR159" s="412"/>
      <c r="BS159" s="412"/>
      <c r="BT159" s="412"/>
      <c r="BU159" s="412"/>
      <c r="BV159" s="412"/>
      <c r="BW159" s="412"/>
      <c r="BX159" s="412"/>
      <c r="BY159" s="412"/>
      <c r="BZ159" s="412"/>
      <c r="CA159" s="412"/>
      <c r="CB159" s="412"/>
      <c r="CC159" s="412"/>
      <c r="CD159" s="412"/>
      <c r="CE159" s="412"/>
      <c r="CF159" s="412"/>
      <c r="CG159" s="412"/>
      <c r="CH159" s="412"/>
      <c r="CI159" s="412"/>
      <c r="CJ159" s="412"/>
      <c r="CK159" s="412"/>
      <c r="CL159" s="412"/>
      <c r="CM159" s="412"/>
      <c r="CN159" s="412"/>
      <c r="CO159" s="412"/>
      <c r="CP159" s="412"/>
      <c r="CQ159" s="412"/>
      <c r="CR159" s="412"/>
      <c r="CS159" s="412"/>
      <c r="CT159" s="412"/>
      <c r="CU159" s="412"/>
      <c r="CV159" s="412"/>
      <c r="CW159" s="412"/>
      <c r="CX159" s="412"/>
      <c r="CY159" s="412"/>
      <c r="CZ159" s="412"/>
      <c r="DA159" s="412"/>
      <c r="DB159" s="412"/>
      <c r="DC159" s="412"/>
      <c r="DD159" s="412"/>
      <c r="DE159" s="412"/>
      <c r="DF159" s="412"/>
      <c r="DG159" s="412"/>
      <c r="DH159" s="412"/>
      <c r="DI159" s="412"/>
      <c r="DJ159" s="412"/>
      <c r="DK159" s="412"/>
      <c r="DL159" s="412"/>
      <c r="DM159" s="412"/>
      <c r="DN159" s="412"/>
      <c r="DO159" s="412"/>
      <c r="DP159" s="412"/>
      <c r="DQ159" s="412"/>
    </row>
    <row r="160" spans="3:121"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412"/>
      <c r="O160" s="412"/>
      <c r="P160" s="412"/>
      <c r="Q160" s="412"/>
      <c r="R160" s="412"/>
      <c r="S160" s="412"/>
      <c r="T160" s="412"/>
      <c r="U160" s="412"/>
      <c r="V160" s="412"/>
      <c r="W160" s="412"/>
      <c r="X160" s="412"/>
      <c r="Y160" s="412"/>
      <c r="Z160" s="412"/>
      <c r="AA160" s="412"/>
      <c r="AB160" s="412"/>
      <c r="AC160" s="412"/>
      <c r="AD160" s="412"/>
      <c r="AE160" s="412"/>
      <c r="AF160" s="412"/>
      <c r="AG160" s="412"/>
      <c r="AH160" s="412"/>
      <c r="AI160" s="412"/>
      <c r="AJ160" s="412"/>
      <c r="AK160" s="412"/>
      <c r="AL160" s="412"/>
      <c r="AM160" s="412"/>
      <c r="AN160" s="412"/>
      <c r="AO160" s="412"/>
      <c r="AP160" s="412"/>
      <c r="AQ160" s="412"/>
      <c r="AR160" s="412"/>
      <c r="AS160" s="412"/>
      <c r="AT160" s="412"/>
      <c r="AU160" s="412"/>
      <c r="AV160" s="412"/>
      <c r="AW160" s="412"/>
      <c r="AX160" s="412"/>
      <c r="AY160" s="412"/>
      <c r="AZ160" s="412"/>
      <c r="BA160" s="412"/>
      <c r="BB160" s="412"/>
      <c r="BC160" s="412"/>
      <c r="BD160" s="412"/>
      <c r="BE160" s="412"/>
      <c r="BF160" s="412"/>
      <c r="BG160" s="412"/>
      <c r="BH160" s="412"/>
      <c r="BI160" s="412"/>
      <c r="BJ160" s="412"/>
      <c r="BK160" s="412"/>
      <c r="BL160" s="412"/>
      <c r="BM160" s="412"/>
      <c r="BN160" s="412"/>
      <c r="BO160" s="412"/>
      <c r="BP160" s="412"/>
      <c r="BQ160" s="412"/>
      <c r="BR160" s="412"/>
      <c r="BS160" s="412"/>
      <c r="BT160" s="412"/>
      <c r="BU160" s="412"/>
      <c r="BV160" s="412"/>
      <c r="BW160" s="412"/>
      <c r="BX160" s="412"/>
      <c r="BY160" s="412"/>
      <c r="BZ160" s="412"/>
      <c r="CA160" s="412"/>
      <c r="CB160" s="412"/>
      <c r="CC160" s="412"/>
      <c r="CD160" s="412"/>
      <c r="CE160" s="412"/>
      <c r="CF160" s="412"/>
      <c r="CG160" s="412"/>
      <c r="CH160" s="412"/>
      <c r="CI160" s="412"/>
      <c r="CJ160" s="412"/>
      <c r="CK160" s="412"/>
      <c r="CL160" s="412"/>
      <c r="CM160" s="412"/>
      <c r="CN160" s="412"/>
      <c r="CO160" s="412"/>
      <c r="CP160" s="412"/>
      <c r="CQ160" s="412"/>
      <c r="CR160" s="412"/>
      <c r="CS160" s="412"/>
      <c r="CT160" s="412"/>
      <c r="CU160" s="412"/>
      <c r="CV160" s="412"/>
      <c r="CW160" s="412"/>
      <c r="CX160" s="412"/>
      <c r="CY160" s="412"/>
      <c r="CZ160" s="412"/>
      <c r="DA160" s="412"/>
      <c r="DB160" s="412"/>
      <c r="DC160" s="412"/>
      <c r="DD160" s="412"/>
      <c r="DE160" s="412"/>
      <c r="DF160" s="412"/>
      <c r="DG160" s="412"/>
      <c r="DH160" s="412"/>
      <c r="DI160" s="412"/>
      <c r="DJ160" s="412"/>
      <c r="DK160" s="412"/>
      <c r="DL160" s="412"/>
      <c r="DM160" s="412"/>
      <c r="DN160" s="412"/>
      <c r="DO160" s="412"/>
      <c r="DP160" s="412"/>
      <c r="DQ160" s="412"/>
    </row>
    <row r="161" spans="3:121">
      <c r="C161" s="412"/>
      <c r="D161" s="412"/>
      <c r="E161" s="412"/>
      <c r="F161" s="412"/>
      <c r="G161" s="412"/>
      <c r="H161" s="412"/>
      <c r="I161" s="412"/>
      <c r="J161" s="412"/>
      <c r="K161" s="412"/>
      <c r="L161" s="412"/>
      <c r="M161" s="412"/>
      <c r="N161" s="412"/>
      <c r="O161" s="412"/>
      <c r="P161" s="412"/>
      <c r="Q161" s="412"/>
      <c r="R161" s="412"/>
      <c r="S161" s="412"/>
      <c r="T161" s="412"/>
      <c r="U161" s="412"/>
      <c r="V161" s="412"/>
      <c r="W161" s="412"/>
      <c r="X161" s="412"/>
      <c r="Y161" s="412"/>
      <c r="Z161" s="412"/>
      <c r="AA161" s="412"/>
      <c r="AB161" s="412"/>
      <c r="AC161" s="412"/>
      <c r="AD161" s="412"/>
      <c r="AE161" s="412"/>
      <c r="AF161" s="412"/>
      <c r="AG161" s="412"/>
      <c r="AH161" s="412"/>
      <c r="AI161" s="412"/>
      <c r="AJ161" s="412"/>
      <c r="AK161" s="412"/>
      <c r="AL161" s="412"/>
      <c r="AM161" s="412"/>
      <c r="AN161" s="412"/>
      <c r="AO161" s="412"/>
      <c r="AP161" s="412"/>
      <c r="AQ161" s="412"/>
      <c r="AR161" s="412"/>
      <c r="AS161" s="412"/>
      <c r="AT161" s="412"/>
      <c r="AU161" s="412"/>
      <c r="AV161" s="412"/>
      <c r="AW161" s="412"/>
      <c r="AX161" s="412"/>
      <c r="AY161" s="412"/>
      <c r="AZ161" s="412"/>
      <c r="BA161" s="412"/>
      <c r="BB161" s="412"/>
      <c r="BC161" s="412"/>
      <c r="BD161" s="412"/>
      <c r="BE161" s="412"/>
      <c r="BF161" s="412"/>
      <c r="BG161" s="412"/>
      <c r="BH161" s="412"/>
      <c r="BI161" s="412"/>
      <c r="BJ161" s="412"/>
      <c r="BK161" s="412"/>
      <c r="BL161" s="412"/>
      <c r="BM161" s="412"/>
      <c r="BN161" s="412"/>
      <c r="BO161" s="412"/>
      <c r="BP161" s="412"/>
      <c r="BQ161" s="412"/>
      <c r="BR161" s="412"/>
      <c r="BS161" s="412"/>
      <c r="BT161" s="412"/>
      <c r="BU161" s="412"/>
      <c r="BV161" s="412"/>
      <c r="BW161" s="412"/>
      <c r="BX161" s="412"/>
      <c r="BY161" s="412"/>
      <c r="BZ161" s="412"/>
      <c r="CA161" s="412"/>
      <c r="CB161" s="412"/>
      <c r="CC161" s="412"/>
      <c r="CD161" s="412"/>
      <c r="CE161" s="412"/>
      <c r="CF161" s="412"/>
      <c r="CG161" s="412"/>
      <c r="CH161" s="412"/>
      <c r="CI161" s="412"/>
      <c r="CJ161" s="412"/>
      <c r="CK161" s="412"/>
      <c r="CL161" s="412"/>
      <c r="CM161" s="412"/>
      <c r="CN161" s="412"/>
      <c r="CO161" s="412"/>
      <c r="CP161" s="412"/>
      <c r="CQ161" s="412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2"/>
      <c r="DE161" s="412"/>
      <c r="DF161" s="412"/>
      <c r="DG161" s="412"/>
      <c r="DH161" s="412"/>
      <c r="DI161" s="412"/>
      <c r="DJ161" s="412"/>
      <c r="DK161" s="412"/>
      <c r="DL161" s="412"/>
      <c r="DM161" s="412"/>
      <c r="DN161" s="412"/>
      <c r="DO161" s="412"/>
      <c r="DP161" s="412"/>
      <c r="DQ161" s="412"/>
    </row>
    <row r="162" spans="3:121">
      <c r="C162" s="412"/>
      <c r="D162" s="412"/>
      <c r="E162" s="412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412"/>
      <c r="S162" s="412"/>
      <c r="T162" s="412"/>
      <c r="U162" s="412"/>
      <c r="V162" s="412"/>
      <c r="W162" s="412"/>
      <c r="X162" s="412"/>
      <c r="Y162" s="412"/>
      <c r="Z162" s="412"/>
      <c r="AA162" s="412"/>
      <c r="AB162" s="412"/>
      <c r="AC162" s="412"/>
      <c r="AD162" s="412"/>
      <c r="AE162" s="412"/>
      <c r="AF162" s="412"/>
      <c r="AG162" s="412"/>
      <c r="AH162" s="412"/>
      <c r="AI162" s="412"/>
      <c r="AJ162" s="412"/>
      <c r="AK162" s="412"/>
      <c r="AL162" s="412"/>
      <c r="AM162" s="412"/>
      <c r="AN162" s="412"/>
      <c r="AO162" s="412"/>
      <c r="AP162" s="412"/>
      <c r="AQ162" s="412"/>
      <c r="AR162" s="412"/>
      <c r="AS162" s="412"/>
      <c r="AT162" s="412"/>
      <c r="AU162" s="412"/>
      <c r="AV162" s="412"/>
      <c r="AW162" s="412"/>
      <c r="AX162" s="412"/>
      <c r="AY162" s="412"/>
      <c r="AZ162" s="412"/>
      <c r="BA162" s="412"/>
      <c r="BB162" s="412"/>
      <c r="BC162" s="412"/>
      <c r="BD162" s="412"/>
      <c r="BE162" s="412"/>
      <c r="BF162" s="412"/>
      <c r="BG162" s="412"/>
      <c r="BH162" s="412"/>
      <c r="BI162" s="412"/>
      <c r="BJ162" s="412"/>
      <c r="BK162" s="412"/>
      <c r="BL162" s="412"/>
      <c r="BM162" s="412"/>
      <c r="BN162" s="412"/>
      <c r="BO162" s="412"/>
      <c r="BP162" s="412"/>
      <c r="BQ162" s="412"/>
      <c r="BR162" s="412"/>
      <c r="BS162" s="412"/>
      <c r="BT162" s="412"/>
      <c r="BU162" s="412"/>
      <c r="BV162" s="412"/>
      <c r="BW162" s="412"/>
      <c r="BX162" s="412"/>
      <c r="BY162" s="412"/>
      <c r="BZ162" s="412"/>
      <c r="CA162" s="412"/>
      <c r="CB162" s="412"/>
      <c r="CC162" s="412"/>
      <c r="CD162" s="412"/>
      <c r="CE162" s="412"/>
      <c r="CF162" s="412"/>
      <c r="CG162" s="412"/>
      <c r="CH162" s="412"/>
      <c r="CI162" s="412"/>
      <c r="CJ162" s="412"/>
      <c r="CK162" s="412"/>
      <c r="CL162" s="412"/>
      <c r="CM162" s="412"/>
      <c r="CN162" s="412"/>
      <c r="CO162" s="412"/>
      <c r="CP162" s="412"/>
      <c r="CQ162" s="412"/>
      <c r="CR162" s="412"/>
      <c r="CS162" s="412"/>
      <c r="CT162" s="412"/>
      <c r="CU162" s="412"/>
      <c r="CV162" s="412"/>
      <c r="CW162" s="412"/>
      <c r="CX162" s="412"/>
      <c r="CY162" s="412"/>
      <c r="CZ162" s="412"/>
      <c r="DA162" s="412"/>
      <c r="DB162" s="412"/>
      <c r="DC162" s="412"/>
      <c r="DD162" s="412"/>
      <c r="DE162" s="412"/>
      <c r="DF162" s="412"/>
      <c r="DG162" s="412"/>
      <c r="DH162" s="412"/>
      <c r="DI162" s="412"/>
      <c r="DJ162" s="412"/>
      <c r="DK162" s="412"/>
      <c r="DL162" s="412"/>
      <c r="DM162" s="412"/>
      <c r="DN162" s="412"/>
      <c r="DO162" s="412"/>
      <c r="DP162" s="412"/>
      <c r="DQ162" s="412"/>
    </row>
    <row r="163" spans="3:121"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N163" s="412"/>
      <c r="O163" s="412"/>
      <c r="P163" s="412"/>
      <c r="Q163" s="412"/>
      <c r="R163" s="412"/>
      <c r="S163" s="412"/>
      <c r="T163" s="412"/>
      <c r="U163" s="412"/>
      <c r="V163" s="412"/>
      <c r="W163" s="412"/>
      <c r="X163" s="412"/>
      <c r="Y163" s="412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412"/>
      <c r="AQ163" s="412"/>
      <c r="AR163" s="412"/>
      <c r="AS163" s="412"/>
      <c r="AT163" s="412"/>
      <c r="AU163" s="412"/>
      <c r="AV163" s="412"/>
      <c r="AW163" s="412"/>
      <c r="AX163" s="412"/>
      <c r="AY163" s="412"/>
      <c r="AZ163" s="412"/>
      <c r="BA163" s="412"/>
      <c r="BB163" s="412"/>
      <c r="BC163" s="412"/>
      <c r="BD163" s="412"/>
      <c r="BE163" s="412"/>
      <c r="BF163" s="412"/>
      <c r="BG163" s="412"/>
      <c r="BH163" s="412"/>
      <c r="BI163" s="412"/>
      <c r="BJ163" s="412"/>
      <c r="BK163" s="412"/>
      <c r="BL163" s="412"/>
      <c r="BM163" s="412"/>
      <c r="BN163" s="412"/>
      <c r="BO163" s="412"/>
      <c r="BP163" s="412"/>
      <c r="BQ163" s="412"/>
      <c r="BR163" s="412"/>
      <c r="BS163" s="412"/>
      <c r="BT163" s="412"/>
      <c r="BU163" s="412"/>
      <c r="BV163" s="412"/>
      <c r="BW163" s="412"/>
      <c r="BX163" s="412"/>
      <c r="BY163" s="412"/>
      <c r="BZ163" s="412"/>
      <c r="CA163" s="412"/>
      <c r="CB163" s="412"/>
      <c r="CC163" s="412"/>
      <c r="CD163" s="412"/>
      <c r="CE163" s="412"/>
      <c r="CF163" s="412"/>
      <c r="CG163" s="412"/>
      <c r="CH163" s="412"/>
      <c r="CI163" s="412"/>
      <c r="CJ163" s="412"/>
      <c r="CK163" s="412"/>
      <c r="CL163" s="412"/>
      <c r="CM163" s="412"/>
      <c r="CN163" s="412"/>
      <c r="CO163" s="412"/>
      <c r="CP163" s="412"/>
      <c r="CQ163" s="412"/>
      <c r="CR163" s="412"/>
      <c r="CS163" s="412"/>
      <c r="CT163" s="412"/>
      <c r="CU163" s="412"/>
      <c r="CV163" s="412"/>
      <c r="CW163" s="412"/>
      <c r="CX163" s="412"/>
      <c r="CY163" s="412"/>
      <c r="CZ163" s="412"/>
      <c r="DA163" s="412"/>
      <c r="DB163" s="412"/>
      <c r="DC163" s="412"/>
      <c r="DD163" s="412"/>
      <c r="DE163" s="412"/>
      <c r="DF163" s="412"/>
      <c r="DG163" s="412"/>
      <c r="DH163" s="412"/>
      <c r="DI163" s="412"/>
      <c r="DJ163" s="412"/>
      <c r="DK163" s="412"/>
      <c r="DL163" s="412"/>
      <c r="DM163" s="412"/>
      <c r="DN163" s="412"/>
      <c r="DO163" s="412"/>
      <c r="DP163" s="412"/>
      <c r="DQ163" s="412"/>
    </row>
    <row r="164" spans="3:121"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412"/>
      <c r="P164" s="412"/>
      <c r="Q164" s="412"/>
      <c r="R164" s="412"/>
      <c r="S164" s="412"/>
      <c r="T164" s="412"/>
      <c r="U164" s="412"/>
      <c r="V164" s="412"/>
      <c r="W164" s="412"/>
      <c r="X164" s="412"/>
      <c r="Y164" s="412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412"/>
      <c r="AQ164" s="412"/>
      <c r="AR164" s="412"/>
      <c r="AS164" s="412"/>
      <c r="AT164" s="412"/>
      <c r="AU164" s="412"/>
      <c r="AV164" s="412"/>
      <c r="AW164" s="412"/>
      <c r="AX164" s="412"/>
      <c r="AY164" s="412"/>
      <c r="AZ164" s="412"/>
      <c r="BA164" s="412"/>
      <c r="BB164" s="412"/>
      <c r="BC164" s="412"/>
      <c r="BD164" s="412"/>
      <c r="BE164" s="412"/>
      <c r="BF164" s="412"/>
      <c r="BG164" s="412"/>
      <c r="BH164" s="412"/>
      <c r="BI164" s="412"/>
      <c r="BJ164" s="412"/>
      <c r="BK164" s="412"/>
      <c r="BL164" s="412"/>
      <c r="BM164" s="412"/>
      <c r="BN164" s="412"/>
      <c r="BO164" s="412"/>
      <c r="BP164" s="412"/>
      <c r="BQ164" s="412"/>
      <c r="BR164" s="412"/>
      <c r="BS164" s="412"/>
      <c r="BT164" s="412"/>
      <c r="BU164" s="412"/>
      <c r="BV164" s="412"/>
      <c r="BW164" s="412"/>
      <c r="BX164" s="412"/>
      <c r="BY164" s="412"/>
      <c r="BZ164" s="412"/>
      <c r="CA164" s="412"/>
      <c r="CB164" s="412"/>
      <c r="CC164" s="412"/>
      <c r="CD164" s="412"/>
      <c r="CE164" s="412"/>
      <c r="CF164" s="412"/>
      <c r="CG164" s="412"/>
      <c r="CH164" s="412"/>
      <c r="CI164" s="412"/>
      <c r="CJ164" s="412"/>
      <c r="CK164" s="412"/>
      <c r="CL164" s="412"/>
      <c r="CM164" s="412"/>
      <c r="CN164" s="412"/>
      <c r="CO164" s="412"/>
      <c r="CP164" s="412"/>
      <c r="CQ164" s="412"/>
      <c r="CR164" s="412"/>
      <c r="CS164" s="412"/>
      <c r="CT164" s="412"/>
      <c r="CU164" s="412"/>
      <c r="CV164" s="412"/>
      <c r="CW164" s="412"/>
      <c r="CX164" s="412"/>
      <c r="CY164" s="412"/>
      <c r="CZ164" s="412"/>
      <c r="DA164" s="412"/>
      <c r="DB164" s="412"/>
      <c r="DC164" s="412"/>
      <c r="DD164" s="412"/>
      <c r="DE164" s="412"/>
      <c r="DF164" s="412"/>
      <c r="DG164" s="412"/>
      <c r="DH164" s="412"/>
      <c r="DI164" s="412"/>
      <c r="DJ164" s="412"/>
      <c r="DK164" s="412"/>
      <c r="DL164" s="412"/>
      <c r="DM164" s="412"/>
      <c r="DN164" s="412"/>
      <c r="DO164" s="412"/>
      <c r="DP164" s="412"/>
      <c r="DQ164" s="412"/>
    </row>
    <row r="165" spans="3:121"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N165" s="412"/>
      <c r="O165" s="412"/>
      <c r="P165" s="412"/>
      <c r="Q165" s="412"/>
      <c r="R165" s="412"/>
      <c r="S165" s="412"/>
      <c r="T165" s="412"/>
      <c r="U165" s="412"/>
      <c r="V165" s="412"/>
      <c r="W165" s="412"/>
      <c r="X165" s="412"/>
      <c r="Y165" s="412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412"/>
      <c r="AQ165" s="412"/>
      <c r="AR165" s="412"/>
      <c r="AS165" s="412"/>
      <c r="AT165" s="412"/>
      <c r="AU165" s="412"/>
      <c r="AV165" s="412"/>
      <c r="AW165" s="412"/>
      <c r="AX165" s="412"/>
      <c r="AY165" s="412"/>
      <c r="AZ165" s="412"/>
      <c r="BA165" s="412"/>
      <c r="BB165" s="412"/>
      <c r="BC165" s="412"/>
      <c r="BD165" s="412"/>
      <c r="BE165" s="412"/>
      <c r="BF165" s="412"/>
      <c r="BG165" s="412"/>
      <c r="BH165" s="412"/>
      <c r="BI165" s="412"/>
      <c r="BJ165" s="412"/>
      <c r="BK165" s="412"/>
      <c r="BL165" s="412"/>
      <c r="BM165" s="412"/>
      <c r="BN165" s="412"/>
      <c r="BO165" s="412"/>
      <c r="BP165" s="412"/>
      <c r="BQ165" s="412"/>
      <c r="BR165" s="412"/>
      <c r="BS165" s="412"/>
      <c r="BT165" s="412"/>
      <c r="BU165" s="412"/>
      <c r="BV165" s="412"/>
      <c r="BW165" s="412"/>
      <c r="BX165" s="412"/>
      <c r="BY165" s="412"/>
      <c r="BZ165" s="412"/>
      <c r="CA165" s="412"/>
      <c r="CB165" s="412"/>
      <c r="CC165" s="412"/>
      <c r="CD165" s="412"/>
      <c r="CE165" s="412"/>
      <c r="CF165" s="412"/>
      <c r="CG165" s="412"/>
      <c r="CH165" s="412"/>
      <c r="CI165" s="412"/>
      <c r="CJ165" s="412"/>
      <c r="CK165" s="412"/>
      <c r="CL165" s="412"/>
      <c r="CM165" s="412"/>
      <c r="CN165" s="412"/>
      <c r="CO165" s="412"/>
      <c r="CP165" s="412"/>
      <c r="CQ165" s="412"/>
      <c r="CR165" s="412"/>
      <c r="CS165" s="412"/>
      <c r="CT165" s="412"/>
      <c r="CU165" s="412"/>
      <c r="CV165" s="412"/>
      <c r="CW165" s="412"/>
      <c r="CX165" s="412"/>
      <c r="CY165" s="412"/>
      <c r="CZ165" s="412"/>
      <c r="DA165" s="412"/>
      <c r="DB165" s="412"/>
      <c r="DC165" s="412"/>
      <c r="DD165" s="412"/>
      <c r="DE165" s="412"/>
      <c r="DF165" s="412"/>
      <c r="DG165" s="412"/>
      <c r="DH165" s="412"/>
      <c r="DI165" s="412"/>
      <c r="DJ165" s="412"/>
      <c r="DK165" s="412"/>
      <c r="DL165" s="412"/>
      <c r="DM165" s="412"/>
      <c r="DN165" s="412"/>
      <c r="DO165" s="412"/>
      <c r="DP165" s="412"/>
      <c r="DQ165" s="412"/>
    </row>
    <row r="166" spans="3:121"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N166" s="412"/>
      <c r="O166" s="412"/>
      <c r="P166" s="412"/>
      <c r="Q166" s="412"/>
      <c r="R166" s="412"/>
      <c r="S166" s="412"/>
      <c r="T166" s="412"/>
      <c r="U166" s="412"/>
      <c r="V166" s="412"/>
      <c r="W166" s="412"/>
      <c r="X166" s="412"/>
      <c r="Y166" s="412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412"/>
      <c r="AQ166" s="412"/>
      <c r="AR166" s="412"/>
      <c r="AS166" s="412"/>
      <c r="AT166" s="412"/>
      <c r="AU166" s="412"/>
      <c r="AV166" s="412"/>
      <c r="AW166" s="412"/>
      <c r="AX166" s="412"/>
      <c r="AY166" s="412"/>
      <c r="AZ166" s="412"/>
      <c r="BA166" s="412"/>
      <c r="BB166" s="412"/>
      <c r="BC166" s="412"/>
      <c r="BD166" s="412"/>
      <c r="BE166" s="412"/>
      <c r="BF166" s="412"/>
      <c r="BG166" s="412"/>
      <c r="BH166" s="412"/>
      <c r="BI166" s="412"/>
      <c r="BJ166" s="412"/>
      <c r="BK166" s="412"/>
      <c r="BL166" s="412"/>
      <c r="BM166" s="412"/>
      <c r="BN166" s="412"/>
      <c r="BO166" s="412"/>
      <c r="BP166" s="412"/>
      <c r="BQ166" s="412"/>
      <c r="BR166" s="412"/>
      <c r="BS166" s="412"/>
      <c r="BT166" s="412"/>
      <c r="BU166" s="412"/>
      <c r="BV166" s="412"/>
      <c r="BW166" s="412"/>
      <c r="BX166" s="412"/>
      <c r="BY166" s="412"/>
      <c r="BZ166" s="412"/>
      <c r="CA166" s="412"/>
      <c r="CB166" s="412"/>
      <c r="CC166" s="412"/>
      <c r="CD166" s="412"/>
      <c r="CE166" s="412"/>
      <c r="CF166" s="412"/>
      <c r="CG166" s="412"/>
      <c r="CH166" s="412"/>
      <c r="CI166" s="412"/>
      <c r="CJ166" s="412"/>
      <c r="CK166" s="412"/>
      <c r="CL166" s="412"/>
      <c r="CM166" s="412"/>
      <c r="CN166" s="412"/>
      <c r="CO166" s="412"/>
      <c r="CP166" s="412"/>
      <c r="CQ166" s="412"/>
      <c r="CR166" s="412"/>
      <c r="CS166" s="412"/>
      <c r="CT166" s="412"/>
      <c r="CU166" s="412"/>
      <c r="CV166" s="412"/>
      <c r="CW166" s="412"/>
      <c r="CX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412"/>
      <c r="DK166" s="412"/>
      <c r="DL166" s="412"/>
      <c r="DM166" s="412"/>
      <c r="DN166" s="412"/>
      <c r="DO166" s="412"/>
      <c r="DP166" s="412"/>
      <c r="DQ166" s="412"/>
    </row>
    <row r="167" spans="3:121"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N167" s="412"/>
      <c r="O167" s="412"/>
      <c r="P167" s="412"/>
      <c r="Q167" s="412"/>
      <c r="R167" s="412"/>
      <c r="S167" s="412"/>
      <c r="T167" s="412"/>
      <c r="U167" s="412"/>
      <c r="V167" s="412"/>
      <c r="W167" s="412"/>
      <c r="X167" s="412"/>
      <c r="Y167" s="412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412"/>
      <c r="AQ167" s="412"/>
      <c r="AR167" s="412"/>
      <c r="AS167" s="412"/>
      <c r="AT167" s="412"/>
      <c r="AU167" s="412"/>
      <c r="AV167" s="412"/>
      <c r="AW167" s="412"/>
      <c r="AX167" s="412"/>
      <c r="AY167" s="412"/>
      <c r="AZ167" s="412"/>
      <c r="BA167" s="412"/>
      <c r="BB167" s="412"/>
      <c r="BC167" s="412"/>
      <c r="BD167" s="412"/>
      <c r="BE167" s="412"/>
      <c r="BF167" s="412"/>
      <c r="BG167" s="412"/>
      <c r="BH167" s="412"/>
      <c r="BI167" s="412"/>
      <c r="BJ167" s="412"/>
      <c r="BK167" s="412"/>
      <c r="BL167" s="412"/>
      <c r="BM167" s="412"/>
      <c r="BN167" s="412"/>
      <c r="BO167" s="412"/>
      <c r="BP167" s="412"/>
      <c r="BQ167" s="412"/>
      <c r="BR167" s="412"/>
      <c r="BS167" s="412"/>
      <c r="BT167" s="412"/>
      <c r="BU167" s="412"/>
      <c r="BV167" s="412"/>
      <c r="BW167" s="412"/>
      <c r="BX167" s="412"/>
      <c r="BY167" s="412"/>
      <c r="BZ167" s="412"/>
      <c r="CA167" s="412"/>
      <c r="CB167" s="412"/>
      <c r="CC167" s="412"/>
      <c r="CD167" s="412"/>
      <c r="CE167" s="412"/>
      <c r="CF167" s="412"/>
      <c r="CG167" s="412"/>
      <c r="CH167" s="412"/>
      <c r="CI167" s="412"/>
      <c r="CJ167" s="412"/>
      <c r="CK167" s="412"/>
      <c r="CL167" s="412"/>
      <c r="CM167" s="412"/>
      <c r="CN167" s="412"/>
      <c r="CO167" s="412"/>
      <c r="CP167" s="412"/>
      <c r="CQ167" s="412"/>
      <c r="CR167" s="412"/>
      <c r="CS167" s="412"/>
      <c r="CT167" s="412"/>
      <c r="CU167" s="412"/>
      <c r="CV167" s="412"/>
      <c r="CW167" s="412"/>
      <c r="CX167" s="412"/>
      <c r="CY167" s="412"/>
      <c r="CZ167" s="412"/>
      <c r="DA167" s="412"/>
      <c r="DB167" s="412"/>
      <c r="DC167" s="412"/>
      <c r="DD167" s="412"/>
      <c r="DE167" s="412"/>
      <c r="DF167" s="412"/>
      <c r="DG167" s="412"/>
      <c r="DH167" s="412"/>
      <c r="DI167" s="412"/>
      <c r="DJ167" s="412"/>
      <c r="DK167" s="412"/>
      <c r="DL167" s="412"/>
      <c r="DM167" s="412"/>
      <c r="DN167" s="412"/>
      <c r="DO167" s="412"/>
      <c r="DP167" s="412"/>
      <c r="DQ167" s="412"/>
    </row>
    <row r="168" spans="3:121">
      <c r="C168" s="412"/>
      <c r="D168" s="412"/>
      <c r="E168" s="412"/>
      <c r="F168" s="412"/>
      <c r="G168" s="412"/>
      <c r="H168" s="412"/>
      <c r="I168" s="412"/>
      <c r="J168" s="412"/>
      <c r="K168" s="412"/>
      <c r="L168" s="412"/>
      <c r="M168" s="412"/>
      <c r="N168" s="412"/>
      <c r="O168" s="412"/>
      <c r="P168" s="412"/>
      <c r="Q168" s="412"/>
      <c r="R168" s="412"/>
      <c r="S168" s="412"/>
      <c r="T168" s="412"/>
      <c r="U168" s="412"/>
      <c r="V168" s="412"/>
      <c r="W168" s="412"/>
      <c r="X168" s="412"/>
      <c r="Y168" s="412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  <c r="AY168" s="412"/>
      <c r="AZ168" s="412"/>
      <c r="BA168" s="412"/>
      <c r="BB168" s="412"/>
      <c r="BC168" s="412"/>
      <c r="BD168" s="412"/>
      <c r="BE168" s="412"/>
      <c r="BF168" s="412"/>
      <c r="BG168" s="412"/>
      <c r="BH168" s="412"/>
      <c r="BI168" s="412"/>
      <c r="BJ168" s="412"/>
      <c r="BK168" s="412"/>
      <c r="BL168" s="412"/>
      <c r="BM168" s="412"/>
      <c r="BN168" s="412"/>
      <c r="BO168" s="412"/>
      <c r="BP168" s="412"/>
      <c r="BQ168" s="412"/>
      <c r="BR168" s="412"/>
      <c r="BS168" s="412"/>
      <c r="BT168" s="412"/>
      <c r="BU168" s="412"/>
      <c r="BV168" s="412"/>
      <c r="BW168" s="412"/>
      <c r="BX168" s="412"/>
      <c r="BY168" s="412"/>
      <c r="BZ168" s="412"/>
      <c r="CA168" s="412"/>
      <c r="CB168" s="412"/>
      <c r="CC168" s="412"/>
      <c r="CD168" s="412"/>
      <c r="CE168" s="412"/>
      <c r="CF168" s="412"/>
      <c r="CG168" s="412"/>
      <c r="CH168" s="412"/>
      <c r="CI168" s="412"/>
      <c r="CJ168" s="412"/>
      <c r="CK168" s="412"/>
      <c r="CL168" s="412"/>
      <c r="CM168" s="412"/>
      <c r="CN168" s="412"/>
      <c r="CO168" s="412"/>
      <c r="CP168" s="412"/>
      <c r="CQ168" s="412"/>
      <c r="CR168" s="412"/>
      <c r="CS168" s="412"/>
      <c r="CT168" s="412"/>
      <c r="CU168" s="412"/>
      <c r="CV168" s="412"/>
      <c r="CW168" s="412"/>
      <c r="CX168" s="412"/>
      <c r="CY168" s="412"/>
      <c r="CZ168" s="412"/>
      <c r="DA168" s="412"/>
      <c r="DB168" s="412"/>
      <c r="DC168" s="412"/>
      <c r="DD168" s="412"/>
      <c r="DE168" s="412"/>
      <c r="DF168" s="412"/>
      <c r="DG168" s="412"/>
      <c r="DH168" s="412"/>
      <c r="DI168" s="412"/>
      <c r="DJ168" s="412"/>
      <c r="DK168" s="412"/>
      <c r="DL168" s="412"/>
      <c r="DM168" s="412"/>
      <c r="DN168" s="412"/>
      <c r="DO168" s="412"/>
      <c r="DP168" s="412"/>
      <c r="DQ168" s="412"/>
    </row>
    <row r="169" spans="3:121">
      <c r="C169" s="412"/>
      <c r="D169" s="412"/>
      <c r="E169" s="412"/>
      <c r="F169" s="412"/>
      <c r="G169" s="412"/>
      <c r="H169" s="412"/>
      <c r="I169" s="412"/>
      <c r="J169" s="412"/>
      <c r="K169" s="412"/>
      <c r="L169" s="412"/>
      <c r="M169" s="412"/>
      <c r="N169" s="412"/>
      <c r="O169" s="412"/>
      <c r="P169" s="412"/>
      <c r="Q169" s="412"/>
      <c r="R169" s="412"/>
      <c r="S169" s="412"/>
      <c r="T169" s="412"/>
      <c r="U169" s="412"/>
      <c r="V169" s="412"/>
      <c r="W169" s="412"/>
      <c r="X169" s="412"/>
      <c r="Y169" s="412"/>
      <c r="Z169" s="412"/>
      <c r="AA169" s="412"/>
      <c r="AB169" s="412"/>
      <c r="AC169" s="412"/>
      <c r="AD169" s="412"/>
      <c r="AE169" s="412"/>
      <c r="AF169" s="412"/>
      <c r="AG169" s="412"/>
      <c r="AH169" s="412"/>
      <c r="AI169" s="412"/>
      <c r="AJ169" s="412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  <c r="AY169" s="412"/>
      <c r="AZ169" s="412"/>
      <c r="BA169" s="412"/>
      <c r="BB169" s="412"/>
      <c r="BC169" s="412"/>
      <c r="BD169" s="412"/>
      <c r="BE169" s="412"/>
      <c r="BF169" s="412"/>
      <c r="BG169" s="412"/>
      <c r="BH169" s="412"/>
      <c r="BI169" s="412"/>
      <c r="BJ169" s="412"/>
      <c r="BK169" s="412"/>
      <c r="BL169" s="412"/>
      <c r="BM169" s="412"/>
      <c r="BN169" s="412"/>
      <c r="BO169" s="412"/>
      <c r="BP169" s="412"/>
      <c r="BQ169" s="412"/>
      <c r="BR169" s="412"/>
      <c r="BS169" s="412"/>
      <c r="BT169" s="412"/>
      <c r="BU169" s="412"/>
      <c r="BV169" s="412"/>
      <c r="BW169" s="412"/>
      <c r="BX169" s="412"/>
      <c r="BY169" s="412"/>
      <c r="BZ169" s="412"/>
      <c r="CA169" s="412"/>
      <c r="CB169" s="412"/>
      <c r="CC169" s="412"/>
      <c r="CD169" s="412"/>
      <c r="CE169" s="412"/>
      <c r="CF169" s="412"/>
      <c r="CG169" s="412"/>
      <c r="CH169" s="412"/>
      <c r="CI169" s="412"/>
      <c r="CJ169" s="412"/>
      <c r="CK169" s="412"/>
      <c r="CL169" s="412"/>
      <c r="CM169" s="412"/>
      <c r="CN169" s="412"/>
      <c r="CO169" s="412"/>
      <c r="CP169" s="412"/>
      <c r="CQ169" s="412"/>
      <c r="CR169" s="412"/>
      <c r="CS169" s="412"/>
      <c r="CT169" s="412"/>
      <c r="CU169" s="412"/>
      <c r="CV169" s="412"/>
      <c r="CW169" s="412"/>
      <c r="CX169" s="412"/>
      <c r="CY169" s="412"/>
      <c r="CZ169" s="412"/>
      <c r="DA169" s="412"/>
      <c r="DB169" s="412"/>
      <c r="DC169" s="412"/>
      <c r="DD169" s="412"/>
      <c r="DE169" s="412"/>
      <c r="DF169" s="412"/>
      <c r="DG169" s="412"/>
      <c r="DH169" s="412"/>
      <c r="DI169" s="412"/>
      <c r="DJ169" s="412"/>
      <c r="DK169" s="412"/>
      <c r="DL169" s="412"/>
      <c r="DM169" s="412"/>
      <c r="DN169" s="412"/>
      <c r="DO169" s="412"/>
      <c r="DP169" s="412"/>
      <c r="DQ169" s="412"/>
    </row>
    <row r="170" spans="3:121"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412"/>
      <c r="P170" s="412"/>
      <c r="Q170" s="412"/>
      <c r="R170" s="412"/>
      <c r="S170" s="412"/>
      <c r="T170" s="412"/>
      <c r="U170" s="412"/>
      <c r="V170" s="412"/>
      <c r="W170" s="412"/>
      <c r="X170" s="412"/>
      <c r="Y170" s="412"/>
      <c r="Z170" s="412"/>
      <c r="AA170" s="412"/>
      <c r="AB170" s="412"/>
      <c r="AC170" s="412"/>
      <c r="AD170" s="412"/>
      <c r="AE170" s="412"/>
      <c r="AF170" s="412"/>
      <c r="AG170" s="412"/>
      <c r="AH170" s="412"/>
      <c r="AI170" s="412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  <c r="AY170" s="412"/>
      <c r="AZ170" s="412"/>
      <c r="BA170" s="412"/>
      <c r="BB170" s="412"/>
      <c r="BC170" s="412"/>
      <c r="BD170" s="412"/>
      <c r="BE170" s="412"/>
      <c r="BF170" s="412"/>
      <c r="BG170" s="412"/>
      <c r="BH170" s="412"/>
      <c r="BI170" s="412"/>
      <c r="BJ170" s="412"/>
      <c r="BK170" s="412"/>
      <c r="BL170" s="412"/>
      <c r="BM170" s="412"/>
      <c r="BN170" s="412"/>
      <c r="BO170" s="412"/>
      <c r="BP170" s="412"/>
      <c r="BQ170" s="412"/>
      <c r="BR170" s="412"/>
      <c r="BS170" s="412"/>
      <c r="BT170" s="412"/>
      <c r="BU170" s="412"/>
      <c r="BV170" s="412"/>
      <c r="BW170" s="412"/>
      <c r="BX170" s="412"/>
      <c r="BY170" s="412"/>
      <c r="BZ170" s="412"/>
      <c r="CA170" s="412"/>
      <c r="CB170" s="412"/>
      <c r="CC170" s="412"/>
      <c r="CD170" s="412"/>
      <c r="CE170" s="412"/>
      <c r="CF170" s="412"/>
      <c r="CG170" s="412"/>
      <c r="CH170" s="412"/>
      <c r="CI170" s="412"/>
      <c r="CJ170" s="412"/>
      <c r="CK170" s="412"/>
      <c r="CL170" s="412"/>
      <c r="CM170" s="412"/>
      <c r="CN170" s="412"/>
      <c r="CO170" s="412"/>
      <c r="CP170" s="412"/>
      <c r="CQ170" s="412"/>
      <c r="CR170" s="412"/>
      <c r="CS170" s="412"/>
      <c r="CT170" s="412"/>
      <c r="CU170" s="412"/>
      <c r="CV170" s="412"/>
      <c r="CW170" s="412"/>
      <c r="CX170" s="412"/>
      <c r="CY170" s="412"/>
      <c r="CZ170" s="412"/>
      <c r="DA170" s="412"/>
      <c r="DB170" s="412"/>
      <c r="DC170" s="412"/>
      <c r="DD170" s="412"/>
      <c r="DE170" s="412"/>
      <c r="DF170" s="412"/>
      <c r="DG170" s="412"/>
      <c r="DH170" s="412"/>
      <c r="DI170" s="412"/>
      <c r="DJ170" s="412"/>
      <c r="DK170" s="412"/>
      <c r="DL170" s="412"/>
      <c r="DM170" s="412"/>
      <c r="DN170" s="412"/>
      <c r="DO170" s="412"/>
      <c r="DP170" s="412"/>
      <c r="DQ170" s="412"/>
    </row>
    <row r="171" spans="3:121"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  <c r="AY171" s="412"/>
      <c r="AZ171" s="412"/>
      <c r="BA171" s="412"/>
      <c r="BB171" s="412"/>
      <c r="BC171" s="412"/>
      <c r="BD171" s="412"/>
      <c r="BE171" s="412"/>
      <c r="BF171" s="412"/>
      <c r="BG171" s="412"/>
      <c r="BH171" s="412"/>
      <c r="BI171" s="412"/>
      <c r="BJ171" s="412"/>
      <c r="BK171" s="412"/>
      <c r="BL171" s="412"/>
      <c r="BM171" s="412"/>
      <c r="BN171" s="412"/>
      <c r="BO171" s="412"/>
      <c r="BP171" s="412"/>
      <c r="BQ171" s="412"/>
      <c r="BR171" s="412"/>
      <c r="BS171" s="412"/>
      <c r="BT171" s="412"/>
      <c r="BU171" s="412"/>
      <c r="BV171" s="412"/>
      <c r="BW171" s="412"/>
      <c r="BX171" s="412"/>
      <c r="BY171" s="412"/>
      <c r="BZ171" s="412"/>
      <c r="CA171" s="412"/>
      <c r="CB171" s="412"/>
      <c r="CC171" s="412"/>
      <c r="CD171" s="412"/>
      <c r="CE171" s="412"/>
      <c r="CF171" s="412"/>
      <c r="CG171" s="412"/>
      <c r="CH171" s="412"/>
      <c r="CI171" s="412"/>
      <c r="CJ171" s="412"/>
      <c r="CK171" s="412"/>
      <c r="CL171" s="412"/>
      <c r="CM171" s="412"/>
      <c r="CN171" s="412"/>
      <c r="CO171" s="412"/>
      <c r="CP171" s="412"/>
      <c r="CQ171" s="412"/>
      <c r="CR171" s="412"/>
      <c r="CS171" s="412"/>
      <c r="CT171" s="412"/>
      <c r="CU171" s="412"/>
      <c r="CV171" s="412"/>
      <c r="CW171" s="412"/>
      <c r="CX171" s="412"/>
      <c r="CY171" s="412"/>
      <c r="CZ171" s="412"/>
      <c r="DA171" s="412"/>
      <c r="DB171" s="412"/>
      <c r="DC171" s="412"/>
      <c r="DD171" s="412"/>
      <c r="DE171" s="412"/>
      <c r="DF171" s="412"/>
      <c r="DG171" s="412"/>
      <c r="DH171" s="412"/>
      <c r="DI171" s="412"/>
      <c r="DJ171" s="412"/>
      <c r="DK171" s="412"/>
      <c r="DL171" s="412"/>
      <c r="DM171" s="412"/>
      <c r="DN171" s="412"/>
      <c r="DO171" s="412"/>
      <c r="DP171" s="412"/>
      <c r="DQ171" s="412"/>
    </row>
    <row r="172" spans="3:121">
      <c r="C172" s="412"/>
      <c r="D172" s="412"/>
      <c r="E172" s="412"/>
      <c r="F172" s="412"/>
      <c r="G172" s="412"/>
      <c r="H172" s="412"/>
      <c r="I172" s="412"/>
      <c r="J172" s="412"/>
      <c r="K172" s="412"/>
      <c r="L172" s="412"/>
      <c r="M172" s="412"/>
      <c r="N172" s="412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/>
      <c r="AA172" s="412"/>
      <c r="AB172" s="412"/>
      <c r="AC172" s="412"/>
      <c r="AD172" s="412"/>
      <c r="AE172" s="412"/>
      <c r="AF172" s="412"/>
      <c r="AG172" s="412"/>
      <c r="AH172" s="412"/>
      <c r="AI172" s="412"/>
      <c r="AJ172" s="412"/>
      <c r="AK172" s="412"/>
      <c r="AL172" s="412"/>
      <c r="AM172" s="412"/>
      <c r="AN172" s="412"/>
      <c r="AO172" s="412"/>
      <c r="AP172" s="412"/>
      <c r="AQ172" s="412"/>
      <c r="AR172" s="412"/>
      <c r="AS172" s="412"/>
      <c r="AT172" s="412"/>
      <c r="AU172" s="412"/>
      <c r="AV172" s="412"/>
      <c r="AW172" s="412"/>
      <c r="AX172" s="412"/>
      <c r="AY172" s="412"/>
      <c r="AZ172" s="412"/>
      <c r="BA172" s="412"/>
      <c r="BB172" s="412"/>
      <c r="BC172" s="412"/>
      <c r="BD172" s="412"/>
      <c r="BE172" s="412"/>
      <c r="BF172" s="412"/>
      <c r="BG172" s="412"/>
      <c r="BH172" s="412"/>
      <c r="BI172" s="412"/>
      <c r="BJ172" s="412"/>
      <c r="BK172" s="412"/>
      <c r="BL172" s="412"/>
      <c r="BM172" s="412"/>
      <c r="BN172" s="412"/>
      <c r="BO172" s="412"/>
      <c r="BP172" s="412"/>
      <c r="BQ172" s="412"/>
      <c r="BR172" s="412"/>
      <c r="BS172" s="412"/>
      <c r="BT172" s="412"/>
      <c r="BU172" s="412"/>
      <c r="BV172" s="412"/>
      <c r="BW172" s="412"/>
      <c r="BX172" s="412"/>
      <c r="BY172" s="412"/>
      <c r="BZ172" s="412"/>
      <c r="CA172" s="412"/>
      <c r="CB172" s="412"/>
      <c r="CC172" s="412"/>
      <c r="CD172" s="412"/>
      <c r="CE172" s="412"/>
      <c r="CF172" s="412"/>
      <c r="CG172" s="412"/>
      <c r="CH172" s="412"/>
      <c r="CI172" s="412"/>
      <c r="CJ172" s="412"/>
      <c r="CK172" s="412"/>
      <c r="CL172" s="412"/>
      <c r="CM172" s="412"/>
      <c r="CN172" s="412"/>
      <c r="CO172" s="412"/>
      <c r="CP172" s="412"/>
      <c r="CQ172" s="412"/>
      <c r="CR172" s="412"/>
      <c r="CS172" s="412"/>
      <c r="CT172" s="412"/>
      <c r="CU172" s="412"/>
      <c r="CV172" s="412"/>
      <c r="CW172" s="412"/>
      <c r="CX172" s="412"/>
      <c r="CY172" s="412"/>
      <c r="CZ172" s="412"/>
      <c r="DA172" s="412"/>
      <c r="DB172" s="412"/>
      <c r="DC172" s="412"/>
      <c r="DD172" s="412"/>
      <c r="DE172" s="412"/>
      <c r="DF172" s="412"/>
      <c r="DG172" s="412"/>
      <c r="DH172" s="412"/>
      <c r="DI172" s="412"/>
      <c r="DJ172" s="412"/>
      <c r="DK172" s="412"/>
      <c r="DL172" s="412"/>
      <c r="DM172" s="412"/>
      <c r="DN172" s="412"/>
      <c r="DO172" s="412"/>
      <c r="DP172" s="412"/>
      <c r="DQ172" s="412"/>
    </row>
    <row r="173" spans="3:121">
      <c r="C173" s="412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12"/>
      <c r="S173" s="412"/>
      <c r="T173" s="412"/>
      <c r="U173" s="412"/>
      <c r="V173" s="412"/>
      <c r="W173" s="412"/>
      <c r="X173" s="412"/>
      <c r="Y173" s="412"/>
      <c r="Z173" s="412"/>
      <c r="AA173" s="412"/>
      <c r="AB173" s="412"/>
      <c r="AC173" s="412"/>
      <c r="AD173" s="412"/>
      <c r="AE173" s="412"/>
      <c r="AF173" s="412"/>
      <c r="AG173" s="412"/>
      <c r="AH173" s="412"/>
      <c r="AI173" s="412"/>
      <c r="AJ173" s="412"/>
      <c r="AK173" s="412"/>
      <c r="AL173" s="412"/>
      <c r="AM173" s="412"/>
      <c r="AN173" s="412"/>
      <c r="AO173" s="412"/>
      <c r="AP173" s="412"/>
      <c r="AQ173" s="412"/>
      <c r="AR173" s="412"/>
      <c r="AS173" s="412"/>
      <c r="AT173" s="412"/>
      <c r="AU173" s="412"/>
      <c r="AV173" s="412"/>
      <c r="AW173" s="412"/>
      <c r="AX173" s="412"/>
      <c r="AY173" s="412"/>
      <c r="AZ173" s="412"/>
      <c r="BA173" s="412"/>
      <c r="BB173" s="412"/>
      <c r="BC173" s="412"/>
      <c r="BD173" s="412"/>
      <c r="BE173" s="412"/>
      <c r="BF173" s="412"/>
      <c r="BG173" s="412"/>
      <c r="BH173" s="412"/>
      <c r="BI173" s="412"/>
      <c r="BJ173" s="412"/>
      <c r="BK173" s="412"/>
      <c r="BL173" s="412"/>
      <c r="BM173" s="412"/>
      <c r="BN173" s="412"/>
      <c r="BO173" s="412"/>
      <c r="BP173" s="412"/>
      <c r="BQ173" s="412"/>
      <c r="BR173" s="412"/>
      <c r="BS173" s="412"/>
      <c r="BT173" s="412"/>
      <c r="BU173" s="412"/>
      <c r="BV173" s="412"/>
      <c r="BW173" s="412"/>
      <c r="BX173" s="412"/>
      <c r="BY173" s="412"/>
      <c r="BZ173" s="412"/>
      <c r="CA173" s="412"/>
      <c r="CB173" s="412"/>
      <c r="CC173" s="412"/>
      <c r="CD173" s="412"/>
      <c r="CE173" s="412"/>
      <c r="CF173" s="412"/>
      <c r="CG173" s="412"/>
      <c r="CH173" s="412"/>
      <c r="CI173" s="412"/>
      <c r="CJ173" s="412"/>
      <c r="CK173" s="412"/>
      <c r="CL173" s="412"/>
      <c r="CM173" s="412"/>
      <c r="CN173" s="412"/>
      <c r="CO173" s="412"/>
      <c r="CP173" s="412"/>
      <c r="CQ173" s="412"/>
      <c r="CR173" s="412"/>
      <c r="CS173" s="412"/>
      <c r="CT173" s="412"/>
      <c r="CU173" s="412"/>
      <c r="CV173" s="412"/>
      <c r="CW173" s="412"/>
      <c r="CX173" s="412"/>
      <c r="CY173" s="412"/>
      <c r="CZ173" s="412"/>
      <c r="DA173" s="412"/>
      <c r="DB173" s="412"/>
      <c r="DC173" s="412"/>
      <c r="DD173" s="412"/>
      <c r="DE173" s="412"/>
      <c r="DF173" s="412"/>
      <c r="DG173" s="412"/>
      <c r="DH173" s="412"/>
      <c r="DI173" s="412"/>
      <c r="DJ173" s="412"/>
      <c r="DK173" s="412"/>
      <c r="DL173" s="412"/>
      <c r="DM173" s="412"/>
      <c r="DN173" s="412"/>
      <c r="DO173" s="412"/>
      <c r="DP173" s="412"/>
      <c r="DQ173" s="412"/>
    </row>
    <row r="174" spans="3:121">
      <c r="C174" s="412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12"/>
      <c r="S174" s="412"/>
      <c r="T174" s="412"/>
      <c r="U174" s="412"/>
      <c r="V174" s="412"/>
      <c r="W174" s="412"/>
      <c r="X174" s="412"/>
      <c r="Y174" s="412"/>
      <c r="Z174" s="412"/>
      <c r="AA174" s="412"/>
      <c r="AB174" s="412"/>
      <c r="AC174" s="412"/>
      <c r="AD174" s="412"/>
      <c r="AE174" s="412"/>
      <c r="AF174" s="412"/>
      <c r="AG174" s="412"/>
      <c r="AH174" s="412"/>
      <c r="AI174" s="412"/>
      <c r="AJ174" s="412"/>
      <c r="AK174" s="412"/>
      <c r="AL174" s="412"/>
      <c r="AM174" s="412"/>
      <c r="AN174" s="412"/>
      <c r="AO174" s="412"/>
      <c r="AP174" s="412"/>
      <c r="AQ174" s="412"/>
      <c r="AR174" s="412"/>
      <c r="AS174" s="412"/>
      <c r="AT174" s="412"/>
      <c r="AU174" s="412"/>
      <c r="AV174" s="412"/>
      <c r="AW174" s="412"/>
      <c r="AX174" s="412"/>
      <c r="AY174" s="412"/>
      <c r="AZ174" s="412"/>
      <c r="BA174" s="412"/>
      <c r="BB174" s="412"/>
      <c r="BC174" s="412"/>
      <c r="BD174" s="412"/>
      <c r="BE174" s="412"/>
      <c r="BF174" s="412"/>
      <c r="BG174" s="412"/>
      <c r="BH174" s="412"/>
      <c r="BI174" s="412"/>
      <c r="BJ174" s="412"/>
      <c r="BK174" s="412"/>
      <c r="BL174" s="412"/>
      <c r="BM174" s="412"/>
      <c r="BN174" s="412"/>
      <c r="BO174" s="412"/>
      <c r="BP174" s="412"/>
      <c r="BQ174" s="412"/>
      <c r="BR174" s="412"/>
      <c r="BS174" s="412"/>
      <c r="BT174" s="412"/>
      <c r="BU174" s="412"/>
      <c r="BV174" s="412"/>
      <c r="BW174" s="412"/>
      <c r="BX174" s="412"/>
      <c r="BY174" s="412"/>
      <c r="BZ174" s="412"/>
      <c r="CA174" s="412"/>
      <c r="CB174" s="412"/>
      <c r="CC174" s="412"/>
      <c r="CD174" s="412"/>
      <c r="CE174" s="412"/>
      <c r="CF174" s="412"/>
      <c r="CG174" s="412"/>
      <c r="CH174" s="412"/>
      <c r="CI174" s="412"/>
      <c r="CJ174" s="412"/>
      <c r="CK174" s="412"/>
      <c r="CL174" s="412"/>
      <c r="CM174" s="412"/>
      <c r="CN174" s="412"/>
      <c r="CO174" s="412"/>
      <c r="CP174" s="412"/>
      <c r="CQ174" s="412"/>
      <c r="CR174" s="412"/>
      <c r="CS174" s="412"/>
      <c r="CT174" s="412"/>
      <c r="CU174" s="412"/>
      <c r="CV174" s="412"/>
      <c r="CW174" s="412"/>
      <c r="CX174" s="412"/>
      <c r="CY174" s="412"/>
      <c r="CZ174" s="412"/>
      <c r="DA174" s="412"/>
      <c r="DB174" s="412"/>
      <c r="DC174" s="412"/>
      <c r="DD174" s="412"/>
      <c r="DE174" s="412"/>
      <c r="DF174" s="412"/>
      <c r="DG174" s="412"/>
      <c r="DH174" s="412"/>
      <c r="DI174" s="412"/>
      <c r="DJ174" s="412"/>
      <c r="DK174" s="412"/>
      <c r="DL174" s="412"/>
      <c r="DM174" s="412"/>
      <c r="DN174" s="412"/>
      <c r="DO174" s="412"/>
      <c r="DP174" s="412"/>
      <c r="DQ174" s="412"/>
    </row>
    <row r="175" spans="3:121">
      <c r="C175" s="412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12"/>
      <c r="S175" s="412"/>
      <c r="T175" s="412"/>
      <c r="U175" s="412"/>
      <c r="V175" s="412"/>
      <c r="W175" s="412"/>
      <c r="X175" s="412"/>
      <c r="Y175" s="412"/>
      <c r="Z175" s="412"/>
      <c r="AA175" s="412"/>
      <c r="AB175" s="412"/>
      <c r="AC175" s="412"/>
      <c r="AD175" s="412"/>
      <c r="AE175" s="412"/>
      <c r="AF175" s="412"/>
      <c r="AG175" s="412"/>
      <c r="AH175" s="412"/>
      <c r="AI175" s="412"/>
      <c r="AJ175" s="412"/>
      <c r="AK175" s="412"/>
      <c r="AL175" s="412"/>
      <c r="AM175" s="412"/>
      <c r="AN175" s="412"/>
      <c r="AO175" s="412"/>
      <c r="AP175" s="412"/>
      <c r="AQ175" s="412"/>
      <c r="AR175" s="412"/>
      <c r="AS175" s="412"/>
      <c r="AT175" s="412"/>
      <c r="AU175" s="412"/>
      <c r="AV175" s="412"/>
      <c r="AW175" s="412"/>
      <c r="AX175" s="412"/>
      <c r="AY175" s="412"/>
      <c r="AZ175" s="412"/>
      <c r="BA175" s="412"/>
      <c r="BB175" s="412"/>
      <c r="BC175" s="412"/>
      <c r="BD175" s="412"/>
      <c r="BE175" s="412"/>
      <c r="BF175" s="412"/>
      <c r="BG175" s="412"/>
      <c r="BH175" s="412"/>
      <c r="BI175" s="412"/>
      <c r="BJ175" s="412"/>
      <c r="BK175" s="412"/>
      <c r="BL175" s="412"/>
      <c r="BM175" s="412"/>
      <c r="BN175" s="412"/>
      <c r="BO175" s="412"/>
      <c r="BP175" s="412"/>
      <c r="BQ175" s="412"/>
      <c r="BR175" s="412"/>
      <c r="BS175" s="412"/>
      <c r="BT175" s="412"/>
      <c r="BU175" s="412"/>
      <c r="BV175" s="412"/>
      <c r="BW175" s="412"/>
      <c r="BX175" s="412"/>
      <c r="BY175" s="412"/>
      <c r="BZ175" s="412"/>
      <c r="CA175" s="412"/>
      <c r="CB175" s="412"/>
      <c r="CC175" s="412"/>
      <c r="CD175" s="412"/>
      <c r="CE175" s="412"/>
      <c r="CF175" s="412"/>
      <c r="CG175" s="412"/>
      <c r="CH175" s="412"/>
      <c r="CI175" s="412"/>
      <c r="CJ175" s="412"/>
      <c r="CK175" s="412"/>
      <c r="CL175" s="412"/>
      <c r="CM175" s="412"/>
      <c r="CN175" s="412"/>
      <c r="CO175" s="412"/>
      <c r="CP175" s="412"/>
      <c r="CQ175" s="412"/>
      <c r="CR175" s="412"/>
      <c r="CS175" s="412"/>
      <c r="CT175" s="412"/>
      <c r="CU175" s="412"/>
      <c r="CV175" s="412"/>
      <c r="CW175" s="412"/>
      <c r="CX175" s="412"/>
      <c r="CY175" s="412"/>
      <c r="CZ175" s="412"/>
      <c r="DA175" s="412"/>
      <c r="DB175" s="412"/>
      <c r="DC175" s="412"/>
      <c r="DD175" s="412"/>
      <c r="DE175" s="412"/>
      <c r="DF175" s="412"/>
      <c r="DG175" s="412"/>
      <c r="DH175" s="412"/>
      <c r="DI175" s="412"/>
      <c r="DJ175" s="412"/>
      <c r="DK175" s="412"/>
      <c r="DL175" s="412"/>
      <c r="DM175" s="412"/>
      <c r="DN175" s="412"/>
      <c r="DO175" s="412"/>
      <c r="DP175" s="412"/>
      <c r="DQ175" s="412"/>
    </row>
    <row r="176" spans="3:121">
      <c r="C176" s="412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/>
      <c r="AA176" s="412"/>
      <c r="AB176" s="412"/>
      <c r="AC176" s="412"/>
      <c r="AD176" s="412"/>
      <c r="AE176" s="412"/>
      <c r="AF176" s="412"/>
      <c r="AG176" s="412"/>
      <c r="AH176" s="412"/>
      <c r="AI176" s="412"/>
      <c r="AJ176" s="412"/>
      <c r="AK176" s="412"/>
      <c r="AL176" s="412"/>
      <c r="AM176" s="412"/>
      <c r="AN176" s="412"/>
      <c r="AO176" s="412"/>
      <c r="AP176" s="412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2"/>
      <c r="BD176" s="412"/>
      <c r="BE176" s="412"/>
      <c r="BF176" s="412"/>
      <c r="BG176" s="412"/>
      <c r="BH176" s="412"/>
      <c r="BI176" s="412"/>
      <c r="BJ176" s="412"/>
      <c r="BK176" s="412"/>
      <c r="BL176" s="412"/>
      <c r="BM176" s="412"/>
      <c r="BN176" s="412"/>
      <c r="BO176" s="412"/>
      <c r="BP176" s="412"/>
      <c r="BQ176" s="412"/>
      <c r="BR176" s="412"/>
      <c r="BS176" s="412"/>
      <c r="BT176" s="412"/>
      <c r="BU176" s="412"/>
      <c r="BV176" s="412"/>
      <c r="BW176" s="412"/>
      <c r="BX176" s="412"/>
      <c r="BY176" s="412"/>
      <c r="BZ176" s="412"/>
      <c r="CA176" s="412"/>
      <c r="CB176" s="412"/>
      <c r="CC176" s="412"/>
      <c r="CD176" s="412"/>
      <c r="CE176" s="412"/>
      <c r="CF176" s="412"/>
      <c r="CG176" s="412"/>
      <c r="CH176" s="412"/>
      <c r="CI176" s="412"/>
      <c r="CJ176" s="412"/>
      <c r="CK176" s="412"/>
      <c r="CL176" s="412"/>
      <c r="CM176" s="412"/>
      <c r="CN176" s="412"/>
      <c r="CO176" s="412"/>
      <c r="CP176" s="412"/>
      <c r="CQ176" s="412"/>
      <c r="CR176" s="412"/>
      <c r="CS176" s="412"/>
      <c r="CT176" s="412"/>
      <c r="CU176" s="412"/>
      <c r="CV176" s="412"/>
      <c r="CW176" s="412"/>
      <c r="CX176" s="412"/>
      <c r="CY176" s="412"/>
      <c r="CZ176" s="412"/>
      <c r="DA176" s="412"/>
      <c r="DB176" s="412"/>
      <c r="DC176" s="412"/>
      <c r="DD176" s="412"/>
      <c r="DE176" s="412"/>
      <c r="DF176" s="412"/>
      <c r="DG176" s="412"/>
      <c r="DH176" s="412"/>
      <c r="DI176" s="412"/>
      <c r="DJ176" s="412"/>
      <c r="DK176" s="412"/>
      <c r="DL176" s="412"/>
      <c r="DM176" s="412"/>
      <c r="DN176" s="412"/>
      <c r="DO176" s="412"/>
      <c r="DP176" s="412"/>
      <c r="DQ176" s="412"/>
    </row>
    <row r="177" spans="3:121">
      <c r="C177" s="412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/>
      <c r="AA177" s="412"/>
      <c r="AB177" s="412"/>
      <c r="AC177" s="412"/>
      <c r="AD177" s="412"/>
      <c r="AE177" s="412"/>
      <c r="AF177" s="412"/>
      <c r="AG177" s="412"/>
      <c r="AH177" s="412"/>
      <c r="AI177" s="412"/>
      <c r="AJ177" s="412"/>
      <c r="AK177" s="412"/>
      <c r="AL177" s="412"/>
      <c r="AM177" s="412"/>
      <c r="AN177" s="412"/>
      <c r="AO177" s="412"/>
      <c r="AP177" s="412"/>
      <c r="AQ177" s="412"/>
      <c r="AR177" s="412"/>
      <c r="AS177" s="412"/>
      <c r="AT177" s="412"/>
      <c r="AU177" s="412"/>
      <c r="AV177" s="412"/>
      <c r="AW177" s="412"/>
      <c r="AX177" s="412"/>
      <c r="AY177" s="412"/>
      <c r="AZ177" s="412"/>
      <c r="BA177" s="412"/>
      <c r="BB177" s="412"/>
      <c r="BC177" s="412"/>
      <c r="BD177" s="412"/>
      <c r="BE177" s="412"/>
      <c r="BF177" s="412"/>
      <c r="BG177" s="412"/>
      <c r="BH177" s="412"/>
      <c r="BI177" s="412"/>
      <c r="BJ177" s="412"/>
      <c r="BK177" s="412"/>
      <c r="BL177" s="412"/>
      <c r="BM177" s="412"/>
      <c r="BN177" s="412"/>
      <c r="BO177" s="412"/>
      <c r="BP177" s="412"/>
      <c r="BQ177" s="412"/>
      <c r="BR177" s="412"/>
      <c r="BS177" s="412"/>
      <c r="BT177" s="412"/>
      <c r="BU177" s="412"/>
      <c r="BV177" s="412"/>
      <c r="BW177" s="412"/>
      <c r="BX177" s="412"/>
      <c r="BY177" s="412"/>
      <c r="BZ177" s="412"/>
      <c r="CA177" s="412"/>
      <c r="CB177" s="412"/>
      <c r="CC177" s="412"/>
      <c r="CD177" s="412"/>
      <c r="CE177" s="412"/>
      <c r="CF177" s="412"/>
      <c r="CG177" s="412"/>
      <c r="CH177" s="412"/>
      <c r="CI177" s="412"/>
      <c r="CJ177" s="412"/>
      <c r="CK177" s="412"/>
      <c r="CL177" s="412"/>
      <c r="CM177" s="412"/>
      <c r="CN177" s="412"/>
      <c r="CO177" s="412"/>
      <c r="CP177" s="412"/>
      <c r="CQ177" s="412"/>
      <c r="CR177" s="412"/>
      <c r="CS177" s="412"/>
      <c r="CT177" s="412"/>
      <c r="CU177" s="412"/>
      <c r="CV177" s="412"/>
      <c r="CW177" s="412"/>
      <c r="CX177" s="412"/>
      <c r="CY177" s="412"/>
      <c r="CZ177" s="412"/>
      <c r="DA177" s="412"/>
      <c r="DB177" s="412"/>
      <c r="DC177" s="412"/>
      <c r="DD177" s="412"/>
      <c r="DE177" s="412"/>
      <c r="DF177" s="412"/>
      <c r="DG177" s="412"/>
      <c r="DH177" s="412"/>
      <c r="DI177" s="412"/>
      <c r="DJ177" s="412"/>
      <c r="DK177" s="412"/>
      <c r="DL177" s="412"/>
      <c r="DM177" s="412"/>
      <c r="DN177" s="412"/>
      <c r="DO177" s="412"/>
      <c r="DP177" s="412"/>
      <c r="DQ177" s="412"/>
    </row>
    <row r="178" spans="3:121">
      <c r="C178" s="412"/>
      <c r="D178" s="412"/>
      <c r="E178" s="412"/>
      <c r="F178" s="412"/>
      <c r="G178" s="412"/>
      <c r="H178" s="412"/>
      <c r="I178" s="412"/>
      <c r="J178" s="412"/>
      <c r="K178" s="412"/>
      <c r="L178" s="412"/>
      <c r="M178" s="412"/>
      <c r="N178" s="412"/>
      <c r="O178" s="412"/>
      <c r="P178" s="412"/>
      <c r="Q178" s="412"/>
      <c r="R178" s="412"/>
      <c r="S178" s="412"/>
      <c r="T178" s="412"/>
      <c r="U178" s="412"/>
      <c r="V178" s="412"/>
      <c r="W178" s="412"/>
      <c r="X178" s="412"/>
      <c r="Y178" s="412"/>
      <c r="Z178" s="412"/>
      <c r="AA178" s="412"/>
      <c r="AB178" s="412"/>
      <c r="AC178" s="412"/>
      <c r="AD178" s="412"/>
      <c r="AE178" s="412"/>
      <c r="AF178" s="412"/>
      <c r="AG178" s="412"/>
      <c r="AH178" s="412"/>
      <c r="AI178" s="412"/>
      <c r="AJ178" s="412"/>
      <c r="AK178" s="412"/>
      <c r="AL178" s="412"/>
      <c r="AM178" s="412"/>
      <c r="AN178" s="412"/>
      <c r="AO178" s="412"/>
      <c r="AP178" s="412"/>
      <c r="AQ178" s="412"/>
      <c r="AR178" s="412"/>
      <c r="AS178" s="412"/>
      <c r="AT178" s="412"/>
      <c r="AU178" s="412"/>
      <c r="AV178" s="412"/>
      <c r="AW178" s="412"/>
      <c r="AX178" s="412"/>
      <c r="AY178" s="412"/>
      <c r="AZ178" s="412"/>
      <c r="BA178" s="412"/>
      <c r="BB178" s="412"/>
      <c r="BC178" s="412"/>
      <c r="BD178" s="412"/>
      <c r="BE178" s="412"/>
      <c r="BF178" s="412"/>
      <c r="BG178" s="412"/>
      <c r="BH178" s="412"/>
      <c r="BI178" s="412"/>
      <c r="BJ178" s="412"/>
      <c r="BK178" s="412"/>
      <c r="BL178" s="412"/>
      <c r="BM178" s="412"/>
      <c r="BN178" s="412"/>
      <c r="BO178" s="412"/>
      <c r="BP178" s="412"/>
      <c r="BQ178" s="412"/>
      <c r="BR178" s="412"/>
      <c r="BS178" s="412"/>
      <c r="BT178" s="412"/>
      <c r="BU178" s="412"/>
      <c r="BV178" s="412"/>
      <c r="BW178" s="412"/>
      <c r="BX178" s="412"/>
      <c r="BY178" s="412"/>
      <c r="BZ178" s="412"/>
      <c r="CA178" s="412"/>
      <c r="CB178" s="412"/>
      <c r="CC178" s="412"/>
      <c r="CD178" s="412"/>
      <c r="CE178" s="412"/>
      <c r="CF178" s="412"/>
      <c r="CG178" s="412"/>
      <c r="CH178" s="412"/>
      <c r="CI178" s="412"/>
      <c r="CJ178" s="412"/>
      <c r="CK178" s="412"/>
      <c r="CL178" s="412"/>
      <c r="CM178" s="412"/>
      <c r="CN178" s="412"/>
      <c r="CO178" s="412"/>
      <c r="CP178" s="412"/>
      <c r="CQ178" s="412"/>
      <c r="CR178" s="412"/>
      <c r="CS178" s="412"/>
      <c r="CT178" s="412"/>
      <c r="CU178" s="412"/>
      <c r="CV178" s="412"/>
      <c r="CW178" s="412"/>
      <c r="CX178" s="412"/>
      <c r="CY178" s="412"/>
      <c r="CZ178" s="412"/>
      <c r="DA178" s="412"/>
      <c r="DB178" s="412"/>
      <c r="DC178" s="412"/>
      <c r="DD178" s="412"/>
      <c r="DE178" s="412"/>
      <c r="DF178" s="412"/>
      <c r="DG178" s="412"/>
      <c r="DH178" s="412"/>
      <c r="DI178" s="412"/>
      <c r="DJ178" s="412"/>
      <c r="DK178" s="412"/>
      <c r="DL178" s="412"/>
      <c r="DM178" s="412"/>
      <c r="DN178" s="412"/>
      <c r="DO178" s="412"/>
      <c r="DP178" s="412"/>
      <c r="DQ178" s="412"/>
    </row>
    <row r="179" spans="3:121">
      <c r="C179" s="412"/>
      <c r="D179" s="412"/>
      <c r="E179" s="412"/>
      <c r="F179" s="412"/>
      <c r="G179" s="412"/>
      <c r="H179" s="412"/>
      <c r="I179" s="412"/>
      <c r="J179" s="412"/>
      <c r="K179" s="412"/>
      <c r="L179" s="412"/>
      <c r="M179" s="412"/>
      <c r="N179" s="412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/>
      <c r="AA179" s="412"/>
      <c r="AB179" s="412"/>
      <c r="AC179" s="412"/>
      <c r="AD179" s="412"/>
      <c r="AE179" s="412"/>
      <c r="AF179" s="412"/>
      <c r="AG179" s="412"/>
      <c r="AH179" s="412"/>
      <c r="AI179" s="412"/>
      <c r="AJ179" s="412"/>
      <c r="AK179" s="412"/>
      <c r="AL179" s="412"/>
      <c r="AM179" s="412"/>
      <c r="AN179" s="412"/>
      <c r="AO179" s="412"/>
      <c r="AP179" s="412"/>
      <c r="AQ179" s="412"/>
      <c r="AR179" s="412"/>
      <c r="AS179" s="412"/>
      <c r="AT179" s="412"/>
      <c r="AU179" s="412"/>
      <c r="AV179" s="412"/>
      <c r="AW179" s="412"/>
      <c r="AX179" s="412"/>
      <c r="AY179" s="412"/>
      <c r="AZ179" s="412"/>
      <c r="BA179" s="412"/>
      <c r="BB179" s="412"/>
      <c r="BC179" s="412"/>
      <c r="BD179" s="412"/>
      <c r="BE179" s="412"/>
      <c r="BF179" s="412"/>
      <c r="BG179" s="412"/>
      <c r="BH179" s="412"/>
      <c r="BI179" s="412"/>
      <c r="BJ179" s="412"/>
      <c r="BK179" s="412"/>
      <c r="BL179" s="412"/>
      <c r="BM179" s="412"/>
      <c r="BN179" s="412"/>
      <c r="BO179" s="412"/>
      <c r="BP179" s="412"/>
      <c r="BQ179" s="412"/>
      <c r="BR179" s="412"/>
      <c r="BS179" s="412"/>
      <c r="BT179" s="412"/>
      <c r="BU179" s="412"/>
      <c r="BV179" s="412"/>
      <c r="BW179" s="412"/>
      <c r="BX179" s="412"/>
      <c r="BY179" s="412"/>
      <c r="BZ179" s="412"/>
      <c r="CA179" s="412"/>
      <c r="CB179" s="412"/>
      <c r="CC179" s="412"/>
      <c r="CD179" s="412"/>
      <c r="CE179" s="412"/>
      <c r="CF179" s="412"/>
      <c r="CG179" s="412"/>
      <c r="CH179" s="412"/>
      <c r="CI179" s="412"/>
      <c r="CJ179" s="412"/>
      <c r="CK179" s="412"/>
      <c r="CL179" s="412"/>
      <c r="CM179" s="412"/>
      <c r="CN179" s="412"/>
      <c r="CO179" s="412"/>
      <c r="CP179" s="412"/>
      <c r="CQ179" s="412"/>
      <c r="CR179" s="412"/>
      <c r="CS179" s="412"/>
      <c r="CT179" s="412"/>
      <c r="CU179" s="412"/>
      <c r="CV179" s="412"/>
      <c r="CW179" s="412"/>
      <c r="CX179" s="412"/>
      <c r="CY179" s="412"/>
      <c r="CZ179" s="412"/>
      <c r="DA179" s="412"/>
      <c r="DB179" s="412"/>
      <c r="DC179" s="412"/>
      <c r="DD179" s="412"/>
      <c r="DE179" s="412"/>
      <c r="DF179" s="412"/>
      <c r="DG179" s="412"/>
      <c r="DH179" s="412"/>
      <c r="DI179" s="412"/>
      <c r="DJ179" s="412"/>
      <c r="DK179" s="412"/>
      <c r="DL179" s="412"/>
      <c r="DM179" s="412"/>
      <c r="DN179" s="412"/>
      <c r="DO179" s="412"/>
      <c r="DP179" s="412"/>
      <c r="DQ179" s="412"/>
    </row>
    <row r="180" spans="3:121">
      <c r="C180" s="412"/>
      <c r="D180" s="412"/>
      <c r="E180" s="412"/>
      <c r="F180" s="412"/>
      <c r="G180" s="412"/>
      <c r="H180" s="412"/>
      <c r="I180" s="412"/>
      <c r="J180" s="412"/>
      <c r="K180" s="412"/>
      <c r="L180" s="412"/>
      <c r="M180" s="412"/>
      <c r="N180" s="412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/>
      <c r="AA180" s="412"/>
      <c r="AB180" s="412"/>
      <c r="AC180" s="412"/>
      <c r="AD180" s="412"/>
      <c r="AE180" s="412"/>
      <c r="AF180" s="412"/>
      <c r="AG180" s="412"/>
      <c r="AH180" s="412"/>
      <c r="AI180" s="412"/>
      <c r="AJ180" s="412"/>
      <c r="AK180" s="412"/>
      <c r="AL180" s="412"/>
      <c r="AM180" s="412"/>
      <c r="AN180" s="412"/>
      <c r="AO180" s="412"/>
      <c r="AP180" s="412"/>
      <c r="AQ180" s="412"/>
      <c r="AR180" s="412"/>
      <c r="AS180" s="412"/>
      <c r="AT180" s="412"/>
      <c r="AU180" s="412"/>
      <c r="AV180" s="412"/>
      <c r="AW180" s="412"/>
      <c r="AX180" s="412"/>
      <c r="AY180" s="412"/>
      <c r="AZ180" s="412"/>
      <c r="BA180" s="412"/>
      <c r="BB180" s="412"/>
      <c r="BC180" s="412"/>
      <c r="BD180" s="412"/>
      <c r="BE180" s="412"/>
      <c r="BF180" s="412"/>
      <c r="BG180" s="412"/>
      <c r="BH180" s="412"/>
      <c r="BI180" s="412"/>
      <c r="BJ180" s="412"/>
      <c r="BK180" s="412"/>
      <c r="BL180" s="412"/>
      <c r="BM180" s="412"/>
      <c r="BN180" s="412"/>
      <c r="BO180" s="412"/>
      <c r="BP180" s="412"/>
      <c r="BQ180" s="412"/>
      <c r="BR180" s="412"/>
      <c r="BS180" s="412"/>
      <c r="BT180" s="412"/>
      <c r="BU180" s="412"/>
      <c r="BV180" s="412"/>
      <c r="BW180" s="412"/>
      <c r="BX180" s="412"/>
      <c r="BY180" s="412"/>
      <c r="BZ180" s="412"/>
      <c r="CA180" s="412"/>
      <c r="CB180" s="412"/>
      <c r="CC180" s="412"/>
      <c r="CD180" s="412"/>
      <c r="CE180" s="412"/>
      <c r="CF180" s="412"/>
      <c r="CG180" s="412"/>
      <c r="CH180" s="412"/>
      <c r="CI180" s="412"/>
      <c r="CJ180" s="412"/>
      <c r="CK180" s="412"/>
      <c r="CL180" s="412"/>
      <c r="CM180" s="412"/>
      <c r="CN180" s="412"/>
      <c r="CO180" s="412"/>
      <c r="CP180" s="412"/>
      <c r="CQ180" s="412"/>
      <c r="CR180" s="412"/>
      <c r="CS180" s="412"/>
      <c r="CT180" s="412"/>
      <c r="CU180" s="412"/>
      <c r="CV180" s="412"/>
      <c r="CW180" s="412"/>
      <c r="CX180" s="412"/>
      <c r="CY180" s="412"/>
      <c r="CZ180" s="412"/>
      <c r="DA180" s="412"/>
      <c r="DB180" s="412"/>
      <c r="DC180" s="412"/>
      <c r="DD180" s="412"/>
      <c r="DE180" s="412"/>
      <c r="DF180" s="412"/>
      <c r="DG180" s="412"/>
      <c r="DH180" s="412"/>
      <c r="DI180" s="412"/>
      <c r="DJ180" s="412"/>
      <c r="DK180" s="412"/>
      <c r="DL180" s="412"/>
      <c r="DM180" s="412"/>
      <c r="DN180" s="412"/>
      <c r="DO180" s="412"/>
      <c r="DP180" s="412"/>
      <c r="DQ180" s="412"/>
    </row>
    <row r="181" spans="3:121"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/>
      <c r="AA181" s="412"/>
      <c r="AB181" s="412"/>
      <c r="AC181" s="412"/>
      <c r="AD181" s="412"/>
      <c r="AE181" s="412"/>
      <c r="AF181" s="412"/>
      <c r="AG181" s="412"/>
      <c r="AH181" s="412"/>
      <c r="AI181" s="412"/>
      <c r="AJ181" s="412"/>
      <c r="AK181" s="412"/>
      <c r="AL181" s="412"/>
      <c r="AM181" s="412"/>
      <c r="AN181" s="412"/>
      <c r="AO181" s="412"/>
      <c r="AP181" s="412"/>
      <c r="AQ181" s="412"/>
      <c r="AR181" s="412"/>
      <c r="AS181" s="412"/>
      <c r="AT181" s="412"/>
      <c r="AU181" s="412"/>
      <c r="AV181" s="412"/>
      <c r="AW181" s="412"/>
      <c r="AX181" s="412"/>
      <c r="AY181" s="412"/>
      <c r="AZ181" s="412"/>
      <c r="BA181" s="412"/>
      <c r="BB181" s="412"/>
      <c r="BC181" s="412"/>
      <c r="BD181" s="412"/>
      <c r="BE181" s="412"/>
      <c r="BF181" s="412"/>
      <c r="BG181" s="412"/>
      <c r="BH181" s="412"/>
      <c r="BI181" s="412"/>
      <c r="BJ181" s="412"/>
      <c r="BK181" s="412"/>
      <c r="BL181" s="412"/>
      <c r="BM181" s="412"/>
      <c r="BN181" s="412"/>
      <c r="BO181" s="412"/>
      <c r="BP181" s="412"/>
      <c r="BQ181" s="412"/>
      <c r="BR181" s="412"/>
      <c r="BS181" s="412"/>
      <c r="BT181" s="412"/>
      <c r="BU181" s="412"/>
      <c r="BV181" s="412"/>
      <c r="BW181" s="412"/>
      <c r="BX181" s="412"/>
      <c r="BY181" s="412"/>
      <c r="BZ181" s="412"/>
      <c r="CA181" s="412"/>
      <c r="CB181" s="412"/>
      <c r="CC181" s="412"/>
      <c r="CD181" s="412"/>
      <c r="CE181" s="412"/>
      <c r="CF181" s="412"/>
      <c r="CG181" s="412"/>
      <c r="CH181" s="412"/>
      <c r="CI181" s="412"/>
      <c r="CJ181" s="412"/>
      <c r="CK181" s="412"/>
      <c r="CL181" s="412"/>
      <c r="CM181" s="412"/>
      <c r="CN181" s="412"/>
      <c r="CO181" s="412"/>
      <c r="CP181" s="412"/>
      <c r="CQ181" s="412"/>
      <c r="CR181" s="412"/>
      <c r="CS181" s="412"/>
      <c r="CT181" s="412"/>
      <c r="CU181" s="412"/>
      <c r="CV181" s="412"/>
      <c r="CW181" s="412"/>
      <c r="CX181" s="412"/>
      <c r="CY181" s="412"/>
      <c r="CZ181" s="412"/>
      <c r="DA181" s="412"/>
      <c r="DB181" s="412"/>
      <c r="DC181" s="412"/>
      <c r="DD181" s="412"/>
      <c r="DE181" s="412"/>
      <c r="DF181" s="412"/>
      <c r="DG181" s="412"/>
      <c r="DH181" s="412"/>
      <c r="DI181" s="412"/>
      <c r="DJ181" s="412"/>
      <c r="DK181" s="412"/>
      <c r="DL181" s="412"/>
      <c r="DM181" s="412"/>
      <c r="DN181" s="412"/>
      <c r="DO181" s="412"/>
      <c r="DP181" s="412"/>
      <c r="DQ181" s="412"/>
    </row>
    <row r="182" spans="3:121"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412"/>
      <c r="AD182" s="412"/>
      <c r="AE182" s="412"/>
      <c r="AF182" s="412"/>
      <c r="AG182" s="412"/>
      <c r="AH182" s="412"/>
      <c r="AI182" s="412"/>
      <c r="AJ182" s="412"/>
      <c r="AK182" s="412"/>
      <c r="AL182" s="412"/>
      <c r="AM182" s="412"/>
      <c r="AN182" s="412"/>
      <c r="AO182" s="412"/>
      <c r="AP182" s="412"/>
      <c r="AQ182" s="412"/>
      <c r="AR182" s="412"/>
      <c r="AS182" s="412"/>
      <c r="AT182" s="412"/>
      <c r="AU182" s="412"/>
      <c r="AV182" s="412"/>
      <c r="AW182" s="412"/>
      <c r="AX182" s="412"/>
      <c r="AY182" s="412"/>
      <c r="AZ182" s="412"/>
      <c r="BA182" s="412"/>
      <c r="BB182" s="412"/>
      <c r="BC182" s="412"/>
      <c r="BD182" s="412"/>
      <c r="BE182" s="412"/>
      <c r="BF182" s="412"/>
      <c r="BG182" s="412"/>
      <c r="BH182" s="412"/>
      <c r="BI182" s="412"/>
      <c r="BJ182" s="412"/>
      <c r="BK182" s="412"/>
      <c r="BL182" s="412"/>
      <c r="BM182" s="412"/>
      <c r="BN182" s="412"/>
      <c r="BO182" s="412"/>
      <c r="BP182" s="412"/>
      <c r="BQ182" s="412"/>
      <c r="BR182" s="412"/>
      <c r="BS182" s="412"/>
      <c r="BT182" s="412"/>
      <c r="BU182" s="412"/>
      <c r="BV182" s="412"/>
      <c r="BW182" s="412"/>
      <c r="BX182" s="412"/>
      <c r="BY182" s="412"/>
      <c r="BZ182" s="412"/>
      <c r="CA182" s="412"/>
      <c r="CB182" s="412"/>
      <c r="CC182" s="412"/>
      <c r="CD182" s="412"/>
      <c r="CE182" s="412"/>
      <c r="CF182" s="412"/>
      <c r="CG182" s="412"/>
      <c r="CH182" s="412"/>
      <c r="CI182" s="412"/>
      <c r="CJ182" s="412"/>
      <c r="CK182" s="412"/>
      <c r="CL182" s="412"/>
      <c r="CM182" s="412"/>
      <c r="CN182" s="412"/>
      <c r="CO182" s="412"/>
      <c r="CP182" s="412"/>
      <c r="CQ182" s="412"/>
      <c r="CR182" s="412"/>
      <c r="CS182" s="412"/>
      <c r="CT182" s="412"/>
      <c r="CU182" s="412"/>
      <c r="CV182" s="412"/>
      <c r="CW182" s="412"/>
      <c r="CX182" s="412"/>
      <c r="CY182" s="412"/>
      <c r="CZ182" s="412"/>
      <c r="DA182" s="412"/>
      <c r="DB182" s="412"/>
      <c r="DC182" s="412"/>
      <c r="DD182" s="412"/>
      <c r="DE182" s="412"/>
      <c r="DF182" s="412"/>
      <c r="DG182" s="412"/>
      <c r="DH182" s="412"/>
      <c r="DI182" s="412"/>
      <c r="DJ182" s="412"/>
      <c r="DK182" s="412"/>
      <c r="DL182" s="412"/>
      <c r="DM182" s="412"/>
      <c r="DN182" s="412"/>
      <c r="DO182" s="412"/>
      <c r="DP182" s="412"/>
      <c r="DQ182" s="412"/>
    </row>
    <row r="183" spans="3:121"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/>
      <c r="AA183" s="412"/>
      <c r="AB183" s="412"/>
      <c r="AC183" s="412"/>
      <c r="AD183" s="412"/>
      <c r="AE183" s="412"/>
      <c r="AF183" s="412"/>
      <c r="AG183" s="412"/>
      <c r="AH183" s="412"/>
      <c r="AI183" s="412"/>
      <c r="AJ183" s="412"/>
      <c r="AK183" s="412"/>
      <c r="AL183" s="412"/>
      <c r="AM183" s="412"/>
      <c r="AN183" s="412"/>
      <c r="AO183" s="412"/>
      <c r="AP183" s="412"/>
      <c r="AQ183" s="412"/>
      <c r="AR183" s="412"/>
      <c r="AS183" s="412"/>
      <c r="AT183" s="412"/>
      <c r="AU183" s="412"/>
      <c r="AV183" s="412"/>
      <c r="AW183" s="412"/>
      <c r="AX183" s="412"/>
      <c r="AY183" s="412"/>
      <c r="AZ183" s="412"/>
      <c r="BA183" s="412"/>
      <c r="BB183" s="412"/>
      <c r="BC183" s="412"/>
      <c r="BD183" s="412"/>
      <c r="BE183" s="412"/>
      <c r="BF183" s="412"/>
      <c r="BG183" s="412"/>
      <c r="BH183" s="412"/>
      <c r="BI183" s="412"/>
      <c r="BJ183" s="412"/>
      <c r="BK183" s="412"/>
      <c r="BL183" s="412"/>
      <c r="BM183" s="412"/>
      <c r="BN183" s="412"/>
      <c r="BO183" s="412"/>
      <c r="BP183" s="412"/>
      <c r="BQ183" s="412"/>
      <c r="BR183" s="412"/>
      <c r="BS183" s="412"/>
      <c r="BT183" s="412"/>
      <c r="BU183" s="412"/>
      <c r="BV183" s="412"/>
      <c r="BW183" s="412"/>
      <c r="BX183" s="412"/>
      <c r="BY183" s="412"/>
      <c r="BZ183" s="412"/>
      <c r="CA183" s="412"/>
      <c r="CB183" s="412"/>
      <c r="CC183" s="412"/>
      <c r="CD183" s="412"/>
      <c r="CE183" s="412"/>
      <c r="CF183" s="412"/>
      <c r="CG183" s="412"/>
      <c r="CH183" s="412"/>
      <c r="CI183" s="412"/>
      <c r="CJ183" s="412"/>
      <c r="CK183" s="412"/>
      <c r="CL183" s="412"/>
      <c r="CM183" s="412"/>
      <c r="CN183" s="412"/>
      <c r="CO183" s="412"/>
      <c r="CP183" s="412"/>
      <c r="CQ183" s="412"/>
      <c r="CR183" s="412"/>
      <c r="CS183" s="412"/>
      <c r="CT183" s="412"/>
      <c r="CU183" s="412"/>
      <c r="CV183" s="412"/>
      <c r="CW183" s="412"/>
      <c r="CX183" s="412"/>
      <c r="CY183" s="412"/>
      <c r="CZ183" s="412"/>
      <c r="DA183" s="412"/>
      <c r="DB183" s="412"/>
      <c r="DC183" s="412"/>
      <c r="DD183" s="412"/>
      <c r="DE183" s="412"/>
      <c r="DF183" s="412"/>
      <c r="DG183" s="412"/>
      <c r="DH183" s="412"/>
      <c r="DI183" s="412"/>
      <c r="DJ183" s="412"/>
      <c r="DK183" s="412"/>
      <c r="DL183" s="412"/>
      <c r="DM183" s="412"/>
      <c r="DN183" s="412"/>
      <c r="DO183" s="412"/>
      <c r="DP183" s="412"/>
      <c r="DQ183" s="412"/>
    </row>
    <row r="184" spans="3:121">
      <c r="C184" s="412"/>
      <c r="D184" s="412"/>
      <c r="E184" s="412"/>
      <c r="F184" s="412"/>
      <c r="G184" s="412"/>
      <c r="H184" s="412"/>
      <c r="I184" s="412"/>
      <c r="J184" s="412"/>
      <c r="K184" s="412"/>
      <c r="L184" s="412"/>
      <c r="M184" s="412"/>
      <c r="N184" s="412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/>
      <c r="AA184" s="412"/>
      <c r="AB184" s="412"/>
      <c r="AC184" s="412"/>
      <c r="AD184" s="412"/>
      <c r="AE184" s="412"/>
      <c r="AF184" s="412"/>
      <c r="AG184" s="412"/>
      <c r="AH184" s="412"/>
      <c r="AI184" s="412"/>
      <c r="AJ184" s="412"/>
      <c r="AK184" s="412"/>
      <c r="AL184" s="412"/>
      <c r="AM184" s="412"/>
      <c r="AN184" s="412"/>
      <c r="AO184" s="412"/>
      <c r="AP184" s="412"/>
      <c r="AQ184" s="412"/>
      <c r="AR184" s="412"/>
      <c r="AS184" s="412"/>
      <c r="AT184" s="412"/>
      <c r="AU184" s="412"/>
      <c r="AV184" s="412"/>
      <c r="AW184" s="412"/>
      <c r="AX184" s="412"/>
      <c r="AY184" s="412"/>
      <c r="AZ184" s="412"/>
      <c r="BA184" s="412"/>
      <c r="BB184" s="412"/>
      <c r="BC184" s="412"/>
      <c r="BD184" s="412"/>
      <c r="BE184" s="412"/>
      <c r="BF184" s="412"/>
      <c r="BG184" s="412"/>
      <c r="BH184" s="412"/>
      <c r="BI184" s="412"/>
      <c r="BJ184" s="412"/>
      <c r="BK184" s="412"/>
      <c r="BL184" s="412"/>
      <c r="BM184" s="412"/>
      <c r="BN184" s="412"/>
      <c r="BO184" s="412"/>
      <c r="BP184" s="412"/>
      <c r="BQ184" s="412"/>
      <c r="BR184" s="412"/>
      <c r="BS184" s="412"/>
      <c r="BT184" s="412"/>
      <c r="BU184" s="412"/>
      <c r="BV184" s="412"/>
      <c r="BW184" s="412"/>
      <c r="BX184" s="412"/>
      <c r="BY184" s="412"/>
      <c r="BZ184" s="412"/>
      <c r="CA184" s="412"/>
      <c r="CB184" s="412"/>
      <c r="CC184" s="412"/>
      <c r="CD184" s="412"/>
      <c r="CE184" s="412"/>
      <c r="CF184" s="412"/>
      <c r="CG184" s="412"/>
      <c r="CH184" s="412"/>
      <c r="CI184" s="412"/>
      <c r="CJ184" s="412"/>
      <c r="CK184" s="412"/>
      <c r="CL184" s="412"/>
      <c r="CM184" s="412"/>
      <c r="CN184" s="412"/>
      <c r="CO184" s="412"/>
      <c r="CP184" s="412"/>
      <c r="CQ184" s="412"/>
      <c r="CR184" s="412"/>
      <c r="CS184" s="412"/>
      <c r="CT184" s="412"/>
      <c r="CU184" s="412"/>
      <c r="CV184" s="412"/>
      <c r="CW184" s="412"/>
      <c r="CX184" s="412"/>
      <c r="CY184" s="412"/>
      <c r="CZ184" s="412"/>
      <c r="DA184" s="412"/>
      <c r="DB184" s="412"/>
      <c r="DC184" s="412"/>
      <c r="DD184" s="412"/>
      <c r="DE184" s="412"/>
      <c r="DF184" s="412"/>
      <c r="DG184" s="412"/>
      <c r="DH184" s="412"/>
      <c r="DI184" s="412"/>
      <c r="DJ184" s="412"/>
      <c r="DK184" s="412"/>
      <c r="DL184" s="412"/>
      <c r="DM184" s="412"/>
      <c r="DN184" s="412"/>
      <c r="DO184" s="412"/>
      <c r="DP184" s="412"/>
      <c r="DQ184" s="412"/>
    </row>
    <row r="185" spans="3:121">
      <c r="C185" s="412"/>
      <c r="D185" s="412"/>
      <c r="E185" s="412"/>
      <c r="F185" s="412"/>
      <c r="G185" s="412"/>
      <c r="H185" s="412"/>
      <c r="I185" s="412"/>
      <c r="J185" s="412"/>
      <c r="K185" s="412"/>
      <c r="L185" s="412"/>
      <c r="M185" s="412"/>
      <c r="N185" s="412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/>
      <c r="AA185" s="412"/>
      <c r="AB185" s="412"/>
      <c r="AC185" s="412"/>
      <c r="AD185" s="412"/>
      <c r="AE185" s="412"/>
      <c r="AF185" s="412"/>
      <c r="AG185" s="412"/>
      <c r="AH185" s="412"/>
      <c r="AI185" s="412"/>
      <c r="AJ185" s="412"/>
      <c r="AK185" s="412"/>
      <c r="AL185" s="412"/>
      <c r="AM185" s="412"/>
      <c r="AN185" s="412"/>
      <c r="AO185" s="412"/>
      <c r="AP185" s="412"/>
      <c r="AQ185" s="412"/>
      <c r="AR185" s="412"/>
      <c r="AS185" s="412"/>
      <c r="AT185" s="412"/>
      <c r="AU185" s="412"/>
      <c r="AV185" s="412"/>
      <c r="AW185" s="412"/>
      <c r="AX185" s="412"/>
      <c r="AY185" s="412"/>
      <c r="AZ185" s="412"/>
      <c r="BA185" s="412"/>
      <c r="BB185" s="412"/>
      <c r="BC185" s="412"/>
      <c r="BD185" s="412"/>
      <c r="BE185" s="412"/>
      <c r="BF185" s="412"/>
      <c r="BG185" s="412"/>
      <c r="BH185" s="412"/>
      <c r="BI185" s="412"/>
      <c r="BJ185" s="412"/>
      <c r="BK185" s="412"/>
      <c r="BL185" s="412"/>
      <c r="BM185" s="412"/>
      <c r="BN185" s="412"/>
      <c r="BO185" s="412"/>
      <c r="BP185" s="412"/>
      <c r="BQ185" s="412"/>
      <c r="BR185" s="412"/>
      <c r="BS185" s="412"/>
      <c r="BT185" s="412"/>
      <c r="BU185" s="412"/>
      <c r="BV185" s="412"/>
      <c r="BW185" s="412"/>
      <c r="BX185" s="412"/>
      <c r="BY185" s="412"/>
      <c r="BZ185" s="412"/>
      <c r="CA185" s="412"/>
      <c r="CB185" s="412"/>
      <c r="CC185" s="412"/>
      <c r="CD185" s="412"/>
      <c r="CE185" s="412"/>
      <c r="CF185" s="412"/>
      <c r="CG185" s="412"/>
      <c r="CH185" s="412"/>
      <c r="CI185" s="412"/>
      <c r="CJ185" s="412"/>
      <c r="CK185" s="412"/>
      <c r="CL185" s="412"/>
      <c r="CM185" s="412"/>
      <c r="CN185" s="412"/>
      <c r="CO185" s="412"/>
      <c r="CP185" s="412"/>
      <c r="CQ185" s="412"/>
      <c r="CR185" s="412"/>
      <c r="CS185" s="412"/>
      <c r="CT185" s="412"/>
      <c r="CU185" s="412"/>
      <c r="CV185" s="412"/>
      <c r="CW185" s="412"/>
      <c r="CX185" s="412"/>
      <c r="CY185" s="412"/>
      <c r="CZ185" s="412"/>
      <c r="DA185" s="412"/>
      <c r="DB185" s="412"/>
      <c r="DC185" s="412"/>
      <c r="DD185" s="412"/>
      <c r="DE185" s="412"/>
      <c r="DF185" s="412"/>
      <c r="DG185" s="412"/>
      <c r="DH185" s="412"/>
      <c r="DI185" s="412"/>
      <c r="DJ185" s="412"/>
      <c r="DK185" s="412"/>
      <c r="DL185" s="412"/>
      <c r="DM185" s="412"/>
      <c r="DN185" s="412"/>
      <c r="DO185" s="412"/>
      <c r="DP185" s="412"/>
      <c r="DQ185" s="412"/>
    </row>
    <row r="186" spans="3:121"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  <c r="AK186" s="412"/>
      <c r="AL186" s="412"/>
      <c r="AM186" s="412"/>
      <c r="AN186" s="412"/>
      <c r="AO186" s="412"/>
      <c r="AP186" s="412"/>
      <c r="AQ186" s="412"/>
      <c r="AR186" s="412"/>
      <c r="AS186" s="412"/>
      <c r="AT186" s="412"/>
      <c r="AU186" s="412"/>
      <c r="AV186" s="412"/>
      <c r="AW186" s="412"/>
      <c r="AX186" s="412"/>
      <c r="AY186" s="412"/>
      <c r="AZ186" s="412"/>
      <c r="BA186" s="412"/>
      <c r="BB186" s="412"/>
      <c r="BC186" s="412"/>
      <c r="BD186" s="412"/>
      <c r="BE186" s="412"/>
      <c r="BF186" s="412"/>
      <c r="BG186" s="412"/>
      <c r="BH186" s="412"/>
      <c r="BI186" s="412"/>
      <c r="BJ186" s="412"/>
      <c r="BK186" s="412"/>
      <c r="BL186" s="412"/>
      <c r="BM186" s="412"/>
      <c r="BN186" s="412"/>
      <c r="BO186" s="412"/>
      <c r="BP186" s="412"/>
      <c r="BQ186" s="412"/>
      <c r="BR186" s="412"/>
      <c r="BS186" s="412"/>
      <c r="BT186" s="412"/>
      <c r="BU186" s="412"/>
      <c r="BV186" s="412"/>
      <c r="BW186" s="412"/>
      <c r="BX186" s="412"/>
      <c r="BY186" s="412"/>
      <c r="BZ186" s="412"/>
      <c r="CA186" s="412"/>
      <c r="CB186" s="412"/>
      <c r="CC186" s="412"/>
      <c r="CD186" s="412"/>
      <c r="CE186" s="412"/>
      <c r="CF186" s="412"/>
      <c r="CG186" s="412"/>
      <c r="CH186" s="412"/>
      <c r="CI186" s="412"/>
      <c r="CJ186" s="412"/>
      <c r="CK186" s="412"/>
      <c r="CL186" s="412"/>
      <c r="CM186" s="412"/>
      <c r="CN186" s="412"/>
      <c r="CO186" s="412"/>
      <c r="CP186" s="412"/>
      <c r="CQ186" s="412"/>
      <c r="CR186" s="412"/>
      <c r="CS186" s="412"/>
      <c r="CT186" s="412"/>
      <c r="CU186" s="412"/>
      <c r="CV186" s="412"/>
      <c r="CW186" s="412"/>
      <c r="CX186" s="412"/>
      <c r="CY186" s="412"/>
      <c r="CZ186" s="412"/>
      <c r="DA186" s="412"/>
      <c r="DB186" s="412"/>
      <c r="DC186" s="412"/>
      <c r="DD186" s="412"/>
      <c r="DE186" s="412"/>
      <c r="DF186" s="412"/>
      <c r="DG186" s="412"/>
      <c r="DH186" s="412"/>
      <c r="DI186" s="412"/>
      <c r="DJ186" s="412"/>
      <c r="DK186" s="412"/>
      <c r="DL186" s="412"/>
      <c r="DM186" s="412"/>
      <c r="DN186" s="412"/>
      <c r="DO186" s="412"/>
      <c r="DP186" s="412"/>
      <c r="DQ186" s="412"/>
    </row>
    <row r="187" spans="3:121">
      <c r="C187" s="412"/>
      <c r="D187" s="412"/>
      <c r="E187" s="412"/>
      <c r="F187" s="412"/>
      <c r="G187" s="412"/>
      <c r="H187" s="412"/>
      <c r="I187" s="412"/>
      <c r="J187" s="412"/>
      <c r="K187" s="412"/>
      <c r="L187" s="412"/>
      <c r="M187" s="412"/>
      <c r="N187" s="412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/>
      <c r="AA187" s="412"/>
      <c r="AB187" s="412"/>
      <c r="AC187" s="412"/>
      <c r="AD187" s="412"/>
      <c r="AE187" s="412"/>
      <c r="AF187" s="412"/>
      <c r="AG187" s="412"/>
      <c r="AH187" s="412"/>
      <c r="AI187" s="412"/>
      <c r="AJ187" s="412"/>
      <c r="AK187" s="412"/>
      <c r="AL187" s="412"/>
      <c r="AM187" s="412"/>
      <c r="AN187" s="412"/>
      <c r="AO187" s="412"/>
      <c r="AP187" s="412"/>
      <c r="AQ187" s="412"/>
      <c r="AR187" s="412"/>
      <c r="AS187" s="412"/>
      <c r="AT187" s="412"/>
      <c r="AU187" s="412"/>
      <c r="AV187" s="412"/>
      <c r="AW187" s="412"/>
      <c r="AX187" s="412"/>
      <c r="AY187" s="412"/>
      <c r="AZ187" s="412"/>
      <c r="BA187" s="412"/>
      <c r="BB187" s="412"/>
      <c r="BC187" s="412"/>
      <c r="BD187" s="412"/>
      <c r="BE187" s="412"/>
      <c r="BF187" s="412"/>
      <c r="BG187" s="412"/>
      <c r="BH187" s="412"/>
      <c r="BI187" s="412"/>
      <c r="BJ187" s="412"/>
      <c r="BK187" s="412"/>
      <c r="BL187" s="412"/>
      <c r="BM187" s="412"/>
      <c r="BN187" s="412"/>
      <c r="BO187" s="412"/>
      <c r="BP187" s="412"/>
      <c r="BQ187" s="412"/>
      <c r="BR187" s="412"/>
      <c r="BS187" s="412"/>
      <c r="BT187" s="412"/>
      <c r="BU187" s="412"/>
      <c r="BV187" s="412"/>
      <c r="BW187" s="412"/>
      <c r="BX187" s="412"/>
      <c r="BY187" s="412"/>
      <c r="BZ187" s="412"/>
      <c r="CA187" s="412"/>
      <c r="CB187" s="412"/>
      <c r="CC187" s="412"/>
      <c r="CD187" s="412"/>
      <c r="CE187" s="412"/>
      <c r="CF187" s="412"/>
      <c r="CG187" s="412"/>
      <c r="CH187" s="412"/>
      <c r="CI187" s="412"/>
      <c r="CJ187" s="412"/>
      <c r="CK187" s="412"/>
      <c r="CL187" s="412"/>
      <c r="CM187" s="412"/>
      <c r="CN187" s="412"/>
      <c r="CO187" s="412"/>
      <c r="CP187" s="412"/>
      <c r="CQ187" s="412"/>
      <c r="CR187" s="412"/>
      <c r="CS187" s="412"/>
      <c r="CT187" s="412"/>
      <c r="CU187" s="412"/>
      <c r="CV187" s="412"/>
      <c r="CW187" s="412"/>
      <c r="CX187" s="412"/>
      <c r="CY187" s="412"/>
      <c r="CZ187" s="412"/>
      <c r="DA187" s="412"/>
      <c r="DB187" s="412"/>
      <c r="DC187" s="412"/>
      <c r="DD187" s="412"/>
      <c r="DE187" s="412"/>
      <c r="DF187" s="412"/>
      <c r="DG187" s="412"/>
      <c r="DH187" s="412"/>
      <c r="DI187" s="412"/>
      <c r="DJ187" s="412"/>
      <c r="DK187" s="412"/>
      <c r="DL187" s="412"/>
      <c r="DM187" s="412"/>
      <c r="DN187" s="412"/>
      <c r="DO187" s="412"/>
      <c r="DP187" s="412"/>
      <c r="DQ187" s="412"/>
    </row>
    <row r="188" spans="3:121"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/>
      <c r="AA188" s="412"/>
      <c r="AB188" s="412"/>
      <c r="AC188" s="412"/>
      <c r="AD188" s="412"/>
      <c r="AE188" s="412"/>
      <c r="AF188" s="412"/>
      <c r="AG188" s="412"/>
      <c r="AH188" s="412"/>
      <c r="AI188" s="412"/>
      <c r="AJ188" s="412"/>
      <c r="AK188" s="412"/>
      <c r="AL188" s="412"/>
      <c r="AM188" s="412"/>
      <c r="AN188" s="412"/>
      <c r="AO188" s="412"/>
      <c r="AP188" s="412"/>
      <c r="AQ188" s="412"/>
      <c r="AR188" s="412"/>
      <c r="AS188" s="412"/>
      <c r="AT188" s="412"/>
      <c r="AU188" s="412"/>
      <c r="AV188" s="412"/>
      <c r="AW188" s="412"/>
      <c r="AX188" s="412"/>
      <c r="AY188" s="412"/>
      <c r="AZ188" s="412"/>
      <c r="BA188" s="412"/>
      <c r="BB188" s="412"/>
      <c r="BC188" s="412"/>
      <c r="BD188" s="412"/>
      <c r="BE188" s="412"/>
      <c r="BF188" s="412"/>
      <c r="BG188" s="412"/>
      <c r="BH188" s="412"/>
      <c r="BI188" s="412"/>
      <c r="BJ188" s="412"/>
      <c r="BK188" s="412"/>
      <c r="BL188" s="412"/>
      <c r="BM188" s="412"/>
      <c r="BN188" s="412"/>
      <c r="BO188" s="412"/>
      <c r="BP188" s="412"/>
      <c r="BQ188" s="412"/>
      <c r="BR188" s="412"/>
      <c r="BS188" s="412"/>
      <c r="BT188" s="412"/>
      <c r="BU188" s="412"/>
      <c r="BV188" s="412"/>
      <c r="BW188" s="412"/>
      <c r="BX188" s="412"/>
      <c r="BY188" s="412"/>
      <c r="BZ188" s="412"/>
      <c r="CA188" s="412"/>
      <c r="CB188" s="412"/>
      <c r="CC188" s="412"/>
      <c r="CD188" s="412"/>
      <c r="CE188" s="412"/>
      <c r="CF188" s="412"/>
      <c r="CG188" s="412"/>
      <c r="CH188" s="412"/>
      <c r="CI188" s="412"/>
      <c r="CJ188" s="412"/>
      <c r="CK188" s="412"/>
      <c r="CL188" s="412"/>
      <c r="CM188" s="412"/>
      <c r="CN188" s="412"/>
      <c r="CO188" s="412"/>
      <c r="CP188" s="412"/>
      <c r="CQ188" s="412"/>
      <c r="CR188" s="412"/>
      <c r="CS188" s="412"/>
      <c r="CT188" s="412"/>
      <c r="CU188" s="412"/>
      <c r="CV188" s="412"/>
      <c r="CW188" s="412"/>
      <c r="CX188" s="412"/>
      <c r="CY188" s="412"/>
      <c r="CZ188" s="412"/>
      <c r="DA188" s="412"/>
      <c r="DB188" s="412"/>
      <c r="DC188" s="412"/>
      <c r="DD188" s="412"/>
      <c r="DE188" s="412"/>
      <c r="DF188" s="412"/>
      <c r="DG188" s="412"/>
      <c r="DH188" s="412"/>
      <c r="DI188" s="412"/>
      <c r="DJ188" s="412"/>
      <c r="DK188" s="412"/>
      <c r="DL188" s="412"/>
      <c r="DM188" s="412"/>
      <c r="DN188" s="412"/>
      <c r="DO188" s="412"/>
      <c r="DP188" s="412"/>
      <c r="DQ188" s="412"/>
    </row>
    <row r="189" spans="3:121"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  <c r="U189" s="412"/>
      <c r="V189" s="412"/>
      <c r="W189" s="412"/>
      <c r="X189" s="412"/>
      <c r="Y189" s="412"/>
      <c r="Z189" s="412"/>
      <c r="AA189" s="412"/>
      <c r="AB189" s="412"/>
      <c r="AC189" s="412"/>
      <c r="AD189" s="412"/>
      <c r="AE189" s="412"/>
      <c r="AF189" s="412"/>
      <c r="AG189" s="412"/>
      <c r="AH189" s="412"/>
      <c r="AI189" s="412"/>
      <c r="AJ189" s="412"/>
      <c r="AK189" s="412"/>
      <c r="AL189" s="412"/>
      <c r="AM189" s="412"/>
      <c r="AN189" s="412"/>
      <c r="AO189" s="412"/>
      <c r="AP189" s="412"/>
      <c r="AQ189" s="412"/>
      <c r="AR189" s="412"/>
      <c r="AS189" s="412"/>
      <c r="AT189" s="412"/>
      <c r="AU189" s="412"/>
      <c r="AV189" s="412"/>
      <c r="AW189" s="412"/>
      <c r="AX189" s="412"/>
      <c r="AY189" s="412"/>
      <c r="AZ189" s="412"/>
      <c r="BA189" s="412"/>
      <c r="BB189" s="412"/>
      <c r="BC189" s="412"/>
      <c r="BD189" s="412"/>
      <c r="BE189" s="412"/>
      <c r="BF189" s="412"/>
      <c r="BG189" s="412"/>
      <c r="BH189" s="412"/>
      <c r="BI189" s="412"/>
      <c r="BJ189" s="412"/>
      <c r="BK189" s="412"/>
      <c r="BL189" s="412"/>
      <c r="BM189" s="412"/>
      <c r="BN189" s="412"/>
      <c r="BO189" s="412"/>
      <c r="BP189" s="412"/>
      <c r="BQ189" s="412"/>
      <c r="BR189" s="412"/>
      <c r="BS189" s="412"/>
      <c r="BT189" s="412"/>
      <c r="BU189" s="412"/>
      <c r="BV189" s="412"/>
      <c r="BW189" s="412"/>
      <c r="BX189" s="412"/>
      <c r="BY189" s="412"/>
      <c r="BZ189" s="412"/>
      <c r="CA189" s="412"/>
      <c r="CB189" s="412"/>
      <c r="CC189" s="412"/>
      <c r="CD189" s="412"/>
      <c r="CE189" s="412"/>
      <c r="CF189" s="412"/>
      <c r="CG189" s="412"/>
      <c r="CH189" s="412"/>
      <c r="CI189" s="412"/>
      <c r="CJ189" s="412"/>
      <c r="CK189" s="412"/>
      <c r="CL189" s="412"/>
      <c r="CM189" s="412"/>
      <c r="CN189" s="412"/>
      <c r="CO189" s="412"/>
      <c r="CP189" s="412"/>
      <c r="CQ189" s="412"/>
      <c r="CR189" s="412"/>
      <c r="CS189" s="412"/>
      <c r="CT189" s="412"/>
      <c r="CU189" s="412"/>
      <c r="CV189" s="412"/>
      <c r="CW189" s="412"/>
      <c r="CX189" s="412"/>
      <c r="CY189" s="412"/>
      <c r="CZ189" s="412"/>
      <c r="DA189" s="412"/>
      <c r="DB189" s="412"/>
      <c r="DC189" s="412"/>
      <c r="DD189" s="412"/>
      <c r="DE189" s="412"/>
      <c r="DF189" s="412"/>
      <c r="DG189" s="412"/>
      <c r="DH189" s="412"/>
      <c r="DI189" s="412"/>
      <c r="DJ189" s="412"/>
      <c r="DK189" s="412"/>
      <c r="DL189" s="412"/>
      <c r="DM189" s="412"/>
      <c r="DN189" s="412"/>
      <c r="DO189" s="412"/>
      <c r="DP189" s="412"/>
      <c r="DQ189" s="412"/>
    </row>
    <row r="190" spans="3:121">
      <c r="C190" s="412"/>
      <c r="D190" s="412"/>
      <c r="E190" s="412"/>
      <c r="F190" s="412"/>
      <c r="G190" s="412"/>
      <c r="H190" s="412"/>
      <c r="I190" s="412"/>
      <c r="J190" s="412"/>
      <c r="K190" s="412"/>
      <c r="L190" s="412"/>
      <c r="M190" s="412"/>
      <c r="N190" s="412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/>
      <c r="AA190" s="412"/>
      <c r="AB190" s="412"/>
      <c r="AC190" s="412"/>
      <c r="AD190" s="412"/>
      <c r="AE190" s="412"/>
      <c r="AF190" s="412"/>
      <c r="AG190" s="412"/>
      <c r="AH190" s="412"/>
      <c r="AI190" s="412"/>
      <c r="AJ190" s="412"/>
      <c r="AK190" s="412"/>
      <c r="AL190" s="412"/>
      <c r="AM190" s="412"/>
      <c r="AN190" s="412"/>
      <c r="AO190" s="412"/>
      <c r="AP190" s="412"/>
      <c r="AQ190" s="412"/>
      <c r="AR190" s="412"/>
      <c r="AS190" s="412"/>
      <c r="AT190" s="412"/>
      <c r="AU190" s="412"/>
      <c r="AV190" s="412"/>
      <c r="AW190" s="412"/>
      <c r="AX190" s="412"/>
      <c r="AY190" s="412"/>
      <c r="AZ190" s="412"/>
      <c r="BA190" s="412"/>
      <c r="BB190" s="412"/>
      <c r="BC190" s="412"/>
      <c r="BD190" s="412"/>
      <c r="BE190" s="412"/>
      <c r="BF190" s="412"/>
      <c r="BG190" s="412"/>
      <c r="BH190" s="412"/>
      <c r="BI190" s="412"/>
      <c r="BJ190" s="412"/>
      <c r="BK190" s="412"/>
      <c r="BL190" s="412"/>
      <c r="BM190" s="412"/>
      <c r="BN190" s="412"/>
      <c r="BO190" s="412"/>
      <c r="BP190" s="412"/>
      <c r="BQ190" s="412"/>
      <c r="BR190" s="412"/>
      <c r="BS190" s="412"/>
      <c r="BT190" s="412"/>
      <c r="BU190" s="412"/>
      <c r="BV190" s="412"/>
      <c r="BW190" s="412"/>
      <c r="BX190" s="412"/>
      <c r="BY190" s="412"/>
      <c r="BZ190" s="412"/>
      <c r="CA190" s="412"/>
      <c r="CB190" s="412"/>
      <c r="CC190" s="412"/>
      <c r="CD190" s="412"/>
      <c r="CE190" s="412"/>
      <c r="CF190" s="412"/>
      <c r="CG190" s="412"/>
      <c r="CH190" s="412"/>
      <c r="CI190" s="412"/>
      <c r="CJ190" s="412"/>
      <c r="CK190" s="412"/>
      <c r="CL190" s="412"/>
      <c r="CM190" s="412"/>
      <c r="CN190" s="412"/>
      <c r="CO190" s="412"/>
      <c r="CP190" s="412"/>
      <c r="CQ190" s="412"/>
      <c r="CR190" s="412"/>
      <c r="CS190" s="412"/>
      <c r="CT190" s="412"/>
      <c r="CU190" s="412"/>
      <c r="CV190" s="412"/>
      <c r="CW190" s="412"/>
      <c r="CX190" s="412"/>
      <c r="CY190" s="412"/>
      <c r="CZ190" s="412"/>
      <c r="DA190" s="412"/>
      <c r="DB190" s="412"/>
      <c r="DC190" s="412"/>
      <c r="DD190" s="412"/>
      <c r="DE190" s="412"/>
      <c r="DF190" s="412"/>
      <c r="DG190" s="412"/>
      <c r="DH190" s="412"/>
      <c r="DI190" s="412"/>
      <c r="DJ190" s="412"/>
      <c r="DK190" s="412"/>
      <c r="DL190" s="412"/>
      <c r="DM190" s="412"/>
      <c r="DN190" s="412"/>
      <c r="DO190" s="412"/>
      <c r="DP190" s="412"/>
      <c r="DQ190" s="412"/>
    </row>
    <row r="191" spans="3:121">
      <c r="C191" s="412"/>
      <c r="D191" s="412"/>
      <c r="E191" s="412"/>
      <c r="F191" s="412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/>
      <c r="AA191" s="412"/>
      <c r="AB191" s="412"/>
      <c r="AC191" s="412"/>
      <c r="AD191" s="412"/>
      <c r="AE191" s="412"/>
      <c r="AF191" s="412"/>
      <c r="AG191" s="412"/>
      <c r="AH191" s="412"/>
      <c r="AI191" s="412"/>
      <c r="AJ191" s="412"/>
      <c r="AK191" s="412"/>
      <c r="AL191" s="412"/>
      <c r="AM191" s="412"/>
      <c r="AN191" s="412"/>
      <c r="AO191" s="412"/>
      <c r="AP191" s="412"/>
      <c r="AQ191" s="412"/>
      <c r="AR191" s="412"/>
      <c r="AS191" s="412"/>
      <c r="AT191" s="412"/>
      <c r="AU191" s="412"/>
      <c r="AV191" s="412"/>
      <c r="AW191" s="412"/>
      <c r="AX191" s="412"/>
      <c r="AY191" s="412"/>
      <c r="AZ191" s="412"/>
      <c r="BA191" s="412"/>
      <c r="BB191" s="412"/>
      <c r="BC191" s="412"/>
      <c r="BD191" s="412"/>
      <c r="BE191" s="412"/>
      <c r="BF191" s="412"/>
      <c r="BG191" s="412"/>
      <c r="BH191" s="412"/>
      <c r="BI191" s="412"/>
      <c r="BJ191" s="412"/>
      <c r="BK191" s="412"/>
      <c r="BL191" s="412"/>
      <c r="BM191" s="412"/>
      <c r="BN191" s="412"/>
      <c r="BO191" s="412"/>
      <c r="BP191" s="412"/>
      <c r="BQ191" s="412"/>
      <c r="BR191" s="412"/>
      <c r="BS191" s="412"/>
      <c r="BT191" s="412"/>
      <c r="BU191" s="412"/>
      <c r="BV191" s="412"/>
      <c r="BW191" s="412"/>
      <c r="BX191" s="412"/>
      <c r="BY191" s="412"/>
      <c r="BZ191" s="412"/>
      <c r="CA191" s="412"/>
      <c r="CB191" s="412"/>
      <c r="CC191" s="412"/>
      <c r="CD191" s="412"/>
      <c r="CE191" s="412"/>
      <c r="CF191" s="412"/>
      <c r="CG191" s="412"/>
      <c r="CH191" s="412"/>
      <c r="CI191" s="412"/>
      <c r="CJ191" s="412"/>
      <c r="CK191" s="412"/>
      <c r="CL191" s="412"/>
      <c r="CM191" s="412"/>
      <c r="CN191" s="412"/>
      <c r="CO191" s="412"/>
      <c r="CP191" s="412"/>
      <c r="CQ191" s="412"/>
      <c r="CR191" s="412"/>
      <c r="CS191" s="412"/>
      <c r="CT191" s="412"/>
      <c r="CU191" s="412"/>
      <c r="CV191" s="412"/>
      <c r="CW191" s="412"/>
      <c r="CX191" s="412"/>
      <c r="CY191" s="412"/>
      <c r="CZ191" s="412"/>
      <c r="DA191" s="412"/>
      <c r="DB191" s="412"/>
      <c r="DC191" s="412"/>
      <c r="DD191" s="412"/>
      <c r="DE191" s="412"/>
      <c r="DF191" s="412"/>
      <c r="DG191" s="412"/>
      <c r="DH191" s="412"/>
      <c r="DI191" s="412"/>
      <c r="DJ191" s="412"/>
      <c r="DK191" s="412"/>
      <c r="DL191" s="412"/>
      <c r="DM191" s="412"/>
      <c r="DN191" s="412"/>
      <c r="DO191" s="412"/>
      <c r="DP191" s="412"/>
      <c r="DQ191" s="412"/>
    </row>
    <row r="192" spans="3:121">
      <c r="C192" s="412"/>
      <c r="D192" s="412"/>
      <c r="E192" s="412"/>
      <c r="F192" s="412"/>
      <c r="G192" s="412"/>
      <c r="H192" s="412"/>
      <c r="I192" s="412"/>
      <c r="J192" s="412"/>
      <c r="K192" s="412"/>
      <c r="L192" s="412"/>
      <c r="M192" s="412"/>
      <c r="N192" s="412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/>
      <c r="AA192" s="412"/>
      <c r="AB192" s="412"/>
      <c r="AC192" s="412"/>
      <c r="AD192" s="412"/>
      <c r="AE192" s="412"/>
      <c r="AF192" s="412"/>
      <c r="AG192" s="412"/>
      <c r="AH192" s="412"/>
      <c r="AI192" s="412"/>
      <c r="AJ192" s="412"/>
      <c r="AK192" s="412"/>
      <c r="AL192" s="412"/>
      <c r="AM192" s="412"/>
      <c r="AN192" s="412"/>
      <c r="AO192" s="412"/>
      <c r="AP192" s="412"/>
      <c r="AQ192" s="412"/>
      <c r="AR192" s="412"/>
      <c r="AS192" s="412"/>
      <c r="AT192" s="412"/>
      <c r="AU192" s="412"/>
      <c r="AV192" s="412"/>
      <c r="AW192" s="412"/>
      <c r="AX192" s="412"/>
      <c r="AY192" s="412"/>
      <c r="AZ192" s="412"/>
      <c r="BA192" s="412"/>
      <c r="BB192" s="412"/>
      <c r="BC192" s="412"/>
      <c r="BD192" s="412"/>
      <c r="BE192" s="412"/>
      <c r="BF192" s="412"/>
      <c r="BG192" s="412"/>
      <c r="BH192" s="412"/>
      <c r="BI192" s="412"/>
      <c r="BJ192" s="412"/>
      <c r="BK192" s="412"/>
      <c r="BL192" s="412"/>
      <c r="BM192" s="412"/>
      <c r="BN192" s="412"/>
      <c r="BO192" s="412"/>
      <c r="BP192" s="412"/>
      <c r="BQ192" s="412"/>
      <c r="BR192" s="412"/>
      <c r="BS192" s="412"/>
      <c r="BT192" s="412"/>
      <c r="BU192" s="412"/>
      <c r="BV192" s="412"/>
      <c r="BW192" s="412"/>
      <c r="BX192" s="412"/>
      <c r="BY192" s="412"/>
      <c r="BZ192" s="412"/>
      <c r="CA192" s="412"/>
      <c r="CB192" s="412"/>
      <c r="CC192" s="412"/>
      <c r="CD192" s="412"/>
      <c r="CE192" s="412"/>
      <c r="CF192" s="412"/>
      <c r="CG192" s="412"/>
      <c r="CH192" s="412"/>
      <c r="CI192" s="412"/>
      <c r="CJ192" s="412"/>
      <c r="CK192" s="412"/>
      <c r="CL192" s="412"/>
      <c r="CM192" s="412"/>
      <c r="CN192" s="412"/>
      <c r="CO192" s="412"/>
      <c r="CP192" s="412"/>
      <c r="CQ192" s="412"/>
      <c r="CR192" s="412"/>
      <c r="CS192" s="412"/>
      <c r="CT192" s="412"/>
      <c r="CU192" s="412"/>
      <c r="CV192" s="412"/>
      <c r="CW192" s="412"/>
      <c r="CX192" s="412"/>
      <c r="CY192" s="412"/>
      <c r="CZ192" s="412"/>
      <c r="DA192" s="412"/>
      <c r="DB192" s="412"/>
      <c r="DC192" s="412"/>
      <c r="DD192" s="412"/>
      <c r="DE192" s="412"/>
      <c r="DF192" s="412"/>
      <c r="DG192" s="412"/>
      <c r="DH192" s="412"/>
      <c r="DI192" s="412"/>
      <c r="DJ192" s="412"/>
      <c r="DK192" s="412"/>
      <c r="DL192" s="412"/>
      <c r="DM192" s="412"/>
      <c r="DN192" s="412"/>
      <c r="DO192" s="412"/>
      <c r="DP192" s="412"/>
      <c r="DQ192" s="412"/>
    </row>
    <row r="193" spans="3:121">
      <c r="C193" s="412"/>
      <c r="D193" s="412"/>
      <c r="E193" s="412"/>
      <c r="F193" s="412"/>
      <c r="G193" s="412"/>
      <c r="H193" s="412"/>
      <c r="I193" s="412"/>
      <c r="J193" s="412"/>
      <c r="K193" s="412"/>
      <c r="L193" s="412"/>
      <c r="M193" s="412"/>
      <c r="N193" s="412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/>
      <c r="AA193" s="412"/>
      <c r="AB193" s="412"/>
      <c r="AC193" s="412"/>
      <c r="AD193" s="412"/>
      <c r="AE193" s="412"/>
      <c r="AF193" s="412"/>
      <c r="AG193" s="412"/>
      <c r="AH193" s="412"/>
      <c r="AI193" s="412"/>
      <c r="AJ193" s="412"/>
      <c r="AK193" s="412"/>
      <c r="AL193" s="412"/>
      <c r="AM193" s="412"/>
      <c r="AN193" s="412"/>
      <c r="AO193" s="412"/>
      <c r="AP193" s="412"/>
      <c r="AQ193" s="412"/>
      <c r="AR193" s="412"/>
      <c r="AS193" s="412"/>
      <c r="AT193" s="412"/>
      <c r="AU193" s="412"/>
      <c r="AV193" s="412"/>
      <c r="AW193" s="412"/>
      <c r="AX193" s="412"/>
      <c r="AY193" s="412"/>
      <c r="AZ193" s="412"/>
      <c r="BA193" s="412"/>
      <c r="BB193" s="412"/>
      <c r="BC193" s="412"/>
      <c r="BD193" s="412"/>
      <c r="BE193" s="412"/>
      <c r="BF193" s="412"/>
      <c r="BG193" s="412"/>
      <c r="BH193" s="412"/>
      <c r="BI193" s="412"/>
      <c r="BJ193" s="412"/>
      <c r="BK193" s="412"/>
      <c r="BL193" s="412"/>
      <c r="BM193" s="412"/>
      <c r="BN193" s="412"/>
      <c r="BO193" s="412"/>
      <c r="BP193" s="412"/>
      <c r="BQ193" s="412"/>
      <c r="BR193" s="412"/>
      <c r="BS193" s="412"/>
      <c r="BT193" s="412"/>
      <c r="BU193" s="412"/>
      <c r="BV193" s="412"/>
      <c r="BW193" s="412"/>
      <c r="BX193" s="412"/>
      <c r="BY193" s="412"/>
      <c r="BZ193" s="412"/>
      <c r="CA193" s="412"/>
      <c r="CB193" s="412"/>
      <c r="CC193" s="412"/>
      <c r="CD193" s="412"/>
      <c r="CE193" s="412"/>
      <c r="CF193" s="412"/>
      <c r="CG193" s="412"/>
      <c r="CH193" s="412"/>
      <c r="CI193" s="412"/>
      <c r="CJ193" s="412"/>
      <c r="CK193" s="412"/>
      <c r="CL193" s="412"/>
      <c r="CM193" s="412"/>
      <c r="CN193" s="412"/>
      <c r="CO193" s="412"/>
      <c r="CP193" s="412"/>
      <c r="CQ193" s="412"/>
      <c r="CR193" s="412"/>
      <c r="CS193" s="412"/>
      <c r="CT193" s="412"/>
      <c r="CU193" s="412"/>
      <c r="CV193" s="412"/>
      <c r="CW193" s="412"/>
      <c r="CX193" s="412"/>
      <c r="CY193" s="412"/>
      <c r="CZ193" s="412"/>
      <c r="DA193" s="412"/>
      <c r="DB193" s="412"/>
      <c r="DC193" s="412"/>
      <c r="DD193" s="412"/>
      <c r="DE193" s="412"/>
      <c r="DF193" s="412"/>
      <c r="DG193" s="412"/>
      <c r="DH193" s="412"/>
      <c r="DI193" s="412"/>
      <c r="DJ193" s="412"/>
      <c r="DK193" s="412"/>
      <c r="DL193" s="412"/>
      <c r="DM193" s="412"/>
      <c r="DN193" s="412"/>
      <c r="DO193" s="412"/>
      <c r="DP193" s="412"/>
      <c r="DQ193" s="412"/>
    </row>
    <row r="194" spans="3:121"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/>
      <c r="AA194" s="412"/>
      <c r="AB194" s="412"/>
      <c r="AC194" s="412"/>
      <c r="AD194" s="412"/>
      <c r="AE194" s="412"/>
      <c r="AF194" s="412"/>
      <c r="AG194" s="412"/>
      <c r="AH194" s="412"/>
      <c r="AI194" s="412"/>
      <c r="AJ194" s="412"/>
      <c r="AK194" s="412"/>
      <c r="AL194" s="412"/>
      <c r="AM194" s="412"/>
      <c r="AN194" s="412"/>
      <c r="AO194" s="412"/>
      <c r="AP194" s="412"/>
      <c r="AQ194" s="412"/>
      <c r="AR194" s="412"/>
      <c r="AS194" s="412"/>
      <c r="AT194" s="412"/>
      <c r="AU194" s="412"/>
      <c r="AV194" s="412"/>
      <c r="AW194" s="412"/>
      <c r="AX194" s="412"/>
      <c r="AY194" s="412"/>
      <c r="AZ194" s="412"/>
      <c r="BA194" s="412"/>
      <c r="BB194" s="412"/>
      <c r="BC194" s="412"/>
      <c r="BD194" s="412"/>
      <c r="BE194" s="412"/>
      <c r="BF194" s="412"/>
      <c r="BG194" s="412"/>
      <c r="BH194" s="412"/>
      <c r="BI194" s="412"/>
      <c r="BJ194" s="412"/>
      <c r="BK194" s="412"/>
      <c r="BL194" s="412"/>
      <c r="BM194" s="412"/>
      <c r="BN194" s="412"/>
      <c r="BO194" s="412"/>
      <c r="BP194" s="412"/>
      <c r="BQ194" s="412"/>
      <c r="BR194" s="412"/>
      <c r="BS194" s="412"/>
      <c r="BT194" s="412"/>
      <c r="BU194" s="412"/>
      <c r="BV194" s="412"/>
      <c r="BW194" s="412"/>
      <c r="BX194" s="412"/>
      <c r="BY194" s="412"/>
      <c r="BZ194" s="412"/>
      <c r="CA194" s="412"/>
      <c r="CB194" s="412"/>
      <c r="CC194" s="412"/>
      <c r="CD194" s="412"/>
      <c r="CE194" s="412"/>
      <c r="CF194" s="412"/>
      <c r="CG194" s="412"/>
      <c r="CH194" s="412"/>
      <c r="CI194" s="412"/>
      <c r="CJ194" s="412"/>
      <c r="CK194" s="412"/>
      <c r="CL194" s="412"/>
      <c r="CM194" s="412"/>
      <c r="CN194" s="412"/>
      <c r="CO194" s="412"/>
      <c r="CP194" s="412"/>
      <c r="CQ194" s="412"/>
      <c r="CR194" s="412"/>
      <c r="CS194" s="412"/>
      <c r="CT194" s="412"/>
      <c r="CU194" s="412"/>
      <c r="CV194" s="412"/>
      <c r="CW194" s="412"/>
      <c r="CX194" s="412"/>
      <c r="CY194" s="412"/>
      <c r="CZ194" s="412"/>
      <c r="DA194" s="412"/>
      <c r="DB194" s="412"/>
      <c r="DC194" s="412"/>
      <c r="DD194" s="412"/>
      <c r="DE194" s="412"/>
      <c r="DF194" s="412"/>
      <c r="DG194" s="412"/>
      <c r="DH194" s="412"/>
      <c r="DI194" s="412"/>
      <c r="DJ194" s="412"/>
      <c r="DK194" s="412"/>
      <c r="DL194" s="412"/>
      <c r="DM194" s="412"/>
      <c r="DN194" s="412"/>
      <c r="DO194" s="412"/>
      <c r="DP194" s="412"/>
      <c r="DQ194" s="412"/>
    </row>
    <row r="195" spans="3:121"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/>
      <c r="AA195" s="412"/>
      <c r="AB195" s="412"/>
      <c r="AC195" s="412"/>
      <c r="AD195" s="412"/>
      <c r="AE195" s="412"/>
      <c r="AF195" s="412"/>
      <c r="AG195" s="412"/>
      <c r="AH195" s="412"/>
      <c r="AI195" s="412"/>
      <c r="AJ195" s="412"/>
      <c r="AK195" s="412"/>
      <c r="AL195" s="412"/>
      <c r="AM195" s="412"/>
      <c r="AN195" s="412"/>
      <c r="AO195" s="412"/>
      <c r="AP195" s="412"/>
      <c r="AQ195" s="412"/>
      <c r="AR195" s="412"/>
      <c r="AS195" s="412"/>
      <c r="AT195" s="412"/>
      <c r="AU195" s="412"/>
      <c r="AV195" s="412"/>
      <c r="AW195" s="412"/>
      <c r="AX195" s="412"/>
      <c r="AY195" s="412"/>
      <c r="AZ195" s="412"/>
      <c r="BA195" s="412"/>
      <c r="BB195" s="412"/>
      <c r="BC195" s="412"/>
      <c r="BD195" s="412"/>
      <c r="BE195" s="412"/>
      <c r="BF195" s="412"/>
      <c r="BG195" s="412"/>
      <c r="BH195" s="412"/>
      <c r="BI195" s="412"/>
      <c r="BJ195" s="412"/>
      <c r="BK195" s="412"/>
      <c r="BL195" s="412"/>
      <c r="BM195" s="412"/>
      <c r="BN195" s="412"/>
      <c r="BO195" s="412"/>
      <c r="BP195" s="412"/>
      <c r="BQ195" s="412"/>
      <c r="BR195" s="412"/>
      <c r="BS195" s="412"/>
      <c r="BT195" s="412"/>
      <c r="BU195" s="412"/>
      <c r="BV195" s="412"/>
      <c r="BW195" s="412"/>
      <c r="BX195" s="412"/>
      <c r="BY195" s="412"/>
      <c r="BZ195" s="412"/>
      <c r="CA195" s="412"/>
      <c r="CB195" s="412"/>
      <c r="CC195" s="412"/>
      <c r="CD195" s="412"/>
      <c r="CE195" s="412"/>
      <c r="CF195" s="412"/>
      <c r="CG195" s="412"/>
      <c r="CH195" s="412"/>
      <c r="CI195" s="412"/>
      <c r="CJ195" s="412"/>
      <c r="CK195" s="412"/>
      <c r="CL195" s="412"/>
      <c r="CM195" s="412"/>
      <c r="CN195" s="412"/>
      <c r="CO195" s="412"/>
      <c r="CP195" s="412"/>
      <c r="CQ195" s="412"/>
      <c r="CR195" s="412"/>
      <c r="CS195" s="412"/>
      <c r="CT195" s="412"/>
      <c r="CU195" s="412"/>
      <c r="CV195" s="412"/>
      <c r="CW195" s="412"/>
      <c r="CX195" s="412"/>
      <c r="CY195" s="412"/>
      <c r="CZ195" s="412"/>
      <c r="DA195" s="412"/>
      <c r="DB195" s="412"/>
      <c r="DC195" s="412"/>
      <c r="DD195" s="412"/>
      <c r="DE195" s="412"/>
      <c r="DF195" s="412"/>
      <c r="DG195" s="412"/>
      <c r="DH195" s="412"/>
      <c r="DI195" s="412"/>
      <c r="DJ195" s="412"/>
      <c r="DK195" s="412"/>
      <c r="DL195" s="412"/>
      <c r="DM195" s="412"/>
      <c r="DN195" s="412"/>
      <c r="DO195" s="412"/>
      <c r="DP195" s="412"/>
      <c r="DQ195" s="412"/>
    </row>
    <row r="196" spans="3:121">
      <c r="C196" s="412"/>
      <c r="D196" s="412"/>
      <c r="E196" s="412"/>
      <c r="F196" s="412"/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412"/>
      <c r="BE196" s="412"/>
      <c r="BF196" s="412"/>
      <c r="BG196" s="412"/>
      <c r="BH196" s="412"/>
      <c r="BI196" s="412"/>
      <c r="BJ196" s="412"/>
      <c r="BK196" s="412"/>
      <c r="BL196" s="412"/>
      <c r="BM196" s="412"/>
      <c r="BN196" s="412"/>
      <c r="BO196" s="412"/>
      <c r="BP196" s="412"/>
      <c r="BQ196" s="412"/>
      <c r="BR196" s="412"/>
      <c r="BS196" s="412"/>
      <c r="BT196" s="412"/>
      <c r="BU196" s="412"/>
      <c r="BV196" s="412"/>
      <c r="BW196" s="412"/>
      <c r="BX196" s="412"/>
      <c r="BY196" s="412"/>
      <c r="BZ196" s="412"/>
      <c r="CA196" s="412"/>
      <c r="CB196" s="412"/>
      <c r="CC196" s="412"/>
      <c r="CD196" s="412"/>
      <c r="CE196" s="412"/>
      <c r="CF196" s="412"/>
      <c r="CG196" s="412"/>
      <c r="CH196" s="412"/>
      <c r="CI196" s="412"/>
      <c r="CJ196" s="412"/>
      <c r="CK196" s="412"/>
      <c r="CL196" s="412"/>
      <c r="CM196" s="412"/>
      <c r="CN196" s="412"/>
      <c r="CO196" s="412"/>
      <c r="CP196" s="412"/>
      <c r="CQ196" s="412"/>
      <c r="CR196" s="412"/>
      <c r="CS196" s="412"/>
      <c r="CT196" s="412"/>
      <c r="CU196" s="412"/>
      <c r="CV196" s="412"/>
      <c r="CW196" s="412"/>
      <c r="CX196" s="412"/>
      <c r="CY196" s="412"/>
      <c r="CZ196" s="412"/>
      <c r="DA196" s="412"/>
      <c r="DB196" s="412"/>
      <c r="DC196" s="412"/>
      <c r="DD196" s="412"/>
      <c r="DE196" s="412"/>
      <c r="DF196" s="412"/>
      <c r="DG196" s="412"/>
      <c r="DH196" s="412"/>
      <c r="DI196" s="412"/>
      <c r="DJ196" s="412"/>
      <c r="DK196" s="412"/>
      <c r="DL196" s="412"/>
      <c r="DM196" s="412"/>
      <c r="DN196" s="412"/>
      <c r="DO196" s="412"/>
      <c r="DP196" s="412"/>
      <c r="DQ196" s="412"/>
    </row>
    <row r="197" spans="3:121">
      <c r="C197" s="412"/>
      <c r="D197" s="412"/>
      <c r="E197" s="412"/>
      <c r="F197" s="412"/>
      <c r="G197" s="412"/>
      <c r="H197" s="412"/>
      <c r="I197" s="412"/>
      <c r="J197" s="412"/>
      <c r="K197" s="412"/>
      <c r="L197" s="412"/>
      <c r="M197" s="412"/>
      <c r="N197" s="412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/>
      <c r="AA197" s="412"/>
      <c r="AB197" s="412"/>
      <c r="AC197" s="412"/>
      <c r="AD197" s="412"/>
      <c r="AE197" s="412"/>
      <c r="AF197" s="412"/>
      <c r="AG197" s="412"/>
      <c r="AH197" s="412"/>
      <c r="AI197" s="412"/>
      <c r="AJ197" s="412"/>
      <c r="AK197" s="412"/>
      <c r="AL197" s="412"/>
      <c r="AM197" s="412"/>
      <c r="AN197" s="412"/>
      <c r="AO197" s="412"/>
      <c r="AP197" s="412"/>
      <c r="AQ197" s="412"/>
      <c r="AR197" s="412"/>
      <c r="AS197" s="412"/>
      <c r="AT197" s="412"/>
      <c r="AU197" s="412"/>
      <c r="AV197" s="412"/>
      <c r="AW197" s="412"/>
      <c r="AX197" s="412"/>
      <c r="AY197" s="412"/>
      <c r="AZ197" s="412"/>
      <c r="BA197" s="412"/>
      <c r="BB197" s="412"/>
      <c r="BC197" s="412"/>
      <c r="BD197" s="412"/>
      <c r="BE197" s="412"/>
      <c r="BF197" s="412"/>
      <c r="BG197" s="412"/>
      <c r="BH197" s="412"/>
      <c r="BI197" s="412"/>
      <c r="BJ197" s="412"/>
      <c r="BK197" s="412"/>
      <c r="BL197" s="412"/>
      <c r="BM197" s="412"/>
      <c r="BN197" s="412"/>
      <c r="BO197" s="412"/>
      <c r="BP197" s="412"/>
      <c r="BQ197" s="412"/>
      <c r="BR197" s="412"/>
      <c r="BS197" s="412"/>
      <c r="BT197" s="412"/>
      <c r="BU197" s="412"/>
      <c r="BV197" s="412"/>
      <c r="BW197" s="412"/>
      <c r="BX197" s="412"/>
      <c r="BY197" s="412"/>
      <c r="BZ197" s="412"/>
      <c r="CA197" s="412"/>
      <c r="CB197" s="412"/>
      <c r="CC197" s="412"/>
      <c r="CD197" s="412"/>
      <c r="CE197" s="412"/>
      <c r="CF197" s="412"/>
      <c r="CG197" s="412"/>
      <c r="CH197" s="412"/>
      <c r="CI197" s="412"/>
      <c r="CJ197" s="412"/>
      <c r="CK197" s="412"/>
      <c r="CL197" s="412"/>
      <c r="CM197" s="412"/>
      <c r="CN197" s="412"/>
      <c r="CO197" s="412"/>
      <c r="CP197" s="412"/>
      <c r="CQ197" s="412"/>
      <c r="CR197" s="412"/>
      <c r="CS197" s="412"/>
      <c r="CT197" s="412"/>
      <c r="CU197" s="412"/>
      <c r="CV197" s="412"/>
      <c r="CW197" s="412"/>
      <c r="CX197" s="412"/>
      <c r="CY197" s="412"/>
      <c r="CZ197" s="412"/>
      <c r="DA197" s="412"/>
      <c r="DB197" s="412"/>
      <c r="DC197" s="412"/>
      <c r="DD197" s="412"/>
      <c r="DE197" s="412"/>
      <c r="DF197" s="412"/>
      <c r="DG197" s="412"/>
      <c r="DH197" s="412"/>
      <c r="DI197" s="412"/>
      <c r="DJ197" s="412"/>
      <c r="DK197" s="412"/>
      <c r="DL197" s="412"/>
      <c r="DM197" s="412"/>
      <c r="DN197" s="412"/>
      <c r="DO197" s="412"/>
      <c r="DP197" s="412"/>
      <c r="DQ197" s="412"/>
    </row>
    <row r="198" spans="3:121">
      <c r="C198" s="412"/>
      <c r="D198" s="412"/>
      <c r="E198" s="412"/>
      <c r="F198" s="412"/>
      <c r="G198" s="412"/>
      <c r="H198" s="412"/>
      <c r="I198" s="412"/>
      <c r="J198" s="412"/>
      <c r="K198" s="412"/>
      <c r="L198" s="412"/>
      <c r="M198" s="412"/>
      <c r="N198" s="412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/>
      <c r="AA198" s="412"/>
      <c r="AB198" s="412"/>
      <c r="AC198" s="412"/>
      <c r="AD198" s="412"/>
      <c r="AE198" s="412"/>
      <c r="AF198" s="412"/>
      <c r="AG198" s="412"/>
      <c r="AH198" s="412"/>
      <c r="AI198" s="412"/>
      <c r="AJ198" s="412"/>
      <c r="AK198" s="412"/>
      <c r="AL198" s="412"/>
      <c r="AM198" s="412"/>
      <c r="AN198" s="412"/>
      <c r="AO198" s="412"/>
      <c r="AP198" s="412"/>
      <c r="AQ198" s="412"/>
      <c r="AR198" s="412"/>
      <c r="AS198" s="412"/>
      <c r="AT198" s="412"/>
      <c r="AU198" s="412"/>
      <c r="AV198" s="412"/>
      <c r="AW198" s="412"/>
      <c r="AX198" s="412"/>
      <c r="AY198" s="412"/>
      <c r="AZ198" s="412"/>
      <c r="BA198" s="412"/>
      <c r="BB198" s="412"/>
      <c r="BC198" s="412"/>
      <c r="BD198" s="412"/>
      <c r="BE198" s="412"/>
      <c r="BF198" s="412"/>
      <c r="BG198" s="412"/>
      <c r="BH198" s="412"/>
      <c r="BI198" s="412"/>
      <c r="BJ198" s="412"/>
      <c r="BK198" s="412"/>
      <c r="BL198" s="412"/>
      <c r="BM198" s="412"/>
      <c r="BN198" s="412"/>
      <c r="BO198" s="412"/>
      <c r="BP198" s="412"/>
      <c r="BQ198" s="412"/>
      <c r="BR198" s="412"/>
      <c r="BS198" s="412"/>
      <c r="BT198" s="412"/>
      <c r="BU198" s="412"/>
      <c r="BV198" s="412"/>
      <c r="BW198" s="412"/>
      <c r="BX198" s="412"/>
      <c r="BY198" s="412"/>
      <c r="BZ198" s="412"/>
      <c r="CA198" s="412"/>
      <c r="CB198" s="412"/>
      <c r="CC198" s="412"/>
      <c r="CD198" s="412"/>
      <c r="CE198" s="412"/>
      <c r="CF198" s="412"/>
      <c r="CG198" s="412"/>
      <c r="CH198" s="412"/>
      <c r="CI198" s="412"/>
      <c r="CJ198" s="412"/>
      <c r="CK198" s="412"/>
      <c r="CL198" s="412"/>
      <c r="CM198" s="412"/>
      <c r="CN198" s="412"/>
      <c r="CO198" s="412"/>
      <c r="CP198" s="412"/>
      <c r="CQ198" s="412"/>
      <c r="CR198" s="412"/>
      <c r="CS198" s="412"/>
      <c r="CT198" s="412"/>
      <c r="CU198" s="412"/>
      <c r="CV198" s="412"/>
      <c r="CW198" s="412"/>
      <c r="CX198" s="412"/>
      <c r="CY198" s="412"/>
      <c r="CZ198" s="412"/>
      <c r="DA198" s="412"/>
      <c r="DB198" s="412"/>
      <c r="DC198" s="412"/>
      <c r="DD198" s="412"/>
      <c r="DE198" s="412"/>
      <c r="DF198" s="412"/>
      <c r="DG198" s="412"/>
      <c r="DH198" s="412"/>
      <c r="DI198" s="412"/>
      <c r="DJ198" s="412"/>
      <c r="DK198" s="412"/>
      <c r="DL198" s="412"/>
      <c r="DM198" s="412"/>
      <c r="DN198" s="412"/>
      <c r="DO198" s="412"/>
      <c r="DP198" s="412"/>
      <c r="DQ198" s="412"/>
    </row>
    <row r="199" spans="3:121">
      <c r="C199" s="412"/>
      <c r="D199" s="412"/>
      <c r="E199" s="412"/>
      <c r="F199" s="412"/>
      <c r="G199" s="412"/>
      <c r="H199" s="412"/>
      <c r="I199" s="412"/>
      <c r="J199" s="412"/>
      <c r="K199" s="412"/>
      <c r="L199" s="412"/>
      <c r="M199" s="412"/>
      <c r="N199" s="412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/>
      <c r="AA199" s="412"/>
      <c r="AB199" s="412"/>
      <c r="AC199" s="412"/>
      <c r="AD199" s="412"/>
      <c r="AE199" s="412"/>
      <c r="AF199" s="412"/>
      <c r="AG199" s="412"/>
      <c r="AH199" s="412"/>
      <c r="AI199" s="412"/>
      <c r="AJ199" s="412"/>
      <c r="AK199" s="412"/>
      <c r="AL199" s="412"/>
      <c r="AM199" s="412"/>
      <c r="AN199" s="412"/>
      <c r="AO199" s="412"/>
      <c r="AP199" s="412"/>
      <c r="AQ199" s="412"/>
      <c r="AR199" s="412"/>
      <c r="AS199" s="412"/>
      <c r="AT199" s="412"/>
      <c r="AU199" s="412"/>
      <c r="AV199" s="412"/>
      <c r="AW199" s="412"/>
      <c r="AX199" s="412"/>
      <c r="AY199" s="412"/>
      <c r="AZ199" s="412"/>
      <c r="BA199" s="412"/>
      <c r="BB199" s="412"/>
      <c r="BC199" s="412"/>
      <c r="BD199" s="412"/>
      <c r="BE199" s="412"/>
      <c r="BF199" s="412"/>
      <c r="BG199" s="412"/>
      <c r="BH199" s="412"/>
      <c r="BI199" s="412"/>
      <c r="BJ199" s="412"/>
      <c r="BK199" s="412"/>
      <c r="BL199" s="412"/>
      <c r="BM199" s="412"/>
      <c r="BN199" s="412"/>
      <c r="BO199" s="412"/>
      <c r="BP199" s="412"/>
      <c r="BQ199" s="412"/>
      <c r="BR199" s="412"/>
      <c r="BS199" s="412"/>
      <c r="BT199" s="412"/>
      <c r="BU199" s="412"/>
      <c r="BV199" s="412"/>
      <c r="BW199" s="412"/>
      <c r="BX199" s="412"/>
      <c r="BY199" s="412"/>
      <c r="BZ199" s="412"/>
      <c r="CA199" s="412"/>
      <c r="CB199" s="412"/>
      <c r="CC199" s="412"/>
      <c r="CD199" s="412"/>
      <c r="CE199" s="412"/>
      <c r="CF199" s="412"/>
      <c r="CG199" s="412"/>
      <c r="CH199" s="412"/>
      <c r="CI199" s="412"/>
      <c r="CJ199" s="412"/>
      <c r="CK199" s="412"/>
      <c r="CL199" s="412"/>
      <c r="CM199" s="412"/>
      <c r="CN199" s="412"/>
      <c r="CO199" s="412"/>
      <c r="CP199" s="412"/>
      <c r="CQ199" s="412"/>
      <c r="CR199" s="412"/>
      <c r="CS199" s="412"/>
      <c r="CT199" s="412"/>
      <c r="CU199" s="412"/>
      <c r="CV199" s="412"/>
      <c r="CW199" s="412"/>
      <c r="CX199" s="412"/>
      <c r="CY199" s="412"/>
      <c r="CZ199" s="412"/>
      <c r="DA199" s="412"/>
      <c r="DB199" s="412"/>
      <c r="DC199" s="412"/>
      <c r="DD199" s="412"/>
      <c r="DE199" s="412"/>
      <c r="DF199" s="412"/>
      <c r="DG199" s="412"/>
      <c r="DH199" s="412"/>
      <c r="DI199" s="412"/>
      <c r="DJ199" s="412"/>
      <c r="DK199" s="412"/>
      <c r="DL199" s="412"/>
      <c r="DM199" s="412"/>
      <c r="DN199" s="412"/>
      <c r="DO199" s="412"/>
      <c r="DP199" s="412"/>
      <c r="DQ199" s="412"/>
    </row>
    <row r="200" spans="3:121">
      <c r="C200" s="412"/>
      <c r="D200" s="412"/>
      <c r="E200" s="412"/>
      <c r="F200" s="412"/>
      <c r="G200" s="412"/>
      <c r="H200" s="412"/>
      <c r="I200" s="412"/>
      <c r="J200" s="412"/>
      <c r="K200" s="412"/>
      <c r="L200" s="412"/>
      <c r="M200" s="412"/>
      <c r="N200" s="412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/>
      <c r="AA200" s="412"/>
      <c r="AB200" s="412"/>
      <c r="AC200" s="412"/>
      <c r="AD200" s="412"/>
      <c r="AE200" s="412"/>
      <c r="AF200" s="412"/>
      <c r="AG200" s="412"/>
      <c r="AH200" s="412"/>
      <c r="AI200" s="412"/>
      <c r="AJ200" s="412"/>
      <c r="AK200" s="412"/>
      <c r="AL200" s="412"/>
      <c r="AM200" s="412"/>
      <c r="AN200" s="412"/>
      <c r="AO200" s="412"/>
      <c r="AP200" s="412"/>
      <c r="AQ200" s="412"/>
      <c r="AR200" s="412"/>
      <c r="AS200" s="412"/>
      <c r="AT200" s="412"/>
      <c r="AU200" s="412"/>
      <c r="AV200" s="412"/>
      <c r="AW200" s="412"/>
      <c r="AX200" s="412"/>
      <c r="AY200" s="412"/>
      <c r="AZ200" s="412"/>
      <c r="BA200" s="412"/>
      <c r="BB200" s="412"/>
      <c r="BC200" s="412"/>
      <c r="BD200" s="412"/>
      <c r="BE200" s="412"/>
      <c r="BF200" s="412"/>
      <c r="BG200" s="412"/>
      <c r="BH200" s="412"/>
      <c r="BI200" s="412"/>
      <c r="BJ200" s="412"/>
      <c r="BK200" s="412"/>
      <c r="BL200" s="412"/>
      <c r="BM200" s="412"/>
      <c r="BN200" s="412"/>
      <c r="BO200" s="412"/>
      <c r="BP200" s="412"/>
      <c r="BQ200" s="412"/>
      <c r="BR200" s="412"/>
      <c r="BS200" s="412"/>
      <c r="BT200" s="412"/>
      <c r="BU200" s="412"/>
      <c r="BV200" s="412"/>
      <c r="BW200" s="412"/>
      <c r="BX200" s="412"/>
      <c r="BY200" s="412"/>
      <c r="BZ200" s="412"/>
      <c r="CA200" s="412"/>
      <c r="CB200" s="412"/>
      <c r="CC200" s="412"/>
      <c r="CD200" s="412"/>
      <c r="CE200" s="412"/>
      <c r="CF200" s="412"/>
      <c r="CG200" s="412"/>
      <c r="CH200" s="412"/>
      <c r="CI200" s="412"/>
      <c r="CJ200" s="412"/>
      <c r="CK200" s="412"/>
      <c r="CL200" s="412"/>
      <c r="CM200" s="412"/>
      <c r="CN200" s="412"/>
      <c r="CO200" s="412"/>
      <c r="CP200" s="412"/>
      <c r="CQ200" s="412"/>
      <c r="CR200" s="412"/>
      <c r="CS200" s="412"/>
      <c r="CT200" s="412"/>
      <c r="CU200" s="412"/>
      <c r="CV200" s="412"/>
      <c r="CW200" s="412"/>
      <c r="CX200" s="412"/>
      <c r="CY200" s="412"/>
      <c r="CZ200" s="412"/>
      <c r="DA200" s="412"/>
      <c r="DB200" s="412"/>
      <c r="DC200" s="412"/>
      <c r="DD200" s="412"/>
      <c r="DE200" s="412"/>
      <c r="DF200" s="412"/>
      <c r="DG200" s="412"/>
      <c r="DH200" s="412"/>
      <c r="DI200" s="412"/>
      <c r="DJ200" s="412"/>
      <c r="DK200" s="412"/>
      <c r="DL200" s="412"/>
      <c r="DM200" s="412"/>
      <c r="DN200" s="412"/>
      <c r="DO200" s="412"/>
      <c r="DP200" s="412"/>
      <c r="DQ200" s="412"/>
    </row>
    <row r="201" spans="3:121">
      <c r="C201" s="412"/>
      <c r="D201" s="412"/>
      <c r="E201" s="412"/>
      <c r="F201" s="412"/>
      <c r="G201" s="412"/>
      <c r="H201" s="412"/>
      <c r="I201" s="412"/>
      <c r="J201" s="412"/>
      <c r="K201" s="412"/>
      <c r="L201" s="412"/>
      <c r="M201" s="412"/>
      <c r="N201" s="412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/>
      <c r="AA201" s="412"/>
      <c r="AB201" s="412"/>
      <c r="AC201" s="412"/>
      <c r="AD201" s="412"/>
      <c r="AE201" s="412"/>
      <c r="AF201" s="412"/>
      <c r="AG201" s="412"/>
      <c r="AH201" s="412"/>
      <c r="AI201" s="412"/>
      <c r="AJ201" s="412"/>
      <c r="AK201" s="412"/>
      <c r="AL201" s="412"/>
      <c r="AM201" s="412"/>
      <c r="AN201" s="412"/>
      <c r="AO201" s="412"/>
      <c r="AP201" s="412"/>
      <c r="AQ201" s="412"/>
      <c r="AR201" s="412"/>
      <c r="AS201" s="412"/>
      <c r="AT201" s="412"/>
      <c r="AU201" s="412"/>
      <c r="AV201" s="412"/>
      <c r="AW201" s="412"/>
      <c r="AX201" s="412"/>
      <c r="AY201" s="412"/>
      <c r="AZ201" s="412"/>
      <c r="BA201" s="412"/>
      <c r="BB201" s="412"/>
      <c r="BC201" s="412"/>
      <c r="BD201" s="412"/>
      <c r="BE201" s="412"/>
      <c r="BF201" s="412"/>
      <c r="BG201" s="412"/>
      <c r="BH201" s="412"/>
      <c r="BI201" s="412"/>
      <c r="BJ201" s="412"/>
      <c r="BK201" s="412"/>
      <c r="BL201" s="412"/>
      <c r="BM201" s="412"/>
      <c r="BN201" s="412"/>
      <c r="BO201" s="412"/>
      <c r="BP201" s="412"/>
      <c r="BQ201" s="412"/>
      <c r="BR201" s="412"/>
      <c r="BS201" s="412"/>
      <c r="BT201" s="412"/>
      <c r="BU201" s="412"/>
      <c r="BV201" s="412"/>
      <c r="BW201" s="412"/>
      <c r="BX201" s="412"/>
      <c r="BY201" s="412"/>
      <c r="BZ201" s="412"/>
      <c r="CA201" s="412"/>
      <c r="CB201" s="412"/>
      <c r="CC201" s="412"/>
      <c r="CD201" s="412"/>
      <c r="CE201" s="412"/>
      <c r="CF201" s="412"/>
      <c r="CG201" s="412"/>
      <c r="CH201" s="412"/>
      <c r="CI201" s="412"/>
      <c r="CJ201" s="412"/>
      <c r="CK201" s="412"/>
      <c r="CL201" s="412"/>
      <c r="CM201" s="412"/>
      <c r="CN201" s="412"/>
      <c r="CO201" s="412"/>
      <c r="CP201" s="412"/>
      <c r="CQ201" s="412"/>
      <c r="CR201" s="412"/>
      <c r="CS201" s="412"/>
      <c r="CT201" s="412"/>
      <c r="CU201" s="412"/>
      <c r="CV201" s="412"/>
      <c r="CW201" s="412"/>
      <c r="CX201" s="412"/>
      <c r="CY201" s="412"/>
      <c r="CZ201" s="412"/>
      <c r="DA201" s="412"/>
      <c r="DB201" s="412"/>
      <c r="DC201" s="412"/>
      <c r="DD201" s="412"/>
      <c r="DE201" s="412"/>
      <c r="DF201" s="412"/>
      <c r="DG201" s="412"/>
      <c r="DH201" s="412"/>
      <c r="DI201" s="412"/>
      <c r="DJ201" s="412"/>
      <c r="DK201" s="412"/>
      <c r="DL201" s="412"/>
      <c r="DM201" s="412"/>
      <c r="DN201" s="412"/>
      <c r="DO201" s="412"/>
      <c r="DP201" s="412"/>
      <c r="DQ201" s="412"/>
    </row>
    <row r="202" spans="3:121">
      <c r="C202" s="412"/>
      <c r="D202" s="412"/>
      <c r="E202" s="412"/>
      <c r="F202" s="412"/>
      <c r="G202" s="412"/>
      <c r="H202" s="412"/>
      <c r="I202" s="412"/>
      <c r="J202" s="412"/>
      <c r="K202" s="412"/>
      <c r="L202" s="412"/>
      <c r="M202" s="412"/>
      <c r="N202" s="412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/>
      <c r="AA202" s="412"/>
      <c r="AB202" s="412"/>
      <c r="AC202" s="412"/>
      <c r="AD202" s="412"/>
      <c r="AE202" s="412"/>
      <c r="AF202" s="412"/>
      <c r="AG202" s="412"/>
      <c r="AH202" s="412"/>
      <c r="AI202" s="412"/>
      <c r="AJ202" s="412"/>
      <c r="AK202" s="412"/>
      <c r="AL202" s="412"/>
      <c r="AM202" s="412"/>
      <c r="AN202" s="412"/>
      <c r="AO202" s="412"/>
      <c r="AP202" s="412"/>
      <c r="AQ202" s="412"/>
      <c r="AR202" s="412"/>
      <c r="AS202" s="412"/>
      <c r="AT202" s="412"/>
      <c r="AU202" s="412"/>
      <c r="AV202" s="412"/>
      <c r="AW202" s="412"/>
      <c r="AX202" s="412"/>
      <c r="AY202" s="412"/>
      <c r="AZ202" s="412"/>
      <c r="BA202" s="412"/>
      <c r="BB202" s="412"/>
      <c r="BC202" s="412"/>
      <c r="BD202" s="412"/>
      <c r="BE202" s="412"/>
      <c r="BF202" s="412"/>
      <c r="BG202" s="412"/>
      <c r="BH202" s="412"/>
      <c r="BI202" s="412"/>
      <c r="BJ202" s="412"/>
      <c r="BK202" s="412"/>
      <c r="BL202" s="412"/>
      <c r="BM202" s="412"/>
      <c r="BN202" s="412"/>
      <c r="BO202" s="412"/>
      <c r="BP202" s="412"/>
      <c r="BQ202" s="412"/>
      <c r="BR202" s="412"/>
      <c r="BS202" s="412"/>
      <c r="BT202" s="412"/>
      <c r="BU202" s="412"/>
      <c r="BV202" s="412"/>
      <c r="BW202" s="412"/>
      <c r="BX202" s="412"/>
      <c r="BY202" s="412"/>
      <c r="BZ202" s="412"/>
      <c r="CA202" s="412"/>
      <c r="CB202" s="412"/>
      <c r="CC202" s="412"/>
      <c r="CD202" s="412"/>
      <c r="CE202" s="412"/>
      <c r="CF202" s="412"/>
      <c r="CG202" s="412"/>
      <c r="CH202" s="412"/>
      <c r="CI202" s="412"/>
      <c r="CJ202" s="412"/>
      <c r="CK202" s="412"/>
      <c r="CL202" s="412"/>
      <c r="CM202" s="412"/>
      <c r="CN202" s="412"/>
      <c r="CO202" s="412"/>
      <c r="CP202" s="412"/>
      <c r="CQ202" s="412"/>
      <c r="CR202" s="412"/>
      <c r="CS202" s="412"/>
      <c r="CT202" s="412"/>
      <c r="CU202" s="412"/>
      <c r="CV202" s="412"/>
      <c r="CW202" s="412"/>
      <c r="CX202" s="412"/>
      <c r="CY202" s="412"/>
      <c r="CZ202" s="412"/>
      <c r="DA202" s="412"/>
      <c r="DB202" s="412"/>
      <c r="DC202" s="412"/>
      <c r="DD202" s="412"/>
      <c r="DE202" s="412"/>
      <c r="DF202" s="412"/>
      <c r="DG202" s="412"/>
      <c r="DH202" s="412"/>
      <c r="DI202" s="412"/>
      <c r="DJ202" s="412"/>
      <c r="DK202" s="412"/>
      <c r="DL202" s="412"/>
      <c r="DM202" s="412"/>
      <c r="DN202" s="412"/>
      <c r="DO202" s="412"/>
      <c r="DP202" s="412"/>
      <c r="DQ202" s="412"/>
    </row>
    <row r="203" spans="3:121">
      <c r="C203" s="412"/>
      <c r="D203" s="412"/>
      <c r="E203" s="412"/>
      <c r="F203" s="412"/>
      <c r="G203" s="412"/>
      <c r="H203" s="412"/>
      <c r="I203" s="412"/>
      <c r="J203" s="412"/>
      <c r="K203" s="412"/>
      <c r="L203" s="412"/>
      <c r="M203" s="412"/>
      <c r="N203" s="412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/>
      <c r="AA203" s="412"/>
      <c r="AB203" s="412"/>
      <c r="AC203" s="412"/>
      <c r="AD203" s="412"/>
      <c r="AE203" s="412"/>
      <c r="AF203" s="412"/>
      <c r="AG203" s="412"/>
      <c r="AH203" s="412"/>
      <c r="AI203" s="412"/>
      <c r="AJ203" s="412"/>
      <c r="AK203" s="412"/>
      <c r="AL203" s="412"/>
      <c r="AM203" s="412"/>
      <c r="AN203" s="412"/>
      <c r="AO203" s="412"/>
      <c r="AP203" s="412"/>
      <c r="AQ203" s="412"/>
      <c r="AR203" s="412"/>
      <c r="AS203" s="412"/>
      <c r="AT203" s="412"/>
      <c r="AU203" s="412"/>
      <c r="AV203" s="412"/>
      <c r="AW203" s="412"/>
      <c r="AX203" s="412"/>
      <c r="AY203" s="412"/>
      <c r="AZ203" s="412"/>
      <c r="BA203" s="412"/>
      <c r="BB203" s="412"/>
      <c r="BC203" s="412"/>
      <c r="BD203" s="412"/>
      <c r="BE203" s="412"/>
      <c r="BF203" s="412"/>
      <c r="BG203" s="412"/>
      <c r="BH203" s="412"/>
      <c r="BI203" s="412"/>
      <c r="BJ203" s="412"/>
      <c r="BK203" s="412"/>
      <c r="BL203" s="412"/>
      <c r="BM203" s="412"/>
      <c r="BN203" s="412"/>
      <c r="BO203" s="412"/>
      <c r="BP203" s="412"/>
      <c r="BQ203" s="412"/>
      <c r="BR203" s="412"/>
      <c r="BS203" s="412"/>
      <c r="BT203" s="412"/>
      <c r="BU203" s="412"/>
      <c r="BV203" s="412"/>
      <c r="BW203" s="412"/>
      <c r="BX203" s="412"/>
      <c r="BY203" s="412"/>
      <c r="BZ203" s="412"/>
      <c r="CA203" s="412"/>
      <c r="CB203" s="412"/>
      <c r="CC203" s="412"/>
      <c r="CD203" s="412"/>
      <c r="CE203" s="412"/>
      <c r="CF203" s="412"/>
      <c r="CG203" s="412"/>
      <c r="CH203" s="412"/>
      <c r="CI203" s="412"/>
      <c r="CJ203" s="412"/>
      <c r="CK203" s="412"/>
      <c r="CL203" s="412"/>
      <c r="CM203" s="412"/>
      <c r="CN203" s="412"/>
      <c r="CO203" s="412"/>
      <c r="CP203" s="412"/>
      <c r="CQ203" s="412"/>
      <c r="CR203" s="412"/>
      <c r="CS203" s="412"/>
      <c r="CT203" s="412"/>
      <c r="CU203" s="412"/>
      <c r="CV203" s="412"/>
      <c r="CW203" s="412"/>
      <c r="CX203" s="412"/>
      <c r="CY203" s="412"/>
      <c r="CZ203" s="412"/>
      <c r="DA203" s="412"/>
      <c r="DB203" s="412"/>
      <c r="DC203" s="412"/>
      <c r="DD203" s="412"/>
      <c r="DE203" s="412"/>
      <c r="DF203" s="412"/>
      <c r="DG203" s="412"/>
      <c r="DH203" s="412"/>
      <c r="DI203" s="412"/>
      <c r="DJ203" s="412"/>
      <c r="DK203" s="412"/>
      <c r="DL203" s="412"/>
      <c r="DM203" s="412"/>
      <c r="DN203" s="412"/>
      <c r="DO203" s="412"/>
      <c r="DP203" s="412"/>
      <c r="DQ203" s="412"/>
    </row>
    <row r="204" spans="3:121">
      <c r="C204" s="412"/>
      <c r="D204" s="412"/>
      <c r="E204" s="412"/>
      <c r="F204" s="412"/>
      <c r="G204" s="412"/>
      <c r="H204" s="412"/>
      <c r="I204" s="412"/>
      <c r="J204" s="412"/>
      <c r="K204" s="412"/>
      <c r="L204" s="412"/>
      <c r="M204" s="412"/>
      <c r="N204" s="412"/>
      <c r="O204" s="412"/>
      <c r="P204" s="412"/>
      <c r="Q204" s="412"/>
      <c r="R204" s="412"/>
      <c r="S204" s="412"/>
      <c r="T204" s="412"/>
      <c r="U204" s="412"/>
      <c r="V204" s="412"/>
      <c r="W204" s="412"/>
      <c r="X204" s="412"/>
      <c r="Y204" s="412"/>
      <c r="Z204" s="412"/>
      <c r="AA204" s="412"/>
      <c r="AB204" s="412"/>
      <c r="AC204" s="412"/>
      <c r="AD204" s="412"/>
      <c r="AE204" s="412"/>
      <c r="AF204" s="412"/>
      <c r="AG204" s="412"/>
      <c r="AH204" s="412"/>
      <c r="AI204" s="412"/>
      <c r="AJ204" s="412"/>
      <c r="AK204" s="412"/>
      <c r="AL204" s="412"/>
      <c r="AM204" s="412"/>
      <c r="AN204" s="412"/>
      <c r="AO204" s="412"/>
      <c r="AP204" s="412"/>
      <c r="AQ204" s="412"/>
      <c r="AR204" s="412"/>
      <c r="AS204" s="412"/>
      <c r="AT204" s="412"/>
      <c r="AU204" s="412"/>
      <c r="AV204" s="412"/>
      <c r="AW204" s="412"/>
      <c r="AX204" s="412"/>
      <c r="AY204" s="412"/>
      <c r="AZ204" s="412"/>
      <c r="BA204" s="412"/>
      <c r="BB204" s="412"/>
      <c r="BC204" s="412"/>
      <c r="BD204" s="412"/>
      <c r="BE204" s="412"/>
      <c r="BF204" s="412"/>
      <c r="BG204" s="412"/>
      <c r="BH204" s="412"/>
      <c r="BI204" s="412"/>
      <c r="BJ204" s="412"/>
      <c r="BK204" s="412"/>
      <c r="BL204" s="412"/>
      <c r="BM204" s="412"/>
      <c r="BN204" s="412"/>
      <c r="BO204" s="412"/>
      <c r="BP204" s="412"/>
      <c r="BQ204" s="412"/>
      <c r="BR204" s="412"/>
      <c r="BS204" s="412"/>
      <c r="BT204" s="412"/>
      <c r="BU204" s="412"/>
      <c r="BV204" s="412"/>
      <c r="BW204" s="412"/>
      <c r="BX204" s="412"/>
      <c r="BY204" s="412"/>
      <c r="BZ204" s="412"/>
      <c r="CA204" s="412"/>
      <c r="CB204" s="412"/>
      <c r="CC204" s="412"/>
      <c r="CD204" s="412"/>
      <c r="CE204" s="412"/>
      <c r="CF204" s="412"/>
      <c r="CG204" s="412"/>
      <c r="CH204" s="412"/>
      <c r="CI204" s="412"/>
      <c r="CJ204" s="412"/>
      <c r="CK204" s="412"/>
      <c r="CL204" s="412"/>
      <c r="CM204" s="412"/>
      <c r="CN204" s="412"/>
      <c r="CO204" s="412"/>
      <c r="CP204" s="412"/>
      <c r="CQ204" s="412"/>
      <c r="CR204" s="412"/>
      <c r="CS204" s="412"/>
      <c r="CT204" s="412"/>
      <c r="CU204" s="412"/>
      <c r="CV204" s="412"/>
      <c r="CW204" s="412"/>
      <c r="CX204" s="412"/>
      <c r="CY204" s="412"/>
      <c r="CZ204" s="412"/>
      <c r="DA204" s="412"/>
      <c r="DB204" s="412"/>
      <c r="DC204" s="412"/>
      <c r="DD204" s="412"/>
      <c r="DE204" s="412"/>
      <c r="DF204" s="412"/>
      <c r="DG204" s="412"/>
      <c r="DH204" s="412"/>
      <c r="DI204" s="412"/>
      <c r="DJ204" s="412"/>
      <c r="DK204" s="412"/>
      <c r="DL204" s="412"/>
      <c r="DM204" s="412"/>
      <c r="DN204" s="412"/>
      <c r="DO204" s="412"/>
      <c r="DP204" s="412"/>
      <c r="DQ204" s="412"/>
    </row>
    <row r="205" spans="3:121">
      <c r="C205" s="412"/>
      <c r="D205" s="412"/>
      <c r="E205" s="412"/>
      <c r="F205" s="412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/>
      <c r="AA205" s="412"/>
      <c r="AB205" s="412"/>
      <c r="AC205" s="412"/>
      <c r="AD205" s="412"/>
      <c r="AE205" s="412"/>
      <c r="AF205" s="412"/>
      <c r="AG205" s="412"/>
      <c r="AH205" s="412"/>
      <c r="AI205" s="412"/>
      <c r="AJ205" s="412"/>
      <c r="AK205" s="412"/>
      <c r="AL205" s="412"/>
      <c r="AM205" s="412"/>
      <c r="AN205" s="412"/>
      <c r="AO205" s="412"/>
      <c r="AP205" s="412"/>
      <c r="AQ205" s="412"/>
      <c r="AR205" s="412"/>
      <c r="AS205" s="412"/>
      <c r="AT205" s="412"/>
      <c r="AU205" s="412"/>
      <c r="AV205" s="412"/>
      <c r="AW205" s="412"/>
      <c r="AX205" s="412"/>
      <c r="AY205" s="412"/>
      <c r="AZ205" s="412"/>
      <c r="BA205" s="412"/>
      <c r="BB205" s="412"/>
      <c r="BC205" s="412"/>
      <c r="BD205" s="412"/>
      <c r="BE205" s="412"/>
      <c r="BF205" s="412"/>
      <c r="BG205" s="412"/>
      <c r="BH205" s="412"/>
      <c r="BI205" s="412"/>
      <c r="BJ205" s="412"/>
      <c r="BK205" s="412"/>
      <c r="BL205" s="412"/>
      <c r="BM205" s="412"/>
      <c r="BN205" s="412"/>
      <c r="BO205" s="412"/>
      <c r="BP205" s="412"/>
      <c r="BQ205" s="412"/>
      <c r="BR205" s="412"/>
      <c r="BS205" s="412"/>
      <c r="BT205" s="412"/>
      <c r="BU205" s="412"/>
      <c r="BV205" s="412"/>
      <c r="BW205" s="412"/>
      <c r="BX205" s="412"/>
      <c r="BY205" s="412"/>
      <c r="BZ205" s="412"/>
      <c r="CA205" s="412"/>
      <c r="CB205" s="412"/>
      <c r="CC205" s="412"/>
      <c r="CD205" s="412"/>
      <c r="CE205" s="412"/>
      <c r="CF205" s="412"/>
      <c r="CG205" s="412"/>
      <c r="CH205" s="412"/>
      <c r="CI205" s="412"/>
      <c r="CJ205" s="412"/>
      <c r="CK205" s="412"/>
      <c r="CL205" s="412"/>
      <c r="CM205" s="412"/>
      <c r="CN205" s="412"/>
      <c r="CO205" s="412"/>
      <c r="CP205" s="412"/>
      <c r="CQ205" s="412"/>
      <c r="CR205" s="412"/>
      <c r="CS205" s="412"/>
      <c r="CT205" s="412"/>
      <c r="CU205" s="412"/>
      <c r="CV205" s="412"/>
      <c r="CW205" s="412"/>
      <c r="CX205" s="412"/>
      <c r="CY205" s="412"/>
      <c r="CZ205" s="412"/>
      <c r="DA205" s="412"/>
      <c r="DB205" s="412"/>
      <c r="DC205" s="412"/>
      <c r="DD205" s="412"/>
      <c r="DE205" s="412"/>
      <c r="DF205" s="412"/>
      <c r="DG205" s="412"/>
      <c r="DH205" s="412"/>
      <c r="DI205" s="412"/>
      <c r="DJ205" s="412"/>
      <c r="DK205" s="412"/>
      <c r="DL205" s="412"/>
      <c r="DM205" s="412"/>
      <c r="DN205" s="412"/>
      <c r="DO205" s="412"/>
      <c r="DP205" s="412"/>
      <c r="DQ205" s="412"/>
    </row>
    <row r="206" spans="3:121">
      <c r="C206" s="412"/>
      <c r="D206" s="412"/>
      <c r="E206" s="412"/>
      <c r="F206" s="412"/>
      <c r="G206" s="412"/>
      <c r="H206" s="412"/>
      <c r="I206" s="412"/>
      <c r="J206" s="412"/>
      <c r="K206" s="412"/>
      <c r="L206" s="412"/>
      <c r="M206" s="412"/>
      <c r="N206" s="412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/>
      <c r="AA206" s="412"/>
      <c r="AB206" s="412"/>
      <c r="AC206" s="412"/>
      <c r="AD206" s="412"/>
      <c r="AE206" s="412"/>
      <c r="AF206" s="412"/>
      <c r="AG206" s="412"/>
      <c r="AH206" s="412"/>
      <c r="AI206" s="412"/>
      <c r="AJ206" s="412"/>
      <c r="AK206" s="412"/>
      <c r="AL206" s="412"/>
      <c r="AM206" s="412"/>
      <c r="AN206" s="412"/>
      <c r="AO206" s="412"/>
      <c r="AP206" s="412"/>
      <c r="AQ206" s="412"/>
      <c r="AR206" s="412"/>
      <c r="AS206" s="412"/>
      <c r="AT206" s="412"/>
      <c r="AU206" s="412"/>
      <c r="AV206" s="412"/>
      <c r="AW206" s="412"/>
      <c r="AX206" s="412"/>
      <c r="AY206" s="412"/>
      <c r="AZ206" s="412"/>
      <c r="BA206" s="412"/>
      <c r="BB206" s="412"/>
      <c r="BC206" s="412"/>
      <c r="BD206" s="412"/>
      <c r="BE206" s="412"/>
      <c r="BF206" s="412"/>
      <c r="BG206" s="412"/>
      <c r="BH206" s="412"/>
      <c r="BI206" s="412"/>
      <c r="BJ206" s="412"/>
      <c r="BK206" s="412"/>
      <c r="BL206" s="412"/>
      <c r="BM206" s="412"/>
      <c r="BN206" s="412"/>
      <c r="BO206" s="412"/>
      <c r="BP206" s="412"/>
      <c r="BQ206" s="412"/>
      <c r="BR206" s="412"/>
      <c r="BS206" s="412"/>
      <c r="BT206" s="412"/>
      <c r="BU206" s="412"/>
      <c r="BV206" s="412"/>
      <c r="BW206" s="412"/>
      <c r="BX206" s="412"/>
      <c r="BY206" s="412"/>
      <c r="BZ206" s="412"/>
      <c r="CA206" s="412"/>
      <c r="CB206" s="412"/>
      <c r="CC206" s="412"/>
      <c r="CD206" s="412"/>
      <c r="CE206" s="412"/>
      <c r="CF206" s="412"/>
      <c r="CG206" s="412"/>
      <c r="CH206" s="412"/>
      <c r="CI206" s="412"/>
      <c r="CJ206" s="412"/>
      <c r="CK206" s="412"/>
      <c r="CL206" s="412"/>
      <c r="CM206" s="412"/>
      <c r="CN206" s="412"/>
      <c r="CO206" s="412"/>
      <c r="CP206" s="412"/>
      <c r="CQ206" s="412"/>
      <c r="CR206" s="412"/>
      <c r="CS206" s="412"/>
      <c r="CT206" s="412"/>
      <c r="CU206" s="412"/>
      <c r="CV206" s="412"/>
      <c r="CW206" s="412"/>
      <c r="CX206" s="412"/>
      <c r="CY206" s="412"/>
      <c r="CZ206" s="412"/>
      <c r="DA206" s="412"/>
      <c r="DB206" s="412"/>
      <c r="DC206" s="412"/>
      <c r="DD206" s="412"/>
      <c r="DE206" s="412"/>
      <c r="DF206" s="412"/>
      <c r="DG206" s="412"/>
      <c r="DH206" s="412"/>
      <c r="DI206" s="412"/>
      <c r="DJ206" s="412"/>
      <c r="DK206" s="412"/>
      <c r="DL206" s="412"/>
      <c r="DM206" s="412"/>
      <c r="DN206" s="412"/>
      <c r="DO206" s="412"/>
      <c r="DP206" s="412"/>
      <c r="DQ206" s="412"/>
    </row>
    <row r="207" spans="3:121">
      <c r="C207" s="412"/>
      <c r="D207" s="412"/>
      <c r="E207" s="412"/>
      <c r="F207" s="412"/>
      <c r="G207" s="412"/>
      <c r="H207" s="412"/>
      <c r="I207" s="412"/>
      <c r="J207" s="412"/>
      <c r="K207" s="412"/>
      <c r="L207" s="412"/>
      <c r="M207" s="412"/>
      <c r="N207" s="412"/>
      <c r="O207" s="412"/>
      <c r="P207" s="412"/>
      <c r="Q207" s="412"/>
      <c r="R207" s="412"/>
      <c r="S207" s="412"/>
      <c r="T207" s="412"/>
      <c r="U207" s="412"/>
      <c r="V207" s="412"/>
      <c r="W207" s="412"/>
      <c r="X207" s="412"/>
      <c r="Y207" s="412"/>
      <c r="Z207" s="412"/>
      <c r="AA207" s="412"/>
      <c r="AB207" s="412"/>
      <c r="AC207" s="412"/>
      <c r="AD207" s="412"/>
      <c r="AE207" s="412"/>
      <c r="AF207" s="412"/>
      <c r="AG207" s="412"/>
      <c r="AH207" s="412"/>
      <c r="AI207" s="412"/>
      <c r="AJ207" s="412"/>
      <c r="AK207" s="412"/>
      <c r="AL207" s="412"/>
      <c r="AM207" s="412"/>
      <c r="AN207" s="412"/>
      <c r="AO207" s="412"/>
      <c r="AP207" s="412"/>
      <c r="AQ207" s="412"/>
      <c r="AR207" s="412"/>
      <c r="AS207" s="412"/>
      <c r="AT207" s="412"/>
      <c r="AU207" s="412"/>
      <c r="AV207" s="412"/>
      <c r="AW207" s="412"/>
      <c r="AX207" s="412"/>
      <c r="AY207" s="412"/>
      <c r="AZ207" s="412"/>
      <c r="BA207" s="412"/>
      <c r="BB207" s="412"/>
      <c r="BC207" s="412"/>
      <c r="BD207" s="412"/>
      <c r="BE207" s="412"/>
      <c r="BF207" s="412"/>
      <c r="BG207" s="412"/>
      <c r="BH207" s="412"/>
      <c r="BI207" s="412"/>
      <c r="BJ207" s="412"/>
      <c r="BK207" s="412"/>
      <c r="BL207" s="412"/>
      <c r="BM207" s="412"/>
      <c r="BN207" s="412"/>
      <c r="BO207" s="412"/>
      <c r="BP207" s="412"/>
      <c r="BQ207" s="412"/>
      <c r="BR207" s="412"/>
      <c r="BS207" s="412"/>
      <c r="BT207" s="412"/>
      <c r="BU207" s="412"/>
      <c r="BV207" s="412"/>
      <c r="BW207" s="412"/>
      <c r="BX207" s="412"/>
      <c r="BY207" s="412"/>
      <c r="BZ207" s="412"/>
      <c r="CA207" s="412"/>
      <c r="CB207" s="412"/>
      <c r="CC207" s="412"/>
      <c r="CD207" s="412"/>
      <c r="CE207" s="412"/>
      <c r="CF207" s="412"/>
      <c r="CG207" s="412"/>
      <c r="CH207" s="412"/>
      <c r="CI207" s="412"/>
      <c r="CJ207" s="412"/>
      <c r="CK207" s="412"/>
      <c r="CL207" s="412"/>
      <c r="CM207" s="412"/>
      <c r="CN207" s="412"/>
      <c r="CO207" s="412"/>
      <c r="CP207" s="412"/>
      <c r="CQ207" s="412"/>
      <c r="CR207" s="412"/>
      <c r="CS207" s="412"/>
      <c r="CT207" s="412"/>
      <c r="CU207" s="412"/>
      <c r="CV207" s="412"/>
      <c r="CW207" s="412"/>
      <c r="CX207" s="412"/>
      <c r="CY207" s="412"/>
      <c r="CZ207" s="412"/>
      <c r="DA207" s="412"/>
      <c r="DB207" s="412"/>
      <c r="DC207" s="412"/>
      <c r="DD207" s="412"/>
      <c r="DE207" s="412"/>
      <c r="DF207" s="412"/>
      <c r="DG207" s="412"/>
      <c r="DH207" s="412"/>
      <c r="DI207" s="412"/>
      <c r="DJ207" s="412"/>
      <c r="DK207" s="412"/>
      <c r="DL207" s="412"/>
      <c r="DM207" s="412"/>
      <c r="DN207" s="412"/>
      <c r="DO207" s="412"/>
      <c r="DP207" s="412"/>
      <c r="DQ207" s="412"/>
    </row>
    <row r="208" spans="3:121">
      <c r="C208" s="412"/>
      <c r="D208" s="412"/>
      <c r="E208" s="412"/>
      <c r="F208" s="412"/>
      <c r="G208" s="412"/>
      <c r="H208" s="412"/>
      <c r="I208" s="412"/>
      <c r="J208" s="412"/>
      <c r="K208" s="412"/>
      <c r="L208" s="412"/>
      <c r="M208" s="412"/>
      <c r="N208" s="412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/>
      <c r="AA208" s="412"/>
      <c r="AB208" s="412"/>
      <c r="AC208" s="412"/>
      <c r="AD208" s="412"/>
      <c r="AE208" s="412"/>
      <c r="AF208" s="412"/>
      <c r="AG208" s="412"/>
      <c r="AH208" s="412"/>
      <c r="AI208" s="412"/>
      <c r="AJ208" s="412"/>
      <c r="AK208" s="412"/>
      <c r="AL208" s="412"/>
      <c r="AM208" s="412"/>
      <c r="AN208" s="412"/>
      <c r="AO208" s="412"/>
      <c r="AP208" s="412"/>
      <c r="AQ208" s="412"/>
      <c r="AR208" s="412"/>
      <c r="AS208" s="412"/>
      <c r="AT208" s="412"/>
      <c r="AU208" s="412"/>
      <c r="AV208" s="412"/>
      <c r="AW208" s="412"/>
      <c r="AX208" s="412"/>
      <c r="AY208" s="412"/>
      <c r="AZ208" s="412"/>
      <c r="BA208" s="412"/>
      <c r="BB208" s="412"/>
      <c r="BC208" s="412"/>
      <c r="BD208" s="412"/>
      <c r="BE208" s="412"/>
      <c r="BF208" s="412"/>
      <c r="BG208" s="412"/>
      <c r="BH208" s="412"/>
      <c r="BI208" s="412"/>
      <c r="BJ208" s="412"/>
      <c r="BK208" s="412"/>
      <c r="BL208" s="412"/>
      <c r="BM208" s="412"/>
      <c r="BN208" s="412"/>
      <c r="BO208" s="412"/>
      <c r="BP208" s="412"/>
      <c r="BQ208" s="412"/>
      <c r="BR208" s="412"/>
      <c r="BS208" s="412"/>
      <c r="BT208" s="412"/>
      <c r="BU208" s="412"/>
      <c r="BV208" s="412"/>
      <c r="BW208" s="412"/>
      <c r="BX208" s="412"/>
      <c r="BY208" s="412"/>
      <c r="BZ208" s="412"/>
      <c r="CA208" s="412"/>
      <c r="CB208" s="412"/>
      <c r="CC208" s="412"/>
      <c r="CD208" s="412"/>
      <c r="CE208" s="412"/>
      <c r="CF208" s="412"/>
      <c r="CG208" s="412"/>
      <c r="CH208" s="412"/>
      <c r="CI208" s="412"/>
      <c r="CJ208" s="412"/>
      <c r="CK208" s="412"/>
      <c r="CL208" s="412"/>
      <c r="CM208" s="412"/>
      <c r="CN208" s="412"/>
      <c r="CO208" s="412"/>
      <c r="CP208" s="412"/>
      <c r="CQ208" s="412"/>
      <c r="CR208" s="412"/>
      <c r="CS208" s="412"/>
      <c r="CT208" s="412"/>
      <c r="CU208" s="412"/>
      <c r="CV208" s="412"/>
      <c r="CW208" s="412"/>
      <c r="CX208" s="412"/>
      <c r="CY208" s="412"/>
      <c r="CZ208" s="412"/>
      <c r="DA208" s="412"/>
      <c r="DB208" s="412"/>
      <c r="DC208" s="412"/>
      <c r="DD208" s="412"/>
      <c r="DE208" s="412"/>
      <c r="DF208" s="412"/>
      <c r="DG208" s="412"/>
      <c r="DH208" s="412"/>
      <c r="DI208" s="412"/>
      <c r="DJ208" s="412"/>
      <c r="DK208" s="412"/>
      <c r="DL208" s="412"/>
      <c r="DM208" s="412"/>
      <c r="DN208" s="412"/>
      <c r="DO208" s="412"/>
      <c r="DP208" s="412"/>
      <c r="DQ208" s="412"/>
    </row>
    <row r="209" spans="3:121">
      <c r="C209" s="412"/>
      <c r="D209" s="412"/>
      <c r="E209" s="412"/>
      <c r="F209" s="412"/>
      <c r="G209" s="412"/>
      <c r="H209" s="412"/>
      <c r="I209" s="412"/>
      <c r="J209" s="412"/>
      <c r="K209" s="412"/>
      <c r="L209" s="412"/>
      <c r="M209" s="412"/>
      <c r="N209" s="412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/>
      <c r="AA209" s="412"/>
      <c r="AB209" s="412"/>
      <c r="AC209" s="412"/>
      <c r="AD209" s="412"/>
      <c r="AE209" s="412"/>
      <c r="AF209" s="412"/>
      <c r="AG209" s="412"/>
      <c r="AH209" s="412"/>
      <c r="AI209" s="412"/>
      <c r="AJ209" s="412"/>
      <c r="AK209" s="412"/>
      <c r="AL209" s="412"/>
      <c r="AM209" s="412"/>
      <c r="AN209" s="412"/>
      <c r="AO209" s="412"/>
      <c r="AP209" s="412"/>
      <c r="AQ209" s="412"/>
      <c r="AR209" s="412"/>
      <c r="AS209" s="412"/>
      <c r="AT209" s="412"/>
      <c r="AU209" s="412"/>
      <c r="AV209" s="412"/>
      <c r="AW209" s="412"/>
      <c r="AX209" s="412"/>
      <c r="AY209" s="412"/>
      <c r="AZ209" s="412"/>
      <c r="BA209" s="412"/>
      <c r="BB209" s="412"/>
      <c r="BC209" s="412"/>
      <c r="BD209" s="412"/>
      <c r="BE209" s="412"/>
      <c r="BF209" s="412"/>
      <c r="BG209" s="412"/>
      <c r="BH209" s="412"/>
      <c r="BI209" s="412"/>
      <c r="BJ209" s="412"/>
      <c r="BK209" s="412"/>
      <c r="BL209" s="412"/>
      <c r="BM209" s="412"/>
      <c r="BN209" s="412"/>
      <c r="BO209" s="412"/>
      <c r="BP209" s="412"/>
      <c r="BQ209" s="412"/>
      <c r="BR209" s="412"/>
      <c r="BS209" s="412"/>
      <c r="BT209" s="412"/>
      <c r="BU209" s="412"/>
      <c r="BV209" s="412"/>
      <c r="BW209" s="412"/>
      <c r="BX209" s="412"/>
      <c r="BY209" s="412"/>
      <c r="BZ209" s="412"/>
      <c r="CA209" s="412"/>
      <c r="CB209" s="412"/>
      <c r="CC209" s="412"/>
      <c r="CD209" s="412"/>
      <c r="CE209" s="412"/>
      <c r="CF209" s="412"/>
      <c r="CG209" s="412"/>
      <c r="CH209" s="412"/>
      <c r="CI209" s="412"/>
      <c r="CJ209" s="412"/>
      <c r="CK209" s="412"/>
      <c r="CL209" s="412"/>
      <c r="CM209" s="412"/>
      <c r="CN209" s="412"/>
      <c r="CO209" s="412"/>
      <c r="CP209" s="412"/>
      <c r="CQ209" s="412"/>
      <c r="CR209" s="412"/>
      <c r="CS209" s="412"/>
      <c r="CT209" s="412"/>
      <c r="CU209" s="412"/>
      <c r="CV209" s="412"/>
      <c r="CW209" s="412"/>
      <c r="CX209" s="412"/>
      <c r="CY209" s="412"/>
      <c r="CZ209" s="412"/>
      <c r="DA209" s="412"/>
      <c r="DB209" s="412"/>
      <c r="DC209" s="412"/>
      <c r="DD209" s="412"/>
      <c r="DE209" s="412"/>
      <c r="DF209" s="412"/>
      <c r="DG209" s="412"/>
      <c r="DH209" s="412"/>
      <c r="DI209" s="412"/>
      <c r="DJ209" s="412"/>
      <c r="DK209" s="412"/>
      <c r="DL209" s="412"/>
      <c r="DM209" s="412"/>
      <c r="DN209" s="412"/>
      <c r="DO209" s="412"/>
      <c r="DP209" s="412"/>
      <c r="DQ209" s="412"/>
    </row>
    <row r="210" spans="3:121">
      <c r="C210" s="412"/>
      <c r="D210" s="412"/>
      <c r="E210" s="412"/>
      <c r="F210" s="412"/>
      <c r="G210" s="412"/>
      <c r="H210" s="412"/>
      <c r="I210" s="412"/>
      <c r="J210" s="412"/>
      <c r="K210" s="412"/>
      <c r="L210" s="412"/>
      <c r="M210" s="412"/>
      <c r="N210" s="412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/>
      <c r="AA210" s="412"/>
      <c r="AB210" s="412"/>
      <c r="AC210" s="412"/>
      <c r="AD210" s="412"/>
      <c r="AE210" s="412"/>
      <c r="AF210" s="412"/>
      <c r="AG210" s="412"/>
      <c r="AH210" s="412"/>
      <c r="AI210" s="412"/>
      <c r="AJ210" s="412"/>
      <c r="AK210" s="412"/>
      <c r="AL210" s="412"/>
      <c r="AM210" s="412"/>
      <c r="AN210" s="412"/>
      <c r="AO210" s="412"/>
      <c r="AP210" s="412"/>
      <c r="AQ210" s="412"/>
      <c r="AR210" s="412"/>
      <c r="AS210" s="412"/>
      <c r="AT210" s="412"/>
      <c r="AU210" s="412"/>
      <c r="AV210" s="412"/>
      <c r="AW210" s="412"/>
      <c r="AX210" s="412"/>
      <c r="AY210" s="412"/>
      <c r="AZ210" s="412"/>
      <c r="BA210" s="412"/>
      <c r="BB210" s="412"/>
      <c r="BC210" s="412"/>
      <c r="BD210" s="412"/>
      <c r="BE210" s="412"/>
      <c r="BF210" s="412"/>
      <c r="BG210" s="412"/>
      <c r="BH210" s="412"/>
      <c r="BI210" s="412"/>
      <c r="BJ210" s="412"/>
      <c r="BK210" s="412"/>
      <c r="BL210" s="412"/>
      <c r="BM210" s="412"/>
      <c r="BN210" s="412"/>
      <c r="BO210" s="412"/>
      <c r="BP210" s="412"/>
      <c r="BQ210" s="412"/>
      <c r="BR210" s="412"/>
      <c r="BS210" s="412"/>
      <c r="BT210" s="412"/>
      <c r="BU210" s="412"/>
      <c r="BV210" s="412"/>
      <c r="BW210" s="412"/>
      <c r="BX210" s="412"/>
      <c r="BY210" s="412"/>
      <c r="BZ210" s="412"/>
      <c r="CA210" s="412"/>
      <c r="CB210" s="412"/>
      <c r="CC210" s="412"/>
      <c r="CD210" s="412"/>
      <c r="CE210" s="412"/>
      <c r="CF210" s="412"/>
      <c r="CG210" s="412"/>
      <c r="CH210" s="412"/>
      <c r="CI210" s="412"/>
      <c r="CJ210" s="412"/>
      <c r="CK210" s="412"/>
      <c r="CL210" s="412"/>
      <c r="CM210" s="412"/>
      <c r="CN210" s="412"/>
      <c r="CO210" s="412"/>
      <c r="CP210" s="412"/>
      <c r="CQ210" s="412"/>
      <c r="CR210" s="412"/>
      <c r="CS210" s="412"/>
      <c r="CT210" s="412"/>
      <c r="CU210" s="412"/>
      <c r="CV210" s="412"/>
      <c r="CW210" s="412"/>
      <c r="CX210" s="412"/>
      <c r="CY210" s="412"/>
      <c r="CZ210" s="412"/>
      <c r="DA210" s="412"/>
      <c r="DB210" s="412"/>
      <c r="DC210" s="412"/>
      <c r="DD210" s="412"/>
      <c r="DE210" s="412"/>
      <c r="DF210" s="412"/>
      <c r="DG210" s="412"/>
      <c r="DH210" s="412"/>
      <c r="DI210" s="412"/>
      <c r="DJ210" s="412"/>
      <c r="DK210" s="412"/>
      <c r="DL210" s="412"/>
      <c r="DM210" s="412"/>
      <c r="DN210" s="412"/>
      <c r="DO210" s="412"/>
      <c r="DP210" s="412"/>
      <c r="DQ210" s="412"/>
    </row>
    <row r="211" spans="3:121">
      <c r="C211" s="412"/>
      <c r="D211" s="412"/>
      <c r="E211" s="412"/>
      <c r="F211" s="412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412"/>
      <c r="V211" s="412"/>
      <c r="W211" s="412"/>
      <c r="X211" s="412"/>
      <c r="Y211" s="412"/>
      <c r="Z211" s="412"/>
      <c r="AA211" s="412"/>
      <c r="AB211" s="412"/>
      <c r="AC211" s="412"/>
      <c r="AD211" s="412"/>
      <c r="AE211" s="412"/>
      <c r="AF211" s="412"/>
      <c r="AG211" s="412"/>
      <c r="AH211" s="412"/>
      <c r="AI211" s="412"/>
      <c r="AJ211" s="412"/>
      <c r="AK211" s="412"/>
      <c r="AL211" s="412"/>
      <c r="AM211" s="412"/>
      <c r="AN211" s="412"/>
      <c r="AO211" s="412"/>
      <c r="AP211" s="412"/>
      <c r="AQ211" s="412"/>
      <c r="AR211" s="412"/>
      <c r="AS211" s="412"/>
      <c r="AT211" s="412"/>
      <c r="AU211" s="412"/>
      <c r="AV211" s="412"/>
      <c r="AW211" s="412"/>
      <c r="AX211" s="412"/>
      <c r="AY211" s="412"/>
      <c r="AZ211" s="412"/>
      <c r="BA211" s="412"/>
      <c r="BB211" s="412"/>
      <c r="BC211" s="412"/>
      <c r="BD211" s="412"/>
      <c r="BE211" s="412"/>
      <c r="BF211" s="412"/>
      <c r="BG211" s="412"/>
      <c r="BH211" s="412"/>
      <c r="BI211" s="412"/>
      <c r="BJ211" s="412"/>
      <c r="BK211" s="412"/>
      <c r="BL211" s="412"/>
      <c r="BM211" s="412"/>
      <c r="BN211" s="412"/>
      <c r="BO211" s="412"/>
      <c r="BP211" s="412"/>
      <c r="BQ211" s="412"/>
      <c r="BR211" s="412"/>
      <c r="BS211" s="412"/>
      <c r="BT211" s="412"/>
      <c r="BU211" s="412"/>
      <c r="BV211" s="412"/>
      <c r="BW211" s="412"/>
      <c r="BX211" s="412"/>
      <c r="BY211" s="412"/>
      <c r="BZ211" s="412"/>
      <c r="CA211" s="412"/>
      <c r="CB211" s="412"/>
      <c r="CC211" s="412"/>
      <c r="CD211" s="412"/>
      <c r="CE211" s="412"/>
      <c r="CF211" s="412"/>
      <c r="CG211" s="412"/>
      <c r="CH211" s="412"/>
      <c r="CI211" s="412"/>
      <c r="CJ211" s="412"/>
      <c r="CK211" s="412"/>
      <c r="CL211" s="412"/>
      <c r="CM211" s="412"/>
      <c r="CN211" s="412"/>
      <c r="CO211" s="412"/>
      <c r="CP211" s="412"/>
      <c r="CQ211" s="412"/>
      <c r="CR211" s="412"/>
      <c r="CS211" s="412"/>
      <c r="CT211" s="412"/>
      <c r="CU211" s="412"/>
      <c r="CV211" s="412"/>
      <c r="CW211" s="412"/>
      <c r="CX211" s="412"/>
      <c r="CY211" s="412"/>
      <c r="CZ211" s="412"/>
      <c r="DA211" s="412"/>
      <c r="DB211" s="412"/>
      <c r="DC211" s="412"/>
      <c r="DD211" s="412"/>
      <c r="DE211" s="412"/>
      <c r="DF211" s="412"/>
      <c r="DG211" s="412"/>
      <c r="DH211" s="412"/>
      <c r="DI211" s="412"/>
      <c r="DJ211" s="412"/>
      <c r="DK211" s="412"/>
      <c r="DL211" s="412"/>
      <c r="DM211" s="412"/>
      <c r="DN211" s="412"/>
      <c r="DO211" s="412"/>
      <c r="DP211" s="412"/>
      <c r="DQ211" s="412"/>
    </row>
    <row r="212" spans="3:121">
      <c r="C212" s="412"/>
      <c r="D212" s="412"/>
      <c r="E212" s="412"/>
      <c r="F212" s="412"/>
      <c r="G212" s="412"/>
      <c r="H212" s="412"/>
      <c r="I212" s="412"/>
      <c r="J212" s="412"/>
      <c r="K212" s="412"/>
      <c r="L212" s="412"/>
      <c r="M212" s="412"/>
      <c r="N212" s="412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/>
      <c r="AA212" s="412"/>
      <c r="AB212" s="412"/>
      <c r="AC212" s="412"/>
      <c r="AD212" s="412"/>
      <c r="AE212" s="412"/>
      <c r="AF212" s="412"/>
      <c r="AG212" s="412"/>
      <c r="AH212" s="412"/>
      <c r="AI212" s="412"/>
      <c r="AJ212" s="412"/>
      <c r="AK212" s="412"/>
      <c r="AL212" s="412"/>
      <c r="AM212" s="412"/>
      <c r="AN212" s="412"/>
      <c r="AO212" s="412"/>
      <c r="AP212" s="412"/>
      <c r="AQ212" s="412"/>
      <c r="AR212" s="412"/>
      <c r="AS212" s="412"/>
      <c r="AT212" s="412"/>
      <c r="AU212" s="412"/>
      <c r="AV212" s="412"/>
      <c r="AW212" s="412"/>
      <c r="AX212" s="412"/>
      <c r="AY212" s="412"/>
      <c r="AZ212" s="412"/>
      <c r="BA212" s="412"/>
      <c r="BB212" s="412"/>
      <c r="BC212" s="412"/>
      <c r="BD212" s="412"/>
      <c r="BE212" s="412"/>
      <c r="BF212" s="412"/>
      <c r="BG212" s="412"/>
      <c r="BH212" s="412"/>
      <c r="BI212" s="412"/>
      <c r="BJ212" s="412"/>
      <c r="BK212" s="412"/>
      <c r="BL212" s="412"/>
      <c r="BM212" s="412"/>
      <c r="BN212" s="412"/>
      <c r="BO212" s="412"/>
      <c r="BP212" s="412"/>
      <c r="BQ212" s="412"/>
      <c r="BR212" s="412"/>
      <c r="BS212" s="412"/>
      <c r="BT212" s="412"/>
      <c r="BU212" s="412"/>
      <c r="BV212" s="412"/>
      <c r="BW212" s="412"/>
      <c r="BX212" s="412"/>
      <c r="BY212" s="412"/>
      <c r="BZ212" s="412"/>
      <c r="CA212" s="412"/>
      <c r="CB212" s="412"/>
      <c r="CC212" s="412"/>
      <c r="CD212" s="412"/>
      <c r="CE212" s="412"/>
      <c r="CF212" s="412"/>
      <c r="CG212" s="412"/>
      <c r="CH212" s="412"/>
      <c r="CI212" s="412"/>
      <c r="CJ212" s="412"/>
      <c r="CK212" s="412"/>
      <c r="CL212" s="412"/>
      <c r="CM212" s="412"/>
      <c r="CN212" s="412"/>
      <c r="CO212" s="412"/>
      <c r="CP212" s="412"/>
      <c r="CQ212" s="412"/>
      <c r="CR212" s="412"/>
      <c r="CS212" s="412"/>
      <c r="CT212" s="412"/>
      <c r="CU212" s="412"/>
      <c r="CV212" s="412"/>
      <c r="CW212" s="412"/>
      <c r="CX212" s="412"/>
      <c r="CY212" s="412"/>
      <c r="CZ212" s="412"/>
      <c r="DA212" s="412"/>
      <c r="DB212" s="412"/>
      <c r="DC212" s="412"/>
      <c r="DD212" s="412"/>
      <c r="DE212" s="412"/>
      <c r="DF212" s="412"/>
      <c r="DG212" s="412"/>
      <c r="DH212" s="412"/>
      <c r="DI212" s="412"/>
      <c r="DJ212" s="412"/>
      <c r="DK212" s="412"/>
      <c r="DL212" s="412"/>
      <c r="DM212" s="412"/>
      <c r="DN212" s="412"/>
      <c r="DO212" s="412"/>
      <c r="DP212" s="412"/>
      <c r="DQ212" s="412"/>
    </row>
    <row r="213" spans="3:121">
      <c r="C213" s="412"/>
      <c r="D213" s="412"/>
      <c r="E213" s="412"/>
      <c r="F213" s="412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/>
      <c r="AA213" s="412"/>
      <c r="AB213" s="412"/>
      <c r="AC213" s="412"/>
      <c r="AD213" s="412"/>
      <c r="AE213" s="412"/>
      <c r="AF213" s="412"/>
      <c r="AG213" s="412"/>
      <c r="AH213" s="412"/>
      <c r="AI213" s="412"/>
      <c r="AJ213" s="412"/>
      <c r="AK213" s="412"/>
      <c r="AL213" s="412"/>
      <c r="AM213" s="412"/>
      <c r="AN213" s="412"/>
      <c r="AO213" s="412"/>
      <c r="AP213" s="412"/>
      <c r="AQ213" s="412"/>
      <c r="AR213" s="412"/>
      <c r="AS213" s="412"/>
      <c r="AT213" s="412"/>
      <c r="AU213" s="412"/>
      <c r="AV213" s="412"/>
      <c r="AW213" s="412"/>
      <c r="AX213" s="412"/>
      <c r="AY213" s="412"/>
      <c r="AZ213" s="412"/>
      <c r="BA213" s="412"/>
      <c r="BB213" s="412"/>
      <c r="BC213" s="412"/>
      <c r="BD213" s="412"/>
      <c r="BE213" s="412"/>
      <c r="BF213" s="412"/>
      <c r="BG213" s="412"/>
      <c r="BH213" s="412"/>
      <c r="BI213" s="412"/>
      <c r="BJ213" s="412"/>
      <c r="BK213" s="412"/>
      <c r="BL213" s="412"/>
      <c r="BM213" s="412"/>
      <c r="BN213" s="412"/>
      <c r="BO213" s="412"/>
      <c r="BP213" s="412"/>
      <c r="BQ213" s="412"/>
      <c r="BR213" s="412"/>
      <c r="BS213" s="412"/>
      <c r="BT213" s="412"/>
      <c r="BU213" s="412"/>
      <c r="BV213" s="412"/>
      <c r="BW213" s="412"/>
      <c r="BX213" s="412"/>
      <c r="BY213" s="412"/>
      <c r="BZ213" s="412"/>
      <c r="CA213" s="412"/>
      <c r="CB213" s="412"/>
      <c r="CC213" s="412"/>
      <c r="CD213" s="412"/>
      <c r="CE213" s="412"/>
      <c r="CF213" s="412"/>
      <c r="CG213" s="412"/>
      <c r="CH213" s="412"/>
      <c r="CI213" s="412"/>
      <c r="CJ213" s="412"/>
      <c r="CK213" s="412"/>
      <c r="CL213" s="412"/>
      <c r="CM213" s="412"/>
      <c r="CN213" s="412"/>
      <c r="CO213" s="412"/>
      <c r="CP213" s="412"/>
      <c r="CQ213" s="412"/>
      <c r="CR213" s="412"/>
      <c r="CS213" s="412"/>
      <c r="CT213" s="412"/>
      <c r="CU213" s="412"/>
      <c r="CV213" s="412"/>
      <c r="CW213" s="412"/>
      <c r="CX213" s="412"/>
      <c r="CY213" s="412"/>
      <c r="CZ213" s="412"/>
      <c r="DA213" s="412"/>
      <c r="DB213" s="412"/>
      <c r="DC213" s="412"/>
      <c r="DD213" s="412"/>
      <c r="DE213" s="412"/>
      <c r="DF213" s="412"/>
      <c r="DG213" s="412"/>
      <c r="DH213" s="412"/>
      <c r="DI213" s="412"/>
      <c r="DJ213" s="412"/>
      <c r="DK213" s="412"/>
      <c r="DL213" s="412"/>
      <c r="DM213" s="412"/>
      <c r="DN213" s="412"/>
      <c r="DO213" s="412"/>
      <c r="DP213" s="412"/>
      <c r="DQ213" s="412"/>
    </row>
    <row r="214" spans="3:121">
      <c r="C214" s="412"/>
      <c r="D214" s="412"/>
      <c r="E214" s="412"/>
      <c r="F214" s="412"/>
      <c r="G214" s="412"/>
      <c r="H214" s="412"/>
      <c r="I214" s="412"/>
      <c r="J214" s="412"/>
      <c r="K214" s="412"/>
      <c r="L214" s="412"/>
      <c r="M214" s="412"/>
      <c r="N214" s="412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/>
      <c r="AA214" s="412"/>
      <c r="AB214" s="412"/>
      <c r="AC214" s="412"/>
      <c r="AD214" s="412"/>
      <c r="AE214" s="412"/>
      <c r="AF214" s="412"/>
      <c r="AG214" s="412"/>
      <c r="AH214" s="412"/>
      <c r="AI214" s="412"/>
      <c r="AJ214" s="412"/>
      <c r="AK214" s="412"/>
      <c r="AL214" s="412"/>
      <c r="AM214" s="412"/>
      <c r="AN214" s="412"/>
      <c r="AO214" s="412"/>
      <c r="AP214" s="412"/>
      <c r="AQ214" s="412"/>
      <c r="AR214" s="412"/>
      <c r="AS214" s="412"/>
      <c r="AT214" s="412"/>
      <c r="AU214" s="412"/>
      <c r="AV214" s="412"/>
      <c r="AW214" s="412"/>
      <c r="AX214" s="412"/>
      <c r="AY214" s="412"/>
      <c r="AZ214" s="412"/>
      <c r="BA214" s="412"/>
      <c r="BB214" s="412"/>
      <c r="BC214" s="412"/>
      <c r="BD214" s="412"/>
      <c r="BE214" s="412"/>
      <c r="BF214" s="412"/>
      <c r="BG214" s="412"/>
      <c r="BH214" s="412"/>
      <c r="BI214" s="412"/>
      <c r="BJ214" s="412"/>
      <c r="BK214" s="412"/>
      <c r="BL214" s="412"/>
      <c r="BM214" s="412"/>
      <c r="BN214" s="412"/>
      <c r="BO214" s="412"/>
      <c r="BP214" s="412"/>
      <c r="BQ214" s="412"/>
      <c r="BR214" s="412"/>
      <c r="BS214" s="412"/>
      <c r="BT214" s="412"/>
      <c r="BU214" s="412"/>
      <c r="BV214" s="412"/>
      <c r="BW214" s="412"/>
      <c r="BX214" s="412"/>
      <c r="BY214" s="412"/>
      <c r="BZ214" s="412"/>
      <c r="CA214" s="412"/>
      <c r="CB214" s="412"/>
      <c r="CC214" s="412"/>
      <c r="CD214" s="412"/>
      <c r="CE214" s="412"/>
      <c r="CF214" s="412"/>
      <c r="CG214" s="412"/>
      <c r="CH214" s="412"/>
      <c r="CI214" s="412"/>
      <c r="CJ214" s="412"/>
      <c r="CK214" s="412"/>
      <c r="CL214" s="412"/>
      <c r="CM214" s="412"/>
      <c r="CN214" s="412"/>
      <c r="CO214" s="412"/>
      <c r="CP214" s="412"/>
      <c r="CQ214" s="412"/>
      <c r="CR214" s="412"/>
      <c r="CS214" s="412"/>
      <c r="CT214" s="412"/>
      <c r="CU214" s="412"/>
      <c r="CV214" s="412"/>
      <c r="CW214" s="412"/>
      <c r="CX214" s="412"/>
      <c r="CY214" s="412"/>
      <c r="CZ214" s="412"/>
      <c r="DA214" s="412"/>
      <c r="DB214" s="412"/>
      <c r="DC214" s="412"/>
      <c r="DD214" s="412"/>
      <c r="DE214" s="412"/>
      <c r="DF214" s="412"/>
      <c r="DG214" s="412"/>
      <c r="DH214" s="412"/>
      <c r="DI214" s="412"/>
      <c r="DJ214" s="412"/>
      <c r="DK214" s="412"/>
      <c r="DL214" s="412"/>
      <c r="DM214" s="412"/>
      <c r="DN214" s="412"/>
      <c r="DO214" s="412"/>
      <c r="DP214" s="412"/>
      <c r="DQ214" s="412"/>
    </row>
    <row r="215" spans="3:121">
      <c r="C215" s="412"/>
      <c r="D215" s="412"/>
      <c r="E215" s="412"/>
      <c r="F215" s="412"/>
      <c r="G215" s="412"/>
      <c r="H215" s="412"/>
      <c r="I215" s="412"/>
      <c r="J215" s="412"/>
      <c r="K215" s="412"/>
      <c r="L215" s="412"/>
      <c r="M215" s="412"/>
      <c r="N215" s="412"/>
      <c r="O215" s="412"/>
      <c r="P215" s="412"/>
      <c r="Q215" s="412"/>
      <c r="R215" s="412"/>
      <c r="S215" s="412"/>
      <c r="T215" s="412"/>
      <c r="U215" s="412"/>
      <c r="V215" s="412"/>
      <c r="W215" s="412"/>
      <c r="X215" s="412"/>
      <c r="Y215" s="412"/>
      <c r="Z215" s="412"/>
      <c r="AA215" s="412"/>
      <c r="AB215" s="412"/>
      <c r="AC215" s="412"/>
      <c r="AD215" s="412"/>
      <c r="AE215" s="412"/>
      <c r="AF215" s="412"/>
      <c r="AG215" s="412"/>
      <c r="AH215" s="412"/>
      <c r="AI215" s="412"/>
      <c r="AJ215" s="412"/>
      <c r="AK215" s="412"/>
      <c r="AL215" s="412"/>
      <c r="AM215" s="412"/>
      <c r="AN215" s="412"/>
      <c r="AO215" s="412"/>
      <c r="AP215" s="412"/>
      <c r="AQ215" s="412"/>
      <c r="AR215" s="412"/>
      <c r="AS215" s="412"/>
      <c r="AT215" s="412"/>
      <c r="AU215" s="412"/>
      <c r="AV215" s="412"/>
      <c r="AW215" s="412"/>
      <c r="AX215" s="412"/>
      <c r="AY215" s="412"/>
      <c r="AZ215" s="412"/>
      <c r="BA215" s="412"/>
      <c r="BB215" s="412"/>
      <c r="BC215" s="412"/>
      <c r="BD215" s="412"/>
      <c r="BE215" s="412"/>
      <c r="BF215" s="412"/>
      <c r="BG215" s="412"/>
      <c r="BH215" s="412"/>
      <c r="BI215" s="412"/>
      <c r="BJ215" s="412"/>
      <c r="BK215" s="412"/>
      <c r="BL215" s="412"/>
      <c r="BM215" s="412"/>
      <c r="BN215" s="412"/>
      <c r="BO215" s="412"/>
      <c r="BP215" s="412"/>
      <c r="BQ215" s="412"/>
      <c r="BR215" s="412"/>
      <c r="BS215" s="412"/>
      <c r="BT215" s="412"/>
      <c r="BU215" s="412"/>
      <c r="BV215" s="412"/>
      <c r="BW215" s="412"/>
      <c r="BX215" s="412"/>
      <c r="BY215" s="412"/>
      <c r="BZ215" s="412"/>
      <c r="CA215" s="412"/>
      <c r="CB215" s="412"/>
      <c r="CC215" s="412"/>
      <c r="CD215" s="412"/>
      <c r="CE215" s="412"/>
      <c r="CF215" s="412"/>
      <c r="CG215" s="412"/>
      <c r="CH215" s="412"/>
      <c r="CI215" s="412"/>
      <c r="CJ215" s="412"/>
      <c r="CK215" s="412"/>
      <c r="CL215" s="412"/>
      <c r="CM215" s="412"/>
      <c r="CN215" s="412"/>
      <c r="CO215" s="412"/>
      <c r="CP215" s="412"/>
      <c r="CQ215" s="412"/>
      <c r="CR215" s="412"/>
      <c r="CS215" s="412"/>
      <c r="CT215" s="412"/>
      <c r="CU215" s="412"/>
      <c r="CV215" s="412"/>
      <c r="CW215" s="412"/>
      <c r="CX215" s="412"/>
      <c r="CY215" s="412"/>
      <c r="CZ215" s="412"/>
      <c r="DA215" s="412"/>
      <c r="DB215" s="412"/>
      <c r="DC215" s="412"/>
      <c r="DD215" s="412"/>
      <c r="DE215" s="412"/>
      <c r="DF215" s="412"/>
      <c r="DG215" s="412"/>
      <c r="DH215" s="412"/>
      <c r="DI215" s="412"/>
      <c r="DJ215" s="412"/>
      <c r="DK215" s="412"/>
      <c r="DL215" s="412"/>
      <c r="DM215" s="412"/>
      <c r="DN215" s="412"/>
      <c r="DO215" s="412"/>
      <c r="DP215" s="412"/>
      <c r="DQ215" s="412"/>
    </row>
    <row r="216" spans="3:121">
      <c r="C216" s="412"/>
      <c r="D216" s="412"/>
      <c r="E216" s="412"/>
      <c r="F216" s="412"/>
      <c r="G216" s="412"/>
      <c r="H216" s="412"/>
      <c r="I216" s="412"/>
      <c r="J216" s="412"/>
      <c r="K216" s="412"/>
      <c r="L216" s="412"/>
      <c r="M216" s="412"/>
      <c r="N216" s="412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/>
      <c r="AA216" s="412"/>
      <c r="AB216" s="412"/>
      <c r="AC216" s="412"/>
      <c r="AD216" s="412"/>
      <c r="AE216" s="412"/>
      <c r="AF216" s="412"/>
      <c r="AG216" s="412"/>
      <c r="AH216" s="412"/>
      <c r="AI216" s="412"/>
      <c r="AJ216" s="412"/>
      <c r="AK216" s="412"/>
      <c r="AL216" s="412"/>
      <c r="AM216" s="412"/>
      <c r="AN216" s="412"/>
      <c r="AO216" s="412"/>
      <c r="AP216" s="412"/>
      <c r="AQ216" s="412"/>
      <c r="AR216" s="412"/>
      <c r="AS216" s="412"/>
      <c r="AT216" s="412"/>
      <c r="AU216" s="412"/>
      <c r="AV216" s="412"/>
      <c r="AW216" s="412"/>
      <c r="AX216" s="412"/>
      <c r="AY216" s="412"/>
      <c r="AZ216" s="412"/>
      <c r="BA216" s="412"/>
      <c r="BB216" s="412"/>
      <c r="BC216" s="412"/>
      <c r="BD216" s="412"/>
      <c r="BE216" s="412"/>
      <c r="BF216" s="412"/>
      <c r="BG216" s="412"/>
      <c r="BH216" s="412"/>
      <c r="BI216" s="412"/>
      <c r="BJ216" s="412"/>
      <c r="BK216" s="412"/>
      <c r="BL216" s="412"/>
      <c r="BM216" s="412"/>
      <c r="BN216" s="412"/>
      <c r="BO216" s="412"/>
      <c r="BP216" s="412"/>
      <c r="BQ216" s="412"/>
      <c r="BR216" s="412"/>
      <c r="BS216" s="412"/>
      <c r="BT216" s="412"/>
      <c r="BU216" s="412"/>
      <c r="BV216" s="412"/>
      <c r="BW216" s="412"/>
      <c r="BX216" s="412"/>
      <c r="BY216" s="412"/>
      <c r="BZ216" s="412"/>
      <c r="CA216" s="412"/>
      <c r="CB216" s="412"/>
      <c r="CC216" s="412"/>
      <c r="CD216" s="412"/>
      <c r="CE216" s="412"/>
      <c r="CF216" s="412"/>
      <c r="CG216" s="412"/>
      <c r="CH216" s="412"/>
      <c r="CI216" s="412"/>
      <c r="CJ216" s="412"/>
      <c r="CK216" s="412"/>
      <c r="CL216" s="412"/>
      <c r="CM216" s="412"/>
      <c r="CN216" s="412"/>
      <c r="CO216" s="412"/>
      <c r="CP216" s="412"/>
      <c r="CQ216" s="412"/>
      <c r="CR216" s="412"/>
      <c r="CS216" s="412"/>
      <c r="CT216" s="412"/>
      <c r="CU216" s="412"/>
      <c r="CV216" s="412"/>
      <c r="CW216" s="412"/>
      <c r="CX216" s="412"/>
      <c r="CY216" s="412"/>
      <c r="CZ216" s="412"/>
      <c r="DA216" s="412"/>
      <c r="DB216" s="412"/>
      <c r="DC216" s="412"/>
      <c r="DD216" s="412"/>
      <c r="DE216" s="412"/>
      <c r="DF216" s="412"/>
      <c r="DG216" s="412"/>
      <c r="DH216" s="412"/>
      <c r="DI216" s="412"/>
      <c r="DJ216" s="412"/>
      <c r="DK216" s="412"/>
      <c r="DL216" s="412"/>
      <c r="DM216" s="412"/>
      <c r="DN216" s="412"/>
      <c r="DO216" s="412"/>
      <c r="DP216" s="412"/>
      <c r="DQ216" s="412"/>
    </row>
    <row r="217" spans="3:121">
      <c r="C217" s="412"/>
      <c r="D217" s="412"/>
      <c r="E217" s="412"/>
      <c r="F217" s="412"/>
      <c r="G217" s="412"/>
      <c r="H217" s="412"/>
      <c r="I217" s="412"/>
      <c r="J217" s="412"/>
      <c r="K217" s="412"/>
      <c r="L217" s="412"/>
      <c r="M217" s="412"/>
      <c r="N217" s="412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/>
      <c r="AA217" s="412"/>
      <c r="AB217" s="412"/>
      <c r="AC217" s="412"/>
      <c r="AD217" s="412"/>
      <c r="AE217" s="412"/>
      <c r="AF217" s="412"/>
      <c r="AG217" s="412"/>
      <c r="AH217" s="412"/>
      <c r="AI217" s="412"/>
      <c r="AJ217" s="412"/>
      <c r="AK217" s="412"/>
      <c r="AL217" s="412"/>
      <c r="AM217" s="412"/>
      <c r="AN217" s="412"/>
      <c r="AO217" s="412"/>
      <c r="AP217" s="412"/>
      <c r="AQ217" s="412"/>
      <c r="AR217" s="412"/>
      <c r="AS217" s="412"/>
      <c r="AT217" s="412"/>
      <c r="AU217" s="412"/>
      <c r="AV217" s="412"/>
      <c r="AW217" s="412"/>
      <c r="AX217" s="412"/>
      <c r="AY217" s="412"/>
      <c r="AZ217" s="412"/>
      <c r="BA217" s="412"/>
      <c r="BB217" s="412"/>
      <c r="BC217" s="412"/>
      <c r="BD217" s="412"/>
      <c r="BE217" s="412"/>
      <c r="BF217" s="412"/>
      <c r="BG217" s="412"/>
      <c r="BH217" s="412"/>
      <c r="BI217" s="412"/>
      <c r="BJ217" s="412"/>
      <c r="BK217" s="412"/>
      <c r="BL217" s="412"/>
      <c r="BM217" s="412"/>
      <c r="BN217" s="412"/>
      <c r="BO217" s="412"/>
      <c r="BP217" s="412"/>
      <c r="BQ217" s="412"/>
      <c r="BR217" s="412"/>
      <c r="BS217" s="412"/>
      <c r="BT217" s="412"/>
      <c r="BU217" s="412"/>
      <c r="BV217" s="412"/>
      <c r="BW217" s="412"/>
      <c r="BX217" s="412"/>
      <c r="BY217" s="412"/>
      <c r="BZ217" s="412"/>
      <c r="CA217" s="412"/>
      <c r="CB217" s="412"/>
      <c r="CC217" s="412"/>
      <c r="CD217" s="412"/>
      <c r="CE217" s="412"/>
      <c r="CF217" s="412"/>
      <c r="CG217" s="412"/>
      <c r="CH217" s="412"/>
      <c r="CI217" s="412"/>
      <c r="CJ217" s="412"/>
      <c r="CK217" s="412"/>
      <c r="CL217" s="412"/>
      <c r="CM217" s="412"/>
      <c r="CN217" s="412"/>
      <c r="CO217" s="412"/>
      <c r="CP217" s="412"/>
      <c r="CQ217" s="412"/>
      <c r="CR217" s="412"/>
      <c r="CS217" s="412"/>
      <c r="CT217" s="412"/>
      <c r="CU217" s="412"/>
      <c r="CV217" s="412"/>
      <c r="CW217" s="412"/>
      <c r="CX217" s="412"/>
      <c r="CY217" s="412"/>
      <c r="CZ217" s="412"/>
      <c r="DA217" s="412"/>
      <c r="DB217" s="412"/>
      <c r="DC217" s="412"/>
      <c r="DD217" s="412"/>
      <c r="DE217" s="412"/>
      <c r="DF217" s="412"/>
      <c r="DG217" s="412"/>
      <c r="DH217" s="412"/>
      <c r="DI217" s="412"/>
      <c r="DJ217" s="412"/>
      <c r="DK217" s="412"/>
      <c r="DL217" s="412"/>
      <c r="DM217" s="412"/>
      <c r="DN217" s="412"/>
      <c r="DO217" s="412"/>
      <c r="DP217" s="412"/>
      <c r="DQ217" s="412"/>
    </row>
    <row r="218" spans="3:121">
      <c r="C218" s="412"/>
      <c r="D218" s="412"/>
      <c r="E218" s="412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412"/>
      <c r="S218" s="412"/>
      <c r="T218" s="412"/>
      <c r="U218" s="412"/>
      <c r="V218" s="412"/>
      <c r="W218" s="412"/>
      <c r="X218" s="412"/>
      <c r="Y218" s="412"/>
      <c r="Z218" s="412"/>
      <c r="AA218" s="412"/>
      <c r="AB218" s="412"/>
      <c r="AC218" s="412"/>
      <c r="AD218" s="412"/>
      <c r="AE218" s="412"/>
      <c r="AF218" s="412"/>
      <c r="AG218" s="412"/>
      <c r="AH218" s="412"/>
      <c r="AI218" s="412"/>
      <c r="AJ218" s="412"/>
      <c r="AK218" s="412"/>
      <c r="AL218" s="412"/>
      <c r="AM218" s="412"/>
      <c r="AN218" s="412"/>
      <c r="AO218" s="412"/>
      <c r="AP218" s="412"/>
      <c r="AQ218" s="412"/>
      <c r="AR218" s="412"/>
      <c r="AS218" s="412"/>
      <c r="AT218" s="412"/>
      <c r="AU218" s="412"/>
      <c r="AV218" s="412"/>
      <c r="AW218" s="412"/>
      <c r="AX218" s="412"/>
      <c r="AY218" s="412"/>
      <c r="AZ218" s="412"/>
      <c r="BA218" s="412"/>
      <c r="BB218" s="412"/>
      <c r="BC218" s="412"/>
      <c r="BD218" s="412"/>
      <c r="BE218" s="412"/>
      <c r="BF218" s="412"/>
      <c r="BG218" s="412"/>
      <c r="BH218" s="412"/>
      <c r="BI218" s="412"/>
      <c r="BJ218" s="412"/>
      <c r="BK218" s="412"/>
      <c r="BL218" s="412"/>
      <c r="BM218" s="412"/>
      <c r="BN218" s="412"/>
      <c r="BO218" s="412"/>
      <c r="BP218" s="412"/>
      <c r="BQ218" s="412"/>
      <c r="BR218" s="412"/>
      <c r="BS218" s="412"/>
      <c r="BT218" s="412"/>
      <c r="BU218" s="412"/>
      <c r="BV218" s="412"/>
      <c r="BW218" s="412"/>
      <c r="BX218" s="412"/>
      <c r="BY218" s="412"/>
      <c r="BZ218" s="412"/>
      <c r="CA218" s="412"/>
      <c r="CB218" s="412"/>
      <c r="CC218" s="412"/>
      <c r="CD218" s="412"/>
      <c r="CE218" s="412"/>
      <c r="CF218" s="412"/>
      <c r="CG218" s="412"/>
      <c r="CH218" s="412"/>
      <c r="CI218" s="412"/>
      <c r="CJ218" s="412"/>
      <c r="CK218" s="412"/>
      <c r="CL218" s="412"/>
      <c r="CM218" s="412"/>
      <c r="CN218" s="412"/>
      <c r="CO218" s="412"/>
      <c r="CP218" s="412"/>
      <c r="CQ218" s="412"/>
      <c r="CR218" s="412"/>
      <c r="CS218" s="412"/>
      <c r="CT218" s="412"/>
      <c r="CU218" s="412"/>
      <c r="CV218" s="412"/>
      <c r="CW218" s="412"/>
      <c r="CX218" s="412"/>
      <c r="CY218" s="412"/>
      <c r="CZ218" s="412"/>
      <c r="DA218" s="412"/>
      <c r="DB218" s="412"/>
      <c r="DC218" s="412"/>
      <c r="DD218" s="412"/>
      <c r="DE218" s="412"/>
      <c r="DF218" s="412"/>
      <c r="DG218" s="412"/>
      <c r="DH218" s="412"/>
      <c r="DI218" s="412"/>
      <c r="DJ218" s="412"/>
      <c r="DK218" s="412"/>
      <c r="DL218" s="412"/>
      <c r="DM218" s="412"/>
      <c r="DN218" s="412"/>
      <c r="DO218" s="412"/>
      <c r="DP218" s="412"/>
      <c r="DQ218" s="412"/>
    </row>
    <row r="219" spans="3:121">
      <c r="C219" s="412"/>
      <c r="D219" s="412"/>
      <c r="E219" s="412"/>
      <c r="F219" s="412"/>
      <c r="G219" s="412"/>
      <c r="H219" s="412"/>
      <c r="I219" s="412"/>
      <c r="J219" s="412"/>
      <c r="K219" s="412"/>
      <c r="L219" s="412"/>
      <c r="M219" s="412"/>
      <c r="N219" s="412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/>
      <c r="AA219" s="412"/>
      <c r="AB219" s="412"/>
      <c r="AC219" s="412"/>
      <c r="AD219" s="412"/>
      <c r="AE219" s="412"/>
      <c r="AF219" s="412"/>
      <c r="AG219" s="412"/>
      <c r="AH219" s="412"/>
      <c r="AI219" s="412"/>
      <c r="AJ219" s="412"/>
      <c r="AK219" s="412"/>
      <c r="AL219" s="412"/>
      <c r="AM219" s="412"/>
      <c r="AN219" s="412"/>
      <c r="AO219" s="412"/>
      <c r="AP219" s="412"/>
      <c r="AQ219" s="412"/>
      <c r="AR219" s="412"/>
      <c r="AS219" s="412"/>
      <c r="AT219" s="412"/>
      <c r="AU219" s="412"/>
      <c r="AV219" s="412"/>
      <c r="AW219" s="412"/>
      <c r="AX219" s="412"/>
      <c r="AY219" s="412"/>
      <c r="AZ219" s="412"/>
      <c r="BA219" s="412"/>
      <c r="BB219" s="412"/>
      <c r="BC219" s="412"/>
      <c r="BD219" s="412"/>
      <c r="BE219" s="412"/>
      <c r="BF219" s="412"/>
      <c r="BG219" s="412"/>
      <c r="BH219" s="412"/>
      <c r="BI219" s="412"/>
      <c r="BJ219" s="412"/>
      <c r="BK219" s="412"/>
      <c r="BL219" s="412"/>
      <c r="BM219" s="412"/>
      <c r="BN219" s="412"/>
      <c r="BO219" s="412"/>
      <c r="BP219" s="412"/>
      <c r="BQ219" s="412"/>
      <c r="BR219" s="412"/>
      <c r="BS219" s="412"/>
      <c r="BT219" s="412"/>
      <c r="BU219" s="412"/>
      <c r="BV219" s="412"/>
      <c r="BW219" s="412"/>
      <c r="BX219" s="412"/>
      <c r="BY219" s="412"/>
      <c r="BZ219" s="412"/>
      <c r="CA219" s="412"/>
      <c r="CB219" s="412"/>
      <c r="CC219" s="412"/>
      <c r="CD219" s="412"/>
      <c r="CE219" s="412"/>
      <c r="CF219" s="412"/>
      <c r="CG219" s="412"/>
      <c r="CH219" s="412"/>
      <c r="CI219" s="412"/>
      <c r="CJ219" s="412"/>
      <c r="CK219" s="412"/>
      <c r="CL219" s="412"/>
      <c r="CM219" s="412"/>
      <c r="CN219" s="412"/>
      <c r="CO219" s="412"/>
      <c r="CP219" s="412"/>
      <c r="CQ219" s="412"/>
      <c r="CR219" s="412"/>
      <c r="CS219" s="412"/>
      <c r="CT219" s="412"/>
      <c r="CU219" s="412"/>
      <c r="CV219" s="412"/>
      <c r="CW219" s="412"/>
      <c r="CX219" s="412"/>
      <c r="CY219" s="412"/>
      <c r="CZ219" s="412"/>
      <c r="DA219" s="412"/>
      <c r="DB219" s="412"/>
      <c r="DC219" s="412"/>
      <c r="DD219" s="412"/>
      <c r="DE219" s="412"/>
      <c r="DF219" s="412"/>
      <c r="DG219" s="412"/>
      <c r="DH219" s="412"/>
      <c r="DI219" s="412"/>
      <c r="DJ219" s="412"/>
      <c r="DK219" s="412"/>
      <c r="DL219" s="412"/>
      <c r="DM219" s="412"/>
      <c r="DN219" s="412"/>
      <c r="DO219" s="412"/>
      <c r="DP219" s="412"/>
      <c r="DQ219" s="412"/>
    </row>
    <row r="220" spans="3:121">
      <c r="C220" s="412"/>
      <c r="D220" s="412"/>
      <c r="E220" s="412"/>
      <c r="F220" s="412"/>
      <c r="G220" s="412"/>
      <c r="H220" s="412"/>
      <c r="I220" s="412"/>
      <c r="J220" s="412"/>
      <c r="K220" s="412"/>
      <c r="L220" s="412"/>
      <c r="M220" s="412"/>
      <c r="N220" s="412"/>
      <c r="O220" s="412"/>
      <c r="P220" s="412"/>
      <c r="Q220" s="412"/>
      <c r="R220" s="412"/>
      <c r="S220" s="412"/>
      <c r="T220" s="412"/>
      <c r="U220" s="412"/>
      <c r="V220" s="412"/>
      <c r="W220" s="412"/>
      <c r="X220" s="412"/>
      <c r="Y220" s="412"/>
      <c r="Z220" s="412"/>
      <c r="AA220" s="412"/>
      <c r="AB220" s="412"/>
      <c r="AC220" s="412"/>
      <c r="AD220" s="412"/>
      <c r="AE220" s="412"/>
      <c r="AF220" s="412"/>
      <c r="AG220" s="412"/>
      <c r="AH220" s="412"/>
      <c r="AI220" s="412"/>
      <c r="AJ220" s="412"/>
      <c r="AK220" s="412"/>
      <c r="AL220" s="412"/>
      <c r="AM220" s="412"/>
      <c r="AN220" s="412"/>
      <c r="AO220" s="412"/>
      <c r="AP220" s="412"/>
      <c r="AQ220" s="412"/>
      <c r="AR220" s="412"/>
      <c r="AS220" s="412"/>
      <c r="AT220" s="412"/>
      <c r="AU220" s="412"/>
      <c r="AV220" s="412"/>
      <c r="AW220" s="412"/>
      <c r="AX220" s="412"/>
      <c r="AY220" s="412"/>
      <c r="AZ220" s="412"/>
      <c r="BA220" s="412"/>
      <c r="BB220" s="412"/>
      <c r="BC220" s="412"/>
      <c r="BD220" s="412"/>
      <c r="BE220" s="412"/>
      <c r="BF220" s="412"/>
      <c r="BG220" s="412"/>
      <c r="BH220" s="412"/>
      <c r="BI220" s="412"/>
      <c r="BJ220" s="412"/>
      <c r="BK220" s="412"/>
      <c r="BL220" s="412"/>
      <c r="BM220" s="412"/>
      <c r="BN220" s="412"/>
      <c r="BO220" s="412"/>
      <c r="BP220" s="412"/>
      <c r="BQ220" s="412"/>
      <c r="BR220" s="412"/>
      <c r="BS220" s="412"/>
      <c r="BT220" s="412"/>
      <c r="BU220" s="412"/>
      <c r="BV220" s="412"/>
      <c r="BW220" s="412"/>
      <c r="BX220" s="412"/>
      <c r="BY220" s="412"/>
      <c r="BZ220" s="412"/>
      <c r="CA220" s="412"/>
      <c r="CB220" s="412"/>
      <c r="CC220" s="412"/>
      <c r="CD220" s="412"/>
      <c r="CE220" s="412"/>
      <c r="CF220" s="412"/>
      <c r="CG220" s="412"/>
      <c r="CH220" s="412"/>
      <c r="CI220" s="412"/>
      <c r="CJ220" s="412"/>
      <c r="CK220" s="412"/>
      <c r="CL220" s="412"/>
      <c r="CM220" s="412"/>
      <c r="CN220" s="412"/>
      <c r="CO220" s="412"/>
      <c r="CP220" s="412"/>
      <c r="CQ220" s="412"/>
      <c r="CR220" s="412"/>
      <c r="CS220" s="412"/>
      <c r="CT220" s="412"/>
      <c r="CU220" s="412"/>
      <c r="CV220" s="412"/>
      <c r="CW220" s="412"/>
      <c r="CX220" s="412"/>
      <c r="CY220" s="412"/>
      <c r="CZ220" s="412"/>
      <c r="DA220" s="412"/>
      <c r="DB220" s="412"/>
      <c r="DC220" s="412"/>
      <c r="DD220" s="412"/>
      <c r="DE220" s="412"/>
      <c r="DF220" s="412"/>
      <c r="DG220" s="412"/>
      <c r="DH220" s="412"/>
      <c r="DI220" s="412"/>
      <c r="DJ220" s="412"/>
      <c r="DK220" s="412"/>
      <c r="DL220" s="412"/>
      <c r="DM220" s="412"/>
      <c r="DN220" s="412"/>
      <c r="DO220" s="412"/>
      <c r="DP220" s="412"/>
      <c r="DQ220" s="412"/>
    </row>
    <row r="221" spans="3:121">
      <c r="C221" s="412"/>
      <c r="D221" s="412"/>
      <c r="E221" s="412"/>
      <c r="F221" s="412"/>
      <c r="G221" s="412"/>
      <c r="H221" s="412"/>
      <c r="I221" s="412"/>
      <c r="J221" s="412"/>
      <c r="K221" s="412"/>
      <c r="L221" s="412"/>
      <c r="M221" s="412"/>
      <c r="N221" s="412"/>
      <c r="O221" s="412"/>
      <c r="P221" s="412"/>
      <c r="Q221" s="412"/>
      <c r="R221" s="412"/>
      <c r="S221" s="412"/>
      <c r="T221" s="412"/>
      <c r="U221" s="412"/>
      <c r="V221" s="412"/>
      <c r="W221" s="412"/>
      <c r="X221" s="412"/>
      <c r="Y221" s="412"/>
      <c r="Z221" s="412"/>
      <c r="AA221" s="412"/>
      <c r="AB221" s="412"/>
      <c r="AC221" s="412"/>
      <c r="AD221" s="412"/>
      <c r="AE221" s="412"/>
      <c r="AF221" s="412"/>
      <c r="AG221" s="412"/>
      <c r="AH221" s="412"/>
      <c r="AI221" s="412"/>
      <c r="AJ221" s="412"/>
      <c r="AK221" s="412"/>
      <c r="AL221" s="412"/>
      <c r="AM221" s="412"/>
      <c r="AN221" s="412"/>
      <c r="AO221" s="412"/>
      <c r="AP221" s="412"/>
      <c r="AQ221" s="412"/>
      <c r="AR221" s="412"/>
      <c r="AS221" s="412"/>
      <c r="AT221" s="412"/>
      <c r="AU221" s="412"/>
      <c r="AV221" s="412"/>
      <c r="AW221" s="412"/>
      <c r="AX221" s="412"/>
      <c r="AY221" s="412"/>
      <c r="AZ221" s="412"/>
      <c r="BA221" s="412"/>
      <c r="BB221" s="412"/>
      <c r="BC221" s="412"/>
      <c r="BD221" s="412"/>
      <c r="BE221" s="412"/>
      <c r="BF221" s="412"/>
      <c r="BG221" s="412"/>
      <c r="BH221" s="412"/>
      <c r="BI221" s="412"/>
      <c r="BJ221" s="412"/>
      <c r="BK221" s="412"/>
      <c r="BL221" s="412"/>
      <c r="BM221" s="412"/>
      <c r="BN221" s="412"/>
      <c r="BO221" s="412"/>
      <c r="BP221" s="412"/>
      <c r="BQ221" s="412"/>
      <c r="BR221" s="412"/>
      <c r="BS221" s="412"/>
      <c r="BT221" s="412"/>
      <c r="BU221" s="412"/>
      <c r="BV221" s="412"/>
      <c r="BW221" s="412"/>
      <c r="BX221" s="412"/>
      <c r="BY221" s="412"/>
      <c r="BZ221" s="412"/>
      <c r="CA221" s="412"/>
      <c r="CB221" s="412"/>
      <c r="CC221" s="412"/>
      <c r="CD221" s="412"/>
      <c r="CE221" s="412"/>
      <c r="CF221" s="412"/>
      <c r="CG221" s="412"/>
      <c r="CH221" s="412"/>
      <c r="CI221" s="412"/>
      <c r="CJ221" s="412"/>
      <c r="CK221" s="412"/>
      <c r="CL221" s="412"/>
      <c r="CM221" s="412"/>
      <c r="CN221" s="412"/>
      <c r="CO221" s="412"/>
      <c r="CP221" s="412"/>
      <c r="CQ221" s="412"/>
      <c r="CR221" s="412"/>
      <c r="CS221" s="412"/>
      <c r="CT221" s="412"/>
      <c r="CU221" s="412"/>
      <c r="CV221" s="412"/>
      <c r="CW221" s="412"/>
      <c r="CX221" s="412"/>
      <c r="CY221" s="412"/>
      <c r="CZ221" s="412"/>
      <c r="DA221" s="412"/>
      <c r="DB221" s="412"/>
      <c r="DC221" s="412"/>
      <c r="DD221" s="412"/>
      <c r="DE221" s="412"/>
      <c r="DF221" s="412"/>
      <c r="DG221" s="412"/>
      <c r="DH221" s="412"/>
      <c r="DI221" s="412"/>
      <c r="DJ221" s="412"/>
      <c r="DK221" s="412"/>
      <c r="DL221" s="412"/>
      <c r="DM221" s="412"/>
      <c r="DN221" s="412"/>
      <c r="DO221" s="412"/>
      <c r="DP221" s="412"/>
      <c r="DQ221" s="412"/>
    </row>
    <row r="222" spans="3:121">
      <c r="C222" s="412"/>
      <c r="D222" s="412"/>
      <c r="E222" s="412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412"/>
      <c r="S222" s="412"/>
      <c r="T222" s="412"/>
      <c r="U222" s="412"/>
      <c r="V222" s="412"/>
      <c r="W222" s="412"/>
      <c r="X222" s="412"/>
      <c r="Y222" s="412"/>
      <c r="Z222" s="412"/>
      <c r="AA222" s="412"/>
      <c r="AB222" s="412"/>
      <c r="AC222" s="412"/>
      <c r="AD222" s="412"/>
      <c r="AE222" s="412"/>
      <c r="AF222" s="412"/>
      <c r="AG222" s="412"/>
      <c r="AH222" s="412"/>
      <c r="AI222" s="412"/>
      <c r="AJ222" s="412"/>
      <c r="AK222" s="412"/>
      <c r="AL222" s="412"/>
      <c r="AM222" s="412"/>
      <c r="AN222" s="412"/>
      <c r="AO222" s="412"/>
      <c r="AP222" s="412"/>
      <c r="AQ222" s="412"/>
      <c r="AR222" s="412"/>
      <c r="AS222" s="412"/>
      <c r="AT222" s="412"/>
      <c r="AU222" s="412"/>
      <c r="AV222" s="412"/>
      <c r="AW222" s="412"/>
      <c r="AX222" s="412"/>
      <c r="AY222" s="412"/>
      <c r="AZ222" s="412"/>
      <c r="BA222" s="412"/>
      <c r="BB222" s="412"/>
      <c r="BC222" s="412"/>
      <c r="BD222" s="412"/>
      <c r="BE222" s="412"/>
      <c r="BF222" s="412"/>
      <c r="BG222" s="412"/>
      <c r="BH222" s="412"/>
      <c r="BI222" s="412"/>
      <c r="BJ222" s="412"/>
      <c r="BK222" s="412"/>
      <c r="BL222" s="412"/>
      <c r="BM222" s="412"/>
      <c r="BN222" s="412"/>
      <c r="BO222" s="412"/>
      <c r="BP222" s="412"/>
      <c r="BQ222" s="412"/>
      <c r="BR222" s="412"/>
      <c r="BS222" s="412"/>
      <c r="BT222" s="412"/>
      <c r="BU222" s="412"/>
      <c r="BV222" s="412"/>
      <c r="BW222" s="412"/>
      <c r="BX222" s="412"/>
      <c r="BY222" s="412"/>
      <c r="BZ222" s="412"/>
      <c r="CA222" s="412"/>
      <c r="CB222" s="412"/>
      <c r="CC222" s="412"/>
      <c r="CD222" s="412"/>
      <c r="CE222" s="412"/>
      <c r="CF222" s="412"/>
      <c r="CG222" s="412"/>
      <c r="CH222" s="412"/>
      <c r="CI222" s="412"/>
      <c r="CJ222" s="412"/>
      <c r="CK222" s="412"/>
      <c r="CL222" s="412"/>
      <c r="CM222" s="412"/>
      <c r="CN222" s="412"/>
      <c r="CO222" s="412"/>
      <c r="CP222" s="412"/>
      <c r="CQ222" s="412"/>
      <c r="CR222" s="412"/>
      <c r="CS222" s="412"/>
      <c r="CT222" s="412"/>
      <c r="CU222" s="412"/>
      <c r="CV222" s="412"/>
      <c r="CW222" s="412"/>
      <c r="CX222" s="412"/>
      <c r="CY222" s="412"/>
      <c r="CZ222" s="412"/>
      <c r="DA222" s="412"/>
      <c r="DB222" s="412"/>
      <c r="DC222" s="412"/>
      <c r="DD222" s="412"/>
      <c r="DE222" s="412"/>
      <c r="DF222" s="412"/>
      <c r="DG222" s="412"/>
      <c r="DH222" s="412"/>
      <c r="DI222" s="412"/>
      <c r="DJ222" s="412"/>
      <c r="DK222" s="412"/>
      <c r="DL222" s="412"/>
      <c r="DM222" s="412"/>
      <c r="DN222" s="412"/>
      <c r="DO222" s="412"/>
      <c r="DP222" s="412"/>
      <c r="DQ222" s="412"/>
    </row>
    <row r="223" spans="3:121">
      <c r="C223" s="412"/>
      <c r="D223" s="412"/>
      <c r="E223" s="412"/>
      <c r="F223" s="412"/>
      <c r="G223" s="412"/>
      <c r="H223" s="412"/>
      <c r="I223" s="412"/>
      <c r="J223" s="412"/>
      <c r="K223" s="412"/>
      <c r="L223" s="412"/>
      <c r="M223" s="412"/>
      <c r="N223" s="412"/>
      <c r="O223" s="412"/>
      <c r="P223" s="412"/>
      <c r="Q223" s="412"/>
      <c r="R223" s="412"/>
      <c r="S223" s="412"/>
      <c r="T223" s="412"/>
      <c r="U223" s="412"/>
      <c r="V223" s="412"/>
      <c r="W223" s="412"/>
      <c r="X223" s="412"/>
      <c r="Y223" s="412"/>
      <c r="Z223" s="412"/>
      <c r="AA223" s="412"/>
      <c r="AB223" s="412"/>
      <c r="AC223" s="412"/>
      <c r="AD223" s="412"/>
      <c r="AE223" s="412"/>
      <c r="AF223" s="412"/>
      <c r="AG223" s="412"/>
      <c r="AH223" s="412"/>
      <c r="AI223" s="412"/>
      <c r="AJ223" s="412"/>
      <c r="AK223" s="412"/>
      <c r="AL223" s="412"/>
      <c r="AM223" s="412"/>
      <c r="AN223" s="412"/>
      <c r="AO223" s="412"/>
      <c r="AP223" s="412"/>
      <c r="AQ223" s="412"/>
      <c r="AR223" s="412"/>
      <c r="AS223" s="412"/>
      <c r="AT223" s="412"/>
      <c r="AU223" s="412"/>
      <c r="AV223" s="412"/>
      <c r="AW223" s="412"/>
      <c r="AX223" s="412"/>
      <c r="AY223" s="412"/>
      <c r="AZ223" s="412"/>
      <c r="BA223" s="412"/>
      <c r="BB223" s="412"/>
      <c r="BC223" s="412"/>
      <c r="BD223" s="412"/>
      <c r="BE223" s="412"/>
      <c r="BF223" s="412"/>
      <c r="BG223" s="412"/>
      <c r="BH223" s="412"/>
      <c r="BI223" s="412"/>
      <c r="BJ223" s="412"/>
      <c r="BK223" s="412"/>
      <c r="BL223" s="412"/>
      <c r="BM223" s="412"/>
      <c r="BN223" s="412"/>
      <c r="BO223" s="412"/>
      <c r="BP223" s="412"/>
      <c r="BQ223" s="412"/>
      <c r="BR223" s="412"/>
      <c r="BS223" s="412"/>
      <c r="BT223" s="412"/>
      <c r="BU223" s="412"/>
      <c r="BV223" s="412"/>
      <c r="BW223" s="412"/>
      <c r="BX223" s="412"/>
      <c r="BY223" s="412"/>
      <c r="BZ223" s="412"/>
      <c r="CA223" s="412"/>
      <c r="CB223" s="412"/>
      <c r="CC223" s="412"/>
      <c r="CD223" s="412"/>
      <c r="CE223" s="412"/>
      <c r="CF223" s="412"/>
      <c r="CG223" s="412"/>
      <c r="CH223" s="412"/>
      <c r="CI223" s="412"/>
      <c r="CJ223" s="412"/>
      <c r="CK223" s="412"/>
      <c r="CL223" s="412"/>
      <c r="CM223" s="412"/>
      <c r="CN223" s="412"/>
      <c r="CO223" s="412"/>
      <c r="CP223" s="412"/>
      <c r="CQ223" s="412"/>
      <c r="CR223" s="412"/>
      <c r="CS223" s="412"/>
      <c r="CT223" s="412"/>
      <c r="CU223" s="412"/>
      <c r="CV223" s="412"/>
      <c r="CW223" s="412"/>
      <c r="CX223" s="412"/>
      <c r="CY223" s="412"/>
      <c r="CZ223" s="412"/>
      <c r="DA223" s="412"/>
      <c r="DB223" s="412"/>
      <c r="DC223" s="412"/>
      <c r="DD223" s="412"/>
      <c r="DE223" s="412"/>
      <c r="DF223" s="412"/>
      <c r="DG223" s="412"/>
      <c r="DH223" s="412"/>
      <c r="DI223" s="412"/>
      <c r="DJ223" s="412"/>
      <c r="DK223" s="412"/>
      <c r="DL223" s="412"/>
      <c r="DM223" s="412"/>
      <c r="DN223" s="412"/>
      <c r="DO223" s="412"/>
      <c r="DP223" s="412"/>
      <c r="DQ223" s="412"/>
    </row>
    <row r="224" spans="3:121">
      <c r="C224" s="412"/>
      <c r="D224" s="412"/>
      <c r="E224" s="412"/>
      <c r="F224" s="412"/>
      <c r="G224" s="412"/>
      <c r="H224" s="412"/>
      <c r="I224" s="412"/>
      <c r="J224" s="412"/>
      <c r="K224" s="412"/>
      <c r="L224" s="412"/>
      <c r="M224" s="412"/>
      <c r="N224" s="412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/>
      <c r="AA224" s="412"/>
      <c r="AB224" s="412"/>
      <c r="AC224" s="412"/>
      <c r="AD224" s="412"/>
      <c r="AE224" s="412"/>
      <c r="AF224" s="412"/>
      <c r="AG224" s="412"/>
      <c r="AH224" s="412"/>
      <c r="AI224" s="412"/>
      <c r="AJ224" s="412"/>
      <c r="AK224" s="412"/>
      <c r="AL224" s="412"/>
      <c r="AM224" s="412"/>
      <c r="AN224" s="412"/>
      <c r="AO224" s="412"/>
      <c r="AP224" s="412"/>
      <c r="AQ224" s="412"/>
      <c r="AR224" s="412"/>
      <c r="AS224" s="412"/>
      <c r="AT224" s="412"/>
      <c r="AU224" s="412"/>
      <c r="AV224" s="412"/>
      <c r="AW224" s="412"/>
      <c r="AX224" s="412"/>
      <c r="AY224" s="412"/>
      <c r="AZ224" s="412"/>
      <c r="BA224" s="412"/>
      <c r="BB224" s="412"/>
      <c r="BC224" s="412"/>
      <c r="BD224" s="412"/>
      <c r="BE224" s="412"/>
      <c r="BF224" s="412"/>
      <c r="BG224" s="412"/>
      <c r="BH224" s="412"/>
      <c r="BI224" s="412"/>
      <c r="BJ224" s="412"/>
      <c r="BK224" s="412"/>
      <c r="BL224" s="412"/>
      <c r="BM224" s="412"/>
      <c r="BN224" s="412"/>
      <c r="BO224" s="412"/>
      <c r="BP224" s="412"/>
      <c r="BQ224" s="412"/>
      <c r="BR224" s="412"/>
      <c r="BS224" s="412"/>
      <c r="BT224" s="412"/>
      <c r="BU224" s="412"/>
      <c r="BV224" s="412"/>
      <c r="BW224" s="412"/>
      <c r="BX224" s="412"/>
      <c r="BY224" s="412"/>
      <c r="BZ224" s="412"/>
      <c r="CA224" s="412"/>
      <c r="CB224" s="412"/>
      <c r="CC224" s="412"/>
      <c r="CD224" s="412"/>
      <c r="CE224" s="412"/>
      <c r="CF224" s="412"/>
      <c r="CG224" s="412"/>
      <c r="CH224" s="412"/>
      <c r="CI224" s="412"/>
      <c r="CJ224" s="412"/>
      <c r="CK224" s="412"/>
      <c r="CL224" s="412"/>
      <c r="CM224" s="412"/>
      <c r="CN224" s="412"/>
      <c r="CO224" s="412"/>
      <c r="CP224" s="412"/>
      <c r="CQ224" s="412"/>
      <c r="CR224" s="412"/>
      <c r="CS224" s="412"/>
      <c r="CT224" s="412"/>
      <c r="CU224" s="412"/>
      <c r="CV224" s="412"/>
      <c r="CW224" s="412"/>
      <c r="CX224" s="412"/>
      <c r="CY224" s="412"/>
      <c r="CZ224" s="412"/>
      <c r="DA224" s="412"/>
      <c r="DB224" s="412"/>
      <c r="DC224" s="412"/>
      <c r="DD224" s="412"/>
      <c r="DE224" s="412"/>
      <c r="DF224" s="412"/>
      <c r="DG224" s="412"/>
      <c r="DH224" s="412"/>
      <c r="DI224" s="412"/>
      <c r="DJ224" s="412"/>
      <c r="DK224" s="412"/>
      <c r="DL224" s="412"/>
      <c r="DM224" s="412"/>
      <c r="DN224" s="412"/>
      <c r="DO224" s="412"/>
      <c r="DP224" s="412"/>
      <c r="DQ224" s="412"/>
    </row>
    <row r="225" spans="3:121">
      <c r="C225" s="412"/>
      <c r="D225" s="412"/>
      <c r="E225" s="412"/>
      <c r="F225" s="412"/>
      <c r="G225" s="412"/>
      <c r="H225" s="412"/>
      <c r="I225" s="412"/>
      <c r="J225" s="412"/>
      <c r="K225" s="412"/>
      <c r="L225" s="412"/>
      <c r="M225" s="412"/>
      <c r="N225" s="412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/>
      <c r="AA225" s="412"/>
      <c r="AB225" s="412"/>
      <c r="AC225" s="412"/>
      <c r="AD225" s="412"/>
      <c r="AE225" s="412"/>
      <c r="AF225" s="412"/>
      <c r="AG225" s="412"/>
      <c r="AH225" s="412"/>
      <c r="AI225" s="412"/>
      <c r="AJ225" s="412"/>
      <c r="AK225" s="412"/>
      <c r="AL225" s="412"/>
      <c r="AM225" s="412"/>
      <c r="AN225" s="412"/>
      <c r="AO225" s="412"/>
      <c r="AP225" s="412"/>
      <c r="AQ225" s="412"/>
      <c r="AR225" s="412"/>
      <c r="AS225" s="412"/>
      <c r="AT225" s="412"/>
      <c r="AU225" s="412"/>
      <c r="AV225" s="412"/>
      <c r="AW225" s="412"/>
      <c r="AX225" s="412"/>
      <c r="AY225" s="412"/>
      <c r="AZ225" s="412"/>
      <c r="BA225" s="412"/>
      <c r="BB225" s="412"/>
      <c r="BC225" s="412"/>
      <c r="BD225" s="412"/>
      <c r="BE225" s="412"/>
      <c r="BF225" s="412"/>
      <c r="BG225" s="412"/>
      <c r="BH225" s="412"/>
      <c r="BI225" s="412"/>
      <c r="BJ225" s="412"/>
      <c r="BK225" s="412"/>
      <c r="BL225" s="412"/>
      <c r="BM225" s="412"/>
      <c r="BN225" s="412"/>
      <c r="BO225" s="412"/>
      <c r="BP225" s="412"/>
      <c r="BQ225" s="412"/>
      <c r="BR225" s="412"/>
      <c r="BS225" s="412"/>
      <c r="BT225" s="412"/>
      <c r="BU225" s="412"/>
      <c r="BV225" s="412"/>
      <c r="BW225" s="412"/>
      <c r="BX225" s="412"/>
      <c r="BY225" s="412"/>
      <c r="BZ225" s="412"/>
      <c r="CA225" s="412"/>
      <c r="CB225" s="412"/>
      <c r="CC225" s="412"/>
      <c r="CD225" s="412"/>
      <c r="CE225" s="412"/>
      <c r="CF225" s="412"/>
      <c r="CG225" s="412"/>
      <c r="CH225" s="412"/>
      <c r="CI225" s="412"/>
      <c r="CJ225" s="412"/>
      <c r="CK225" s="412"/>
      <c r="CL225" s="412"/>
      <c r="CM225" s="412"/>
      <c r="CN225" s="412"/>
      <c r="CO225" s="412"/>
      <c r="CP225" s="412"/>
      <c r="CQ225" s="412"/>
      <c r="CR225" s="412"/>
      <c r="CS225" s="412"/>
      <c r="CT225" s="412"/>
      <c r="CU225" s="412"/>
      <c r="CV225" s="412"/>
      <c r="CW225" s="412"/>
      <c r="CX225" s="412"/>
      <c r="CY225" s="412"/>
      <c r="CZ225" s="412"/>
      <c r="DA225" s="412"/>
      <c r="DB225" s="412"/>
      <c r="DC225" s="412"/>
      <c r="DD225" s="412"/>
      <c r="DE225" s="412"/>
      <c r="DF225" s="412"/>
      <c r="DG225" s="412"/>
      <c r="DH225" s="412"/>
      <c r="DI225" s="412"/>
      <c r="DJ225" s="412"/>
      <c r="DK225" s="412"/>
      <c r="DL225" s="412"/>
      <c r="DM225" s="412"/>
      <c r="DN225" s="412"/>
      <c r="DO225" s="412"/>
      <c r="DP225" s="412"/>
      <c r="DQ225" s="412"/>
    </row>
    <row r="226" spans="3:121">
      <c r="C226" s="412"/>
      <c r="D226" s="412"/>
      <c r="E226" s="412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/>
      <c r="AA226" s="412"/>
      <c r="AB226" s="412"/>
      <c r="AC226" s="412"/>
      <c r="AD226" s="412"/>
      <c r="AE226" s="412"/>
      <c r="AF226" s="412"/>
      <c r="AG226" s="412"/>
      <c r="AH226" s="412"/>
      <c r="AI226" s="412"/>
      <c r="AJ226" s="412"/>
      <c r="AK226" s="412"/>
      <c r="AL226" s="412"/>
      <c r="AM226" s="412"/>
      <c r="AN226" s="412"/>
      <c r="AO226" s="412"/>
      <c r="AP226" s="412"/>
      <c r="AQ226" s="412"/>
      <c r="AR226" s="412"/>
      <c r="AS226" s="412"/>
      <c r="AT226" s="412"/>
      <c r="AU226" s="412"/>
      <c r="AV226" s="412"/>
      <c r="AW226" s="412"/>
      <c r="AX226" s="412"/>
      <c r="AY226" s="412"/>
      <c r="AZ226" s="412"/>
      <c r="BA226" s="412"/>
      <c r="BB226" s="412"/>
      <c r="BC226" s="412"/>
      <c r="BD226" s="412"/>
      <c r="BE226" s="412"/>
      <c r="BF226" s="412"/>
      <c r="BG226" s="412"/>
      <c r="BH226" s="412"/>
      <c r="BI226" s="412"/>
      <c r="BJ226" s="412"/>
      <c r="BK226" s="412"/>
      <c r="BL226" s="412"/>
      <c r="BM226" s="412"/>
      <c r="BN226" s="412"/>
      <c r="BO226" s="412"/>
      <c r="BP226" s="412"/>
      <c r="BQ226" s="412"/>
      <c r="BR226" s="412"/>
      <c r="BS226" s="412"/>
      <c r="BT226" s="412"/>
      <c r="BU226" s="412"/>
      <c r="BV226" s="412"/>
      <c r="BW226" s="412"/>
      <c r="BX226" s="412"/>
      <c r="BY226" s="412"/>
      <c r="BZ226" s="412"/>
      <c r="CA226" s="412"/>
      <c r="CB226" s="412"/>
      <c r="CC226" s="412"/>
      <c r="CD226" s="412"/>
      <c r="CE226" s="412"/>
      <c r="CF226" s="412"/>
      <c r="CG226" s="412"/>
      <c r="CH226" s="412"/>
      <c r="CI226" s="412"/>
      <c r="CJ226" s="412"/>
      <c r="CK226" s="412"/>
      <c r="CL226" s="412"/>
      <c r="CM226" s="412"/>
      <c r="CN226" s="412"/>
      <c r="CO226" s="412"/>
      <c r="CP226" s="412"/>
      <c r="CQ226" s="412"/>
      <c r="CR226" s="412"/>
      <c r="CS226" s="412"/>
      <c r="CT226" s="412"/>
      <c r="CU226" s="412"/>
      <c r="CV226" s="412"/>
      <c r="CW226" s="412"/>
      <c r="CX226" s="412"/>
      <c r="CY226" s="412"/>
      <c r="CZ226" s="412"/>
      <c r="DA226" s="412"/>
      <c r="DB226" s="412"/>
      <c r="DC226" s="412"/>
      <c r="DD226" s="412"/>
      <c r="DE226" s="412"/>
      <c r="DF226" s="412"/>
      <c r="DG226" s="412"/>
      <c r="DH226" s="412"/>
      <c r="DI226" s="412"/>
      <c r="DJ226" s="412"/>
      <c r="DK226" s="412"/>
      <c r="DL226" s="412"/>
      <c r="DM226" s="412"/>
      <c r="DN226" s="412"/>
      <c r="DO226" s="412"/>
      <c r="DP226" s="412"/>
      <c r="DQ226" s="412"/>
    </row>
    <row r="227" spans="3:121">
      <c r="C227" s="412"/>
      <c r="D227" s="412"/>
      <c r="E227" s="412"/>
      <c r="F227" s="412"/>
      <c r="G227" s="412"/>
      <c r="H227" s="412"/>
      <c r="I227" s="412"/>
      <c r="J227" s="412"/>
      <c r="K227" s="412"/>
      <c r="L227" s="412"/>
      <c r="M227" s="412"/>
      <c r="N227" s="412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/>
      <c r="AA227" s="412"/>
      <c r="AB227" s="412"/>
      <c r="AC227" s="412"/>
      <c r="AD227" s="412"/>
      <c r="AE227" s="412"/>
      <c r="AF227" s="412"/>
      <c r="AG227" s="412"/>
      <c r="AH227" s="412"/>
      <c r="AI227" s="412"/>
      <c r="AJ227" s="412"/>
      <c r="AK227" s="412"/>
      <c r="AL227" s="412"/>
      <c r="AM227" s="412"/>
      <c r="AN227" s="412"/>
      <c r="AO227" s="412"/>
      <c r="AP227" s="412"/>
      <c r="AQ227" s="412"/>
      <c r="AR227" s="412"/>
      <c r="AS227" s="412"/>
      <c r="AT227" s="412"/>
      <c r="AU227" s="412"/>
      <c r="AV227" s="412"/>
      <c r="AW227" s="412"/>
      <c r="AX227" s="412"/>
      <c r="AY227" s="412"/>
      <c r="AZ227" s="412"/>
      <c r="BA227" s="412"/>
      <c r="BB227" s="412"/>
      <c r="BC227" s="412"/>
      <c r="BD227" s="412"/>
      <c r="BE227" s="412"/>
      <c r="BF227" s="412"/>
      <c r="BG227" s="412"/>
      <c r="BH227" s="412"/>
      <c r="BI227" s="412"/>
      <c r="BJ227" s="412"/>
      <c r="BK227" s="412"/>
      <c r="BL227" s="412"/>
      <c r="BM227" s="412"/>
      <c r="BN227" s="412"/>
      <c r="BO227" s="412"/>
      <c r="BP227" s="412"/>
      <c r="BQ227" s="412"/>
      <c r="BR227" s="412"/>
      <c r="BS227" s="412"/>
      <c r="BT227" s="412"/>
      <c r="BU227" s="412"/>
      <c r="BV227" s="412"/>
      <c r="BW227" s="412"/>
      <c r="BX227" s="412"/>
      <c r="BY227" s="412"/>
      <c r="BZ227" s="412"/>
      <c r="CA227" s="412"/>
      <c r="CB227" s="412"/>
      <c r="CC227" s="412"/>
      <c r="CD227" s="412"/>
      <c r="CE227" s="412"/>
      <c r="CF227" s="412"/>
      <c r="CG227" s="412"/>
      <c r="CH227" s="412"/>
      <c r="CI227" s="412"/>
      <c r="CJ227" s="412"/>
      <c r="CK227" s="412"/>
      <c r="CL227" s="412"/>
      <c r="CM227" s="412"/>
      <c r="CN227" s="412"/>
      <c r="CO227" s="412"/>
      <c r="CP227" s="412"/>
      <c r="CQ227" s="412"/>
      <c r="CR227" s="412"/>
      <c r="CS227" s="412"/>
      <c r="CT227" s="412"/>
      <c r="CU227" s="412"/>
      <c r="CV227" s="412"/>
      <c r="CW227" s="412"/>
      <c r="CX227" s="412"/>
      <c r="CY227" s="412"/>
      <c r="CZ227" s="412"/>
      <c r="DA227" s="412"/>
      <c r="DB227" s="412"/>
      <c r="DC227" s="412"/>
      <c r="DD227" s="412"/>
      <c r="DE227" s="412"/>
      <c r="DF227" s="412"/>
      <c r="DG227" s="412"/>
      <c r="DH227" s="412"/>
      <c r="DI227" s="412"/>
      <c r="DJ227" s="412"/>
      <c r="DK227" s="412"/>
      <c r="DL227" s="412"/>
      <c r="DM227" s="412"/>
      <c r="DN227" s="412"/>
      <c r="DO227" s="412"/>
      <c r="DP227" s="412"/>
      <c r="DQ227" s="412"/>
    </row>
    <row r="228" spans="3:121">
      <c r="C228" s="412"/>
      <c r="D228" s="412"/>
      <c r="E228" s="412"/>
      <c r="F228" s="412"/>
      <c r="G228" s="412"/>
      <c r="H228" s="412"/>
      <c r="I228" s="412"/>
      <c r="J228" s="412"/>
      <c r="K228" s="412"/>
      <c r="L228" s="412"/>
      <c r="M228" s="412"/>
      <c r="N228" s="412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/>
      <c r="AA228" s="412"/>
      <c r="AB228" s="412"/>
      <c r="AC228" s="412"/>
      <c r="AD228" s="412"/>
      <c r="AE228" s="412"/>
      <c r="AF228" s="412"/>
      <c r="AG228" s="412"/>
      <c r="AH228" s="412"/>
      <c r="AI228" s="412"/>
      <c r="AJ228" s="412"/>
      <c r="AK228" s="412"/>
      <c r="AL228" s="412"/>
      <c r="AM228" s="412"/>
      <c r="AN228" s="412"/>
      <c r="AO228" s="412"/>
      <c r="AP228" s="412"/>
      <c r="AQ228" s="412"/>
      <c r="AR228" s="412"/>
      <c r="AS228" s="412"/>
      <c r="AT228" s="412"/>
      <c r="AU228" s="412"/>
      <c r="AV228" s="412"/>
      <c r="AW228" s="412"/>
      <c r="AX228" s="412"/>
      <c r="AY228" s="412"/>
      <c r="AZ228" s="412"/>
      <c r="BA228" s="412"/>
      <c r="BB228" s="412"/>
      <c r="BC228" s="412"/>
      <c r="BD228" s="412"/>
      <c r="BE228" s="412"/>
      <c r="BF228" s="412"/>
      <c r="BG228" s="412"/>
      <c r="BH228" s="412"/>
      <c r="BI228" s="412"/>
      <c r="BJ228" s="412"/>
      <c r="BK228" s="412"/>
      <c r="BL228" s="412"/>
      <c r="BM228" s="412"/>
      <c r="BN228" s="412"/>
      <c r="BO228" s="412"/>
      <c r="BP228" s="412"/>
      <c r="BQ228" s="412"/>
      <c r="BR228" s="412"/>
      <c r="BS228" s="412"/>
      <c r="BT228" s="412"/>
      <c r="BU228" s="412"/>
      <c r="BV228" s="412"/>
      <c r="BW228" s="412"/>
      <c r="BX228" s="412"/>
      <c r="BY228" s="412"/>
      <c r="BZ228" s="412"/>
      <c r="CA228" s="412"/>
      <c r="CB228" s="412"/>
      <c r="CC228" s="412"/>
      <c r="CD228" s="412"/>
      <c r="CE228" s="412"/>
      <c r="CF228" s="412"/>
      <c r="CG228" s="412"/>
      <c r="CH228" s="412"/>
      <c r="CI228" s="412"/>
      <c r="CJ228" s="412"/>
      <c r="CK228" s="412"/>
      <c r="CL228" s="412"/>
      <c r="CM228" s="412"/>
      <c r="CN228" s="412"/>
      <c r="CO228" s="412"/>
      <c r="CP228" s="412"/>
      <c r="CQ228" s="412"/>
      <c r="CR228" s="412"/>
      <c r="CS228" s="412"/>
      <c r="CT228" s="412"/>
      <c r="CU228" s="412"/>
      <c r="CV228" s="412"/>
      <c r="CW228" s="412"/>
      <c r="CX228" s="412"/>
      <c r="CY228" s="412"/>
      <c r="CZ228" s="412"/>
      <c r="DA228" s="412"/>
      <c r="DB228" s="412"/>
      <c r="DC228" s="412"/>
      <c r="DD228" s="412"/>
      <c r="DE228" s="412"/>
      <c r="DF228" s="412"/>
      <c r="DG228" s="412"/>
      <c r="DH228" s="412"/>
      <c r="DI228" s="412"/>
      <c r="DJ228" s="412"/>
      <c r="DK228" s="412"/>
      <c r="DL228" s="412"/>
      <c r="DM228" s="412"/>
      <c r="DN228" s="412"/>
      <c r="DO228" s="412"/>
      <c r="DP228" s="412"/>
      <c r="DQ228" s="412"/>
    </row>
    <row r="229" spans="3:121">
      <c r="C229" s="412"/>
      <c r="D229" s="412"/>
      <c r="E229" s="412"/>
      <c r="F229" s="412"/>
      <c r="G229" s="412"/>
      <c r="H229" s="412"/>
      <c r="I229" s="412"/>
      <c r="J229" s="412"/>
      <c r="K229" s="412"/>
      <c r="L229" s="412"/>
      <c r="M229" s="412"/>
      <c r="N229" s="412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/>
      <c r="AA229" s="412"/>
      <c r="AB229" s="412"/>
      <c r="AC229" s="412"/>
      <c r="AD229" s="412"/>
      <c r="AE229" s="412"/>
      <c r="AF229" s="412"/>
      <c r="AG229" s="412"/>
      <c r="AH229" s="412"/>
      <c r="AI229" s="412"/>
      <c r="AJ229" s="412"/>
      <c r="AK229" s="412"/>
      <c r="AL229" s="412"/>
      <c r="AM229" s="412"/>
      <c r="AN229" s="412"/>
      <c r="AO229" s="412"/>
      <c r="AP229" s="412"/>
      <c r="AQ229" s="412"/>
      <c r="AR229" s="412"/>
      <c r="AS229" s="412"/>
      <c r="AT229" s="412"/>
      <c r="AU229" s="412"/>
      <c r="AV229" s="412"/>
      <c r="AW229" s="412"/>
      <c r="AX229" s="412"/>
      <c r="AY229" s="412"/>
      <c r="AZ229" s="412"/>
      <c r="BA229" s="412"/>
      <c r="BB229" s="412"/>
      <c r="BC229" s="412"/>
      <c r="BD229" s="412"/>
      <c r="BE229" s="412"/>
      <c r="BF229" s="412"/>
      <c r="BG229" s="412"/>
      <c r="BH229" s="412"/>
      <c r="BI229" s="412"/>
      <c r="BJ229" s="412"/>
      <c r="BK229" s="412"/>
      <c r="BL229" s="412"/>
      <c r="BM229" s="412"/>
      <c r="BN229" s="412"/>
      <c r="BO229" s="412"/>
      <c r="BP229" s="412"/>
      <c r="BQ229" s="412"/>
      <c r="BR229" s="412"/>
      <c r="BS229" s="412"/>
      <c r="BT229" s="412"/>
      <c r="BU229" s="412"/>
      <c r="BV229" s="412"/>
      <c r="BW229" s="412"/>
      <c r="BX229" s="412"/>
      <c r="BY229" s="412"/>
      <c r="BZ229" s="412"/>
      <c r="CA229" s="412"/>
      <c r="CB229" s="412"/>
      <c r="CC229" s="412"/>
      <c r="CD229" s="412"/>
      <c r="CE229" s="412"/>
      <c r="CF229" s="412"/>
      <c r="CG229" s="412"/>
      <c r="CH229" s="412"/>
      <c r="CI229" s="412"/>
      <c r="CJ229" s="412"/>
      <c r="CK229" s="412"/>
      <c r="CL229" s="412"/>
      <c r="CM229" s="412"/>
      <c r="CN229" s="412"/>
      <c r="CO229" s="412"/>
      <c r="CP229" s="412"/>
      <c r="CQ229" s="412"/>
      <c r="CR229" s="412"/>
      <c r="CS229" s="412"/>
      <c r="CT229" s="412"/>
      <c r="CU229" s="412"/>
      <c r="CV229" s="412"/>
      <c r="CW229" s="412"/>
      <c r="CX229" s="412"/>
      <c r="CY229" s="412"/>
      <c r="CZ229" s="412"/>
      <c r="DA229" s="412"/>
      <c r="DB229" s="412"/>
      <c r="DC229" s="412"/>
      <c r="DD229" s="412"/>
      <c r="DE229" s="412"/>
      <c r="DF229" s="412"/>
      <c r="DG229" s="412"/>
      <c r="DH229" s="412"/>
      <c r="DI229" s="412"/>
      <c r="DJ229" s="412"/>
      <c r="DK229" s="412"/>
      <c r="DL229" s="412"/>
      <c r="DM229" s="412"/>
      <c r="DN229" s="412"/>
      <c r="DO229" s="412"/>
      <c r="DP229" s="412"/>
      <c r="DQ229" s="412"/>
    </row>
    <row r="230" spans="3:121">
      <c r="C230" s="412"/>
      <c r="D230" s="412"/>
      <c r="E230" s="412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/>
      <c r="AA230" s="412"/>
      <c r="AB230" s="412"/>
      <c r="AC230" s="412"/>
      <c r="AD230" s="412"/>
      <c r="AE230" s="412"/>
      <c r="AF230" s="412"/>
      <c r="AG230" s="412"/>
      <c r="AH230" s="412"/>
      <c r="AI230" s="412"/>
      <c r="AJ230" s="412"/>
      <c r="AK230" s="412"/>
      <c r="AL230" s="412"/>
      <c r="AM230" s="412"/>
      <c r="AN230" s="412"/>
      <c r="AO230" s="412"/>
      <c r="AP230" s="412"/>
      <c r="AQ230" s="412"/>
      <c r="AR230" s="412"/>
      <c r="AS230" s="412"/>
      <c r="AT230" s="412"/>
      <c r="AU230" s="412"/>
      <c r="AV230" s="412"/>
      <c r="AW230" s="412"/>
      <c r="AX230" s="412"/>
      <c r="AY230" s="412"/>
      <c r="AZ230" s="412"/>
      <c r="BA230" s="412"/>
      <c r="BB230" s="412"/>
      <c r="BC230" s="412"/>
      <c r="BD230" s="412"/>
      <c r="BE230" s="412"/>
      <c r="BF230" s="412"/>
      <c r="BG230" s="412"/>
      <c r="BH230" s="412"/>
      <c r="BI230" s="412"/>
      <c r="BJ230" s="412"/>
      <c r="BK230" s="412"/>
      <c r="BL230" s="412"/>
      <c r="BM230" s="412"/>
      <c r="BN230" s="412"/>
      <c r="BO230" s="412"/>
      <c r="BP230" s="412"/>
      <c r="BQ230" s="412"/>
      <c r="BR230" s="412"/>
      <c r="BS230" s="412"/>
      <c r="BT230" s="412"/>
      <c r="BU230" s="412"/>
      <c r="BV230" s="412"/>
      <c r="BW230" s="412"/>
      <c r="BX230" s="412"/>
      <c r="BY230" s="412"/>
      <c r="BZ230" s="412"/>
      <c r="CA230" s="412"/>
      <c r="CB230" s="412"/>
      <c r="CC230" s="412"/>
      <c r="CD230" s="412"/>
      <c r="CE230" s="412"/>
      <c r="CF230" s="412"/>
      <c r="CG230" s="412"/>
      <c r="CH230" s="412"/>
      <c r="CI230" s="412"/>
      <c r="CJ230" s="412"/>
      <c r="CK230" s="412"/>
      <c r="CL230" s="412"/>
      <c r="CM230" s="412"/>
      <c r="CN230" s="412"/>
      <c r="CO230" s="412"/>
      <c r="CP230" s="412"/>
      <c r="CQ230" s="412"/>
      <c r="CR230" s="412"/>
      <c r="CS230" s="412"/>
      <c r="CT230" s="412"/>
      <c r="CU230" s="412"/>
      <c r="CV230" s="412"/>
      <c r="CW230" s="412"/>
      <c r="CX230" s="412"/>
      <c r="CY230" s="412"/>
      <c r="CZ230" s="412"/>
      <c r="DA230" s="412"/>
      <c r="DB230" s="412"/>
      <c r="DC230" s="412"/>
      <c r="DD230" s="412"/>
      <c r="DE230" s="412"/>
      <c r="DF230" s="412"/>
      <c r="DG230" s="412"/>
      <c r="DH230" s="412"/>
      <c r="DI230" s="412"/>
      <c r="DJ230" s="412"/>
      <c r="DK230" s="412"/>
      <c r="DL230" s="412"/>
      <c r="DM230" s="412"/>
      <c r="DN230" s="412"/>
      <c r="DO230" s="412"/>
      <c r="DP230" s="412"/>
      <c r="DQ230" s="412"/>
    </row>
    <row r="231" spans="3:121">
      <c r="C231" s="412"/>
      <c r="D231" s="412"/>
      <c r="E231" s="412"/>
      <c r="F231" s="412"/>
      <c r="G231" s="412"/>
      <c r="H231" s="412"/>
      <c r="I231" s="412"/>
      <c r="J231" s="412"/>
      <c r="K231" s="412"/>
      <c r="L231" s="412"/>
      <c r="M231" s="412"/>
      <c r="N231" s="412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/>
      <c r="AA231" s="412"/>
      <c r="AB231" s="412"/>
      <c r="AC231" s="412"/>
      <c r="AD231" s="412"/>
      <c r="AE231" s="412"/>
      <c r="AF231" s="412"/>
      <c r="AG231" s="412"/>
      <c r="AH231" s="412"/>
      <c r="AI231" s="412"/>
      <c r="AJ231" s="412"/>
      <c r="AK231" s="412"/>
      <c r="AL231" s="412"/>
      <c r="AM231" s="412"/>
      <c r="AN231" s="412"/>
      <c r="AO231" s="412"/>
      <c r="AP231" s="412"/>
      <c r="AQ231" s="412"/>
      <c r="AR231" s="412"/>
      <c r="AS231" s="412"/>
      <c r="AT231" s="412"/>
      <c r="AU231" s="412"/>
      <c r="AV231" s="412"/>
      <c r="AW231" s="412"/>
      <c r="AX231" s="412"/>
      <c r="AY231" s="412"/>
      <c r="AZ231" s="412"/>
      <c r="BA231" s="412"/>
      <c r="BB231" s="412"/>
      <c r="BC231" s="412"/>
      <c r="BD231" s="412"/>
      <c r="BE231" s="412"/>
      <c r="BF231" s="412"/>
      <c r="BG231" s="412"/>
      <c r="BH231" s="412"/>
      <c r="BI231" s="412"/>
      <c r="BJ231" s="412"/>
      <c r="BK231" s="412"/>
      <c r="BL231" s="412"/>
      <c r="BM231" s="412"/>
      <c r="BN231" s="412"/>
      <c r="BO231" s="412"/>
      <c r="BP231" s="412"/>
      <c r="BQ231" s="412"/>
      <c r="BR231" s="412"/>
      <c r="BS231" s="412"/>
      <c r="BT231" s="412"/>
      <c r="BU231" s="412"/>
      <c r="BV231" s="412"/>
      <c r="BW231" s="412"/>
      <c r="BX231" s="412"/>
      <c r="BY231" s="412"/>
      <c r="BZ231" s="412"/>
      <c r="CA231" s="412"/>
      <c r="CB231" s="412"/>
      <c r="CC231" s="412"/>
      <c r="CD231" s="412"/>
      <c r="CE231" s="412"/>
      <c r="CF231" s="412"/>
      <c r="CG231" s="412"/>
      <c r="CH231" s="412"/>
      <c r="CI231" s="412"/>
      <c r="CJ231" s="412"/>
      <c r="CK231" s="412"/>
      <c r="CL231" s="412"/>
      <c r="CM231" s="412"/>
      <c r="CN231" s="412"/>
      <c r="CO231" s="412"/>
      <c r="CP231" s="412"/>
      <c r="CQ231" s="412"/>
      <c r="CR231" s="412"/>
      <c r="CS231" s="412"/>
      <c r="CT231" s="412"/>
      <c r="CU231" s="412"/>
      <c r="CV231" s="412"/>
      <c r="CW231" s="412"/>
      <c r="CX231" s="412"/>
      <c r="CY231" s="412"/>
      <c r="CZ231" s="412"/>
      <c r="DA231" s="412"/>
      <c r="DB231" s="412"/>
      <c r="DC231" s="412"/>
      <c r="DD231" s="412"/>
      <c r="DE231" s="412"/>
      <c r="DF231" s="412"/>
      <c r="DG231" s="412"/>
      <c r="DH231" s="412"/>
      <c r="DI231" s="412"/>
      <c r="DJ231" s="412"/>
      <c r="DK231" s="412"/>
      <c r="DL231" s="412"/>
      <c r="DM231" s="412"/>
      <c r="DN231" s="412"/>
      <c r="DO231" s="412"/>
      <c r="DP231" s="412"/>
      <c r="DQ231" s="412"/>
    </row>
    <row r="232" spans="3:121">
      <c r="C232" s="412"/>
      <c r="D232" s="412"/>
      <c r="E232" s="412"/>
      <c r="F232" s="412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12"/>
      <c r="T232" s="412"/>
      <c r="U232" s="412"/>
      <c r="V232" s="412"/>
      <c r="W232" s="412"/>
      <c r="X232" s="412"/>
      <c r="Y232" s="412"/>
      <c r="Z232" s="412"/>
      <c r="AA232" s="412"/>
      <c r="AB232" s="412"/>
      <c r="AC232" s="412"/>
      <c r="AD232" s="412"/>
      <c r="AE232" s="412"/>
      <c r="AF232" s="412"/>
      <c r="AG232" s="412"/>
      <c r="AH232" s="412"/>
      <c r="AI232" s="412"/>
      <c r="AJ232" s="412"/>
      <c r="AK232" s="412"/>
      <c r="AL232" s="412"/>
      <c r="AM232" s="412"/>
      <c r="AN232" s="412"/>
      <c r="AO232" s="412"/>
      <c r="AP232" s="412"/>
      <c r="AQ232" s="412"/>
      <c r="AR232" s="412"/>
      <c r="AS232" s="412"/>
      <c r="AT232" s="412"/>
      <c r="AU232" s="412"/>
      <c r="AV232" s="412"/>
      <c r="AW232" s="412"/>
      <c r="AX232" s="412"/>
      <c r="AY232" s="412"/>
      <c r="AZ232" s="412"/>
      <c r="BA232" s="412"/>
      <c r="BB232" s="412"/>
      <c r="BC232" s="412"/>
      <c r="BD232" s="412"/>
      <c r="BE232" s="412"/>
      <c r="BF232" s="412"/>
      <c r="BG232" s="412"/>
      <c r="BH232" s="412"/>
      <c r="BI232" s="412"/>
      <c r="BJ232" s="412"/>
      <c r="BK232" s="412"/>
      <c r="BL232" s="412"/>
      <c r="BM232" s="412"/>
      <c r="BN232" s="412"/>
      <c r="BO232" s="412"/>
      <c r="BP232" s="412"/>
      <c r="BQ232" s="412"/>
      <c r="BR232" s="412"/>
      <c r="BS232" s="412"/>
      <c r="BT232" s="412"/>
      <c r="BU232" s="412"/>
      <c r="BV232" s="412"/>
      <c r="BW232" s="412"/>
      <c r="BX232" s="412"/>
      <c r="BY232" s="412"/>
      <c r="BZ232" s="412"/>
      <c r="CA232" s="412"/>
      <c r="CB232" s="412"/>
      <c r="CC232" s="412"/>
      <c r="CD232" s="412"/>
      <c r="CE232" s="412"/>
      <c r="CF232" s="412"/>
      <c r="CG232" s="412"/>
      <c r="CH232" s="412"/>
      <c r="CI232" s="412"/>
      <c r="CJ232" s="412"/>
      <c r="CK232" s="412"/>
      <c r="CL232" s="412"/>
      <c r="CM232" s="412"/>
      <c r="CN232" s="412"/>
      <c r="CO232" s="412"/>
      <c r="CP232" s="412"/>
      <c r="CQ232" s="412"/>
      <c r="CR232" s="412"/>
      <c r="CS232" s="412"/>
      <c r="CT232" s="412"/>
      <c r="CU232" s="412"/>
      <c r="CV232" s="412"/>
      <c r="CW232" s="412"/>
      <c r="CX232" s="412"/>
      <c r="CY232" s="412"/>
      <c r="CZ232" s="412"/>
      <c r="DA232" s="412"/>
      <c r="DB232" s="412"/>
      <c r="DC232" s="412"/>
      <c r="DD232" s="412"/>
      <c r="DE232" s="412"/>
      <c r="DF232" s="412"/>
      <c r="DG232" s="412"/>
      <c r="DH232" s="412"/>
      <c r="DI232" s="412"/>
      <c r="DJ232" s="412"/>
      <c r="DK232" s="412"/>
      <c r="DL232" s="412"/>
      <c r="DM232" s="412"/>
      <c r="DN232" s="412"/>
      <c r="DO232" s="412"/>
      <c r="DP232" s="412"/>
      <c r="DQ232" s="412"/>
    </row>
    <row r="233" spans="3:121"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AG233" s="412"/>
      <c r="AH233" s="412"/>
      <c r="AI233" s="412"/>
      <c r="AJ233" s="412"/>
      <c r="AK233" s="412"/>
      <c r="AL233" s="412"/>
      <c r="AM233" s="412"/>
      <c r="AN233" s="412"/>
      <c r="AO233" s="412"/>
      <c r="AP233" s="412"/>
      <c r="AQ233" s="412"/>
      <c r="AR233" s="412"/>
      <c r="AS233" s="412"/>
      <c r="AT233" s="412"/>
      <c r="AU233" s="412"/>
      <c r="AV233" s="412"/>
      <c r="AW233" s="412"/>
      <c r="AX233" s="412"/>
      <c r="AY233" s="412"/>
      <c r="AZ233" s="412"/>
      <c r="BA233" s="412"/>
      <c r="BB233" s="412"/>
      <c r="BC233" s="412"/>
      <c r="BD233" s="412"/>
      <c r="BE233" s="412"/>
      <c r="BF233" s="412"/>
      <c r="BG233" s="412"/>
      <c r="BH233" s="412"/>
      <c r="BI233" s="412"/>
      <c r="BJ233" s="412"/>
      <c r="BK233" s="412"/>
      <c r="BL233" s="412"/>
      <c r="BM233" s="412"/>
      <c r="BN233" s="412"/>
      <c r="BO233" s="412"/>
      <c r="BP233" s="412"/>
      <c r="BQ233" s="412"/>
      <c r="BR233" s="412"/>
      <c r="BS233" s="412"/>
      <c r="BT233" s="412"/>
      <c r="BU233" s="412"/>
      <c r="BV233" s="412"/>
      <c r="BW233" s="412"/>
      <c r="BX233" s="412"/>
      <c r="BY233" s="412"/>
      <c r="BZ233" s="412"/>
      <c r="CA233" s="412"/>
      <c r="CB233" s="412"/>
      <c r="CC233" s="412"/>
      <c r="CD233" s="412"/>
      <c r="CE233" s="412"/>
      <c r="CF233" s="412"/>
      <c r="CG233" s="412"/>
      <c r="CH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</row>
    <row r="234" spans="3:121"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12"/>
      <c r="AH234" s="412"/>
      <c r="AI234" s="412"/>
      <c r="AJ234" s="412"/>
      <c r="AK234" s="412"/>
      <c r="AL234" s="412"/>
      <c r="AM234" s="412"/>
      <c r="AN234" s="412"/>
      <c r="AO234" s="412"/>
      <c r="AP234" s="412"/>
      <c r="AQ234" s="412"/>
      <c r="AR234" s="412"/>
      <c r="AS234" s="412"/>
      <c r="AT234" s="412"/>
      <c r="AU234" s="412"/>
      <c r="AV234" s="412"/>
      <c r="AW234" s="412"/>
      <c r="AX234" s="412"/>
      <c r="AY234" s="412"/>
      <c r="AZ234" s="412"/>
      <c r="BA234" s="412"/>
      <c r="BB234" s="412"/>
      <c r="BC234" s="412"/>
      <c r="BD234" s="412"/>
      <c r="BE234" s="412"/>
      <c r="BF234" s="412"/>
      <c r="BG234" s="412"/>
      <c r="BH234" s="412"/>
      <c r="BI234" s="412"/>
      <c r="BJ234" s="412"/>
      <c r="BK234" s="412"/>
      <c r="BL234" s="412"/>
      <c r="BM234" s="412"/>
      <c r="BN234" s="412"/>
      <c r="BO234" s="412"/>
      <c r="BP234" s="412"/>
      <c r="BQ234" s="412"/>
      <c r="BR234" s="412"/>
      <c r="BS234" s="412"/>
      <c r="BT234" s="412"/>
      <c r="BU234" s="412"/>
      <c r="BV234" s="412"/>
      <c r="BW234" s="412"/>
      <c r="BX234" s="412"/>
      <c r="BY234" s="412"/>
      <c r="BZ234" s="412"/>
      <c r="CA234" s="412"/>
      <c r="CB234" s="412"/>
      <c r="CC234" s="412"/>
      <c r="CD234" s="412"/>
      <c r="CE234" s="412"/>
      <c r="CF234" s="412"/>
      <c r="CG234" s="412"/>
      <c r="CH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</row>
    <row r="235" spans="3:121"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12"/>
      <c r="AH235" s="412"/>
      <c r="AI235" s="412"/>
      <c r="AJ235" s="412"/>
      <c r="AK235" s="412"/>
      <c r="AL235" s="412"/>
      <c r="AM235" s="412"/>
      <c r="AN235" s="412"/>
      <c r="AO235" s="412"/>
      <c r="AP235" s="412"/>
      <c r="AQ235" s="412"/>
      <c r="AR235" s="412"/>
      <c r="AS235" s="412"/>
      <c r="AT235" s="412"/>
      <c r="AU235" s="412"/>
      <c r="AV235" s="412"/>
      <c r="AW235" s="412"/>
      <c r="AX235" s="412"/>
      <c r="AY235" s="412"/>
      <c r="AZ235" s="412"/>
      <c r="BA235" s="412"/>
      <c r="BB235" s="412"/>
      <c r="BC235" s="412"/>
      <c r="BD235" s="412"/>
      <c r="BE235" s="412"/>
      <c r="BF235" s="412"/>
      <c r="BG235" s="412"/>
      <c r="BH235" s="412"/>
      <c r="BI235" s="412"/>
      <c r="BJ235" s="412"/>
      <c r="BK235" s="412"/>
      <c r="BL235" s="412"/>
      <c r="BM235" s="412"/>
      <c r="BN235" s="412"/>
      <c r="BO235" s="412"/>
      <c r="BP235" s="412"/>
      <c r="BQ235" s="412"/>
      <c r="BR235" s="412"/>
      <c r="BS235" s="412"/>
      <c r="BT235" s="412"/>
      <c r="BU235" s="412"/>
      <c r="BV235" s="412"/>
      <c r="BW235" s="412"/>
      <c r="BX235" s="412"/>
      <c r="BY235" s="412"/>
      <c r="BZ235" s="412"/>
      <c r="CA235" s="412"/>
      <c r="CB235" s="412"/>
      <c r="CC235" s="412"/>
      <c r="CD235" s="412"/>
      <c r="CE235" s="412"/>
      <c r="CF235" s="412"/>
      <c r="CG235" s="412"/>
      <c r="CH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</row>
    <row r="236" spans="3:121"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12"/>
      <c r="AH236" s="412"/>
      <c r="AI236" s="412"/>
      <c r="AJ236" s="412"/>
      <c r="AK236" s="412"/>
      <c r="AL236" s="412"/>
      <c r="AM236" s="412"/>
      <c r="AN236" s="412"/>
      <c r="AO236" s="412"/>
      <c r="AP236" s="412"/>
      <c r="AQ236" s="412"/>
      <c r="AR236" s="412"/>
      <c r="AS236" s="412"/>
      <c r="AT236" s="412"/>
      <c r="AU236" s="412"/>
      <c r="AV236" s="412"/>
      <c r="AW236" s="412"/>
      <c r="AX236" s="412"/>
      <c r="AY236" s="412"/>
      <c r="AZ236" s="412"/>
      <c r="BA236" s="412"/>
      <c r="BB236" s="412"/>
      <c r="BC236" s="412"/>
      <c r="BD236" s="412"/>
      <c r="BE236" s="412"/>
      <c r="BF236" s="412"/>
      <c r="BG236" s="412"/>
      <c r="BH236" s="412"/>
      <c r="BI236" s="412"/>
      <c r="BJ236" s="412"/>
      <c r="BK236" s="412"/>
      <c r="BL236" s="412"/>
      <c r="BM236" s="412"/>
      <c r="BN236" s="412"/>
      <c r="BO236" s="412"/>
      <c r="BP236" s="412"/>
      <c r="BQ236" s="412"/>
      <c r="BR236" s="412"/>
      <c r="BS236" s="412"/>
      <c r="BT236" s="412"/>
      <c r="BU236" s="412"/>
      <c r="BV236" s="412"/>
      <c r="BW236" s="412"/>
      <c r="BX236" s="412"/>
      <c r="BY236" s="412"/>
      <c r="BZ236" s="412"/>
      <c r="CA236" s="412"/>
      <c r="CB236" s="412"/>
      <c r="CC236" s="412"/>
      <c r="CD236" s="412"/>
      <c r="CE236" s="412"/>
      <c r="CF236" s="412"/>
      <c r="CG236" s="412"/>
      <c r="CH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</row>
    <row r="237" spans="3:121">
      <c r="C237" s="412"/>
      <c r="D237" s="412"/>
      <c r="E237" s="412"/>
      <c r="F237" s="412"/>
      <c r="G237" s="412"/>
      <c r="H237" s="412"/>
      <c r="I237" s="412"/>
      <c r="J237" s="412"/>
      <c r="K237" s="412"/>
      <c r="L237" s="412"/>
      <c r="M237" s="412"/>
      <c r="N237" s="412"/>
      <c r="O237" s="412"/>
      <c r="P237" s="412"/>
      <c r="Q237" s="412"/>
      <c r="R237" s="412"/>
      <c r="S237" s="412"/>
      <c r="T237" s="412"/>
      <c r="U237" s="412"/>
      <c r="V237" s="412"/>
      <c r="W237" s="412"/>
      <c r="X237" s="412"/>
      <c r="Y237" s="412"/>
      <c r="Z237" s="412"/>
      <c r="AA237" s="412"/>
      <c r="AB237" s="412"/>
      <c r="AC237" s="412"/>
      <c r="AD237" s="412"/>
      <c r="AE237" s="412"/>
      <c r="AF237" s="412"/>
      <c r="AG237" s="412"/>
      <c r="AH237" s="412"/>
      <c r="AI237" s="412"/>
      <c r="AJ237" s="412"/>
      <c r="AK237" s="412"/>
      <c r="AL237" s="412"/>
      <c r="AM237" s="412"/>
      <c r="AN237" s="412"/>
      <c r="AO237" s="412"/>
      <c r="AP237" s="412"/>
      <c r="AQ237" s="412"/>
      <c r="AR237" s="412"/>
      <c r="AS237" s="412"/>
      <c r="AT237" s="412"/>
      <c r="AU237" s="412"/>
      <c r="AV237" s="412"/>
      <c r="AW237" s="412"/>
      <c r="AX237" s="412"/>
      <c r="AY237" s="412"/>
      <c r="AZ237" s="412"/>
      <c r="BA237" s="412"/>
      <c r="BB237" s="412"/>
      <c r="BC237" s="412"/>
      <c r="BD237" s="412"/>
      <c r="BE237" s="412"/>
      <c r="BF237" s="412"/>
      <c r="BG237" s="412"/>
      <c r="BH237" s="412"/>
      <c r="BI237" s="412"/>
      <c r="BJ237" s="412"/>
      <c r="BK237" s="412"/>
      <c r="BL237" s="412"/>
      <c r="BM237" s="412"/>
      <c r="BN237" s="412"/>
      <c r="BO237" s="412"/>
      <c r="BP237" s="412"/>
      <c r="BQ237" s="412"/>
      <c r="BR237" s="412"/>
      <c r="BS237" s="412"/>
      <c r="BT237" s="412"/>
      <c r="BU237" s="412"/>
      <c r="BV237" s="412"/>
      <c r="BW237" s="412"/>
      <c r="BX237" s="412"/>
      <c r="BY237" s="412"/>
      <c r="BZ237" s="412"/>
      <c r="CA237" s="412"/>
      <c r="CB237" s="412"/>
      <c r="CC237" s="412"/>
      <c r="CD237" s="412"/>
      <c r="CE237" s="412"/>
      <c r="CF237" s="412"/>
      <c r="CG237" s="412"/>
      <c r="CH237" s="412"/>
      <c r="CI237" s="412"/>
      <c r="CJ237" s="412"/>
      <c r="CK237" s="412"/>
      <c r="CL237" s="412"/>
      <c r="CM237" s="412"/>
      <c r="CN237" s="412"/>
      <c r="CO237" s="412"/>
      <c r="CP237" s="412"/>
      <c r="CQ237" s="412"/>
      <c r="CR237" s="412"/>
      <c r="CS237" s="412"/>
      <c r="CT237" s="412"/>
      <c r="CU237" s="412"/>
      <c r="CV237" s="412"/>
      <c r="CW237" s="412"/>
      <c r="CX237" s="412"/>
      <c r="CY237" s="412"/>
      <c r="CZ237" s="412"/>
      <c r="DA237" s="412"/>
      <c r="DB237" s="412"/>
      <c r="DC237" s="412"/>
      <c r="DD237" s="412"/>
      <c r="DE237" s="412"/>
      <c r="DF237" s="412"/>
      <c r="DG237" s="412"/>
      <c r="DH237" s="412"/>
      <c r="DI237" s="412"/>
      <c r="DJ237" s="412"/>
      <c r="DK237" s="412"/>
      <c r="DL237" s="412"/>
      <c r="DM237" s="412"/>
      <c r="DN237" s="412"/>
      <c r="DO237" s="412"/>
      <c r="DP237" s="412"/>
      <c r="DQ237" s="412"/>
    </row>
  </sheetData>
  <phoneticPr fontId="3" type="noConversion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4" enableFormatConditionsCalculation="0">
    <tabColor indexed="45"/>
  </sheetPr>
  <dimension ref="A1:DV236"/>
  <sheetViews>
    <sheetView zoomScale="75" zoomScaleNormal="75" workbookViewId="0">
      <pane xSplit="16" ySplit="3" topLeftCell="Q4" activePane="bottomRight" state="frozen"/>
      <selection pane="topRight" activeCell="Q1" sqref="Q1"/>
      <selection pane="bottomLeft" activeCell="A4" sqref="A4"/>
      <selection pane="bottomRight" activeCell="CL15" sqref="CL15"/>
    </sheetView>
  </sheetViews>
  <sheetFormatPr defaultRowHeight="12.75" outlineLevelCol="1"/>
  <cols>
    <col min="1" max="1" width="6" style="412" customWidth="1"/>
    <col min="2" max="2" width="2.85546875" style="412" customWidth="1"/>
    <col min="3" max="3" width="44.28515625" style="2" customWidth="1"/>
    <col min="4" max="4" width="16.28515625" style="2" hidden="1" customWidth="1"/>
    <col min="5" max="7" width="17.28515625" style="2" hidden="1" customWidth="1" outlineLevel="1"/>
    <col min="8" max="12" width="14" style="2" hidden="1" customWidth="1" outlineLevel="1"/>
    <col min="13" max="13" width="14.42578125" style="2" hidden="1" customWidth="1" outlineLevel="1"/>
    <col min="14" max="16" width="17.28515625" style="2" hidden="1" customWidth="1" outlineLevel="1"/>
    <col min="17" max="17" width="17.7109375" style="2" hidden="1" customWidth="1" collapsed="1"/>
    <col min="18" max="20" width="17.28515625" style="2" hidden="1" customWidth="1" outlineLevel="1"/>
    <col min="21" max="25" width="14" style="2" hidden="1" customWidth="1" outlineLevel="1"/>
    <col min="26" max="26" width="14.42578125" style="2" hidden="1" customWidth="1" outlineLevel="1"/>
    <col min="27" max="29" width="17.28515625" style="2" hidden="1" customWidth="1" outlineLevel="1"/>
    <col min="30" max="30" width="17.7109375" style="2" hidden="1" customWidth="1" collapsed="1"/>
    <col min="31" max="33" width="17.28515625" style="2" hidden="1" customWidth="1" outlineLevel="1"/>
    <col min="34" max="38" width="14" style="2" hidden="1" customWidth="1" outlineLevel="1"/>
    <col min="39" max="39" width="14.42578125" style="2" hidden="1" customWidth="1" outlineLevel="1"/>
    <col min="40" max="42" width="17.28515625" style="2" hidden="1" customWidth="1" outlineLevel="1"/>
    <col min="43" max="43" width="17.7109375" style="2" hidden="1" customWidth="1" collapsed="1"/>
    <col min="44" max="46" width="17.28515625" style="2" hidden="1" customWidth="1" outlineLevel="1"/>
    <col min="47" max="51" width="14" style="2" hidden="1" customWidth="1" outlineLevel="1"/>
    <col min="52" max="52" width="14.42578125" style="2" hidden="1" customWidth="1" outlineLevel="1"/>
    <col min="53" max="55" width="17.28515625" style="2" hidden="1" customWidth="1" outlineLevel="1"/>
    <col min="56" max="56" width="17.7109375" style="2" hidden="1" customWidth="1" collapsed="1"/>
    <col min="57" max="59" width="17.28515625" style="2" hidden="1" customWidth="1" outlineLevel="1"/>
    <col min="60" max="64" width="14" style="2" hidden="1" customWidth="1" outlineLevel="1"/>
    <col min="65" max="65" width="14.42578125" style="2" hidden="1" customWidth="1" outlineLevel="1"/>
    <col min="66" max="68" width="17.28515625" style="2" hidden="1" customWidth="1" outlineLevel="1"/>
    <col min="69" max="69" width="17.7109375" style="2" hidden="1" customWidth="1" collapsed="1"/>
    <col min="70" max="72" width="17.28515625" style="2" hidden="1" customWidth="1" outlineLevel="1"/>
    <col min="73" max="77" width="14" style="2" hidden="1" customWidth="1" outlineLevel="1"/>
    <col min="78" max="81" width="14.42578125" style="2" hidden="1" customWidth="1" outlineLevel="1"/>
    <col min="82" max="82" width="17.7109375" style="2" hidden="1" customWidth="1" collapsed="1"/>
    <col min="83" max="94" width="14" style="2" customWidth="1" outlineLevel="1"/>
    <col min="95" max="95" width="17.7109375" style="2" bestFit="1" customWidth="1"/>
    <col min="96" max="101" width="14" style="2" hidden="1" customWidth="1" outlineLevel="1"/>
    <col min="102" max="107" width="15.85546875" style="2" hidden="1" customWidth="1" outlineLevel="1"/>
    <col min="108" max="108" width="17.7109375" style="2" hidden="1" customWidth="1" collapsed="1"/>
    <col min="109" max="120" width="15.28515625" style="2" hidden="1" customWidth="1" outlineLevel="1"/>
    <col min="121" max="121" width="17.7109375" style="2" hidden="1" customWidth="1" collapsed="1"/>
    <col min="122" max="125" width="16.42578125" style="412" customWidth="1"/>
    <col min="126" max="16384" width="9.140625" style="412"/>
  </cols>
  <sheetData>
    <row r="1" spans="1:126" ht="18">
      <c r="A1" s="547"/>
      <c r="B1" s="548"/>
      <c r="C1" s="151"/>
      <c r="D1" s="172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10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10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10"/>
      <c r="AR1" s="535"/>
      <c r="AS1" s="535"/>
      <c r="AT1" s="535"/>
      <c r="AU1" s="535"/>
      <c r="AV1" s="535"/>
      <c r="AW1" s="535"/>
      <c r="AX1" s="535"/>
      <c r="AY1" s="535"/>
      <c r="AZ1" s="535"/>
      <c r="BA1" s="535"/>
      <c r="BB1" s="535"/>
      <c r="BC1" s="535"/>
      <c r="BD1" s="510"/>
      <c r="BE1" s="535"/>
      <c r="BF1" s="535"/>
      <c r="BG1" s="535"/>
      <c r="BH1" s="535"/>
      <c r="BI1" s="535"/>
      <c r="BJ1" s="535"/>
      <c r="BK1" s="535"/>
      <c r="BL1" s="535"/>
      <c r="BM1" s="535"/>
      <c r="BN1" s="535"/>
      <c r="BO1" s="535"/>
      <c r="BP1" s="535"/>
      <c r="BQ1" s="510"/>
      <c r="BR1" s="535"/>
      <c r="BS1" s="535"/>
      <c r="BT1" s="535"/>
      <c r="BU1" s="535"/>
      <c r="BV1" s="535"/>
      <c r="BW1" s="535"/>
      <c r="BX1" s="535"/>
      <c r="BY1" s="535"/>
      <c r="BZ1" s="535"/>
      <c r="CA1" s="535"/>
      <c r="CB1" s="581"/>
      <c r="CC1" s="581"/>
      <c r="CD1" s="510"/>
      <c r="CE1" s="896">
        <f>CE5-CD9</f>
        <v>67723</v>
      </c>
      <c r="CF1" s="897" t="s">
        <v>579</v>
      </c>
      <c r="CG1" s="895"/>
      <c r="CH1" s="895"/>
      <c r="CI1" s="895"/>
      <c r="CJ1" s="895"/>
      <c r="CK1" s="895"/>
      <c r="CL1" s="895"/>
      <c r="CM1" s="895"/>
      <c r="CN1" s="895"/>
      <c r="CO1" s="895"/>
      <c r="CP1" s="895"/>
      <c r="CQ1" s="510"/>
      <c r="CR1" s="581"/>
      <c r="CS1" s="581"/>
      <c r="CT1" s="581"/>
      <c r="CU1" s="581"/>
      <c r="CV1" s="581"/>
      <c r="CW1" s="581"/>
      <c r="CX1" s="581"/>
      <c r="CY1" s="581"/>
      <c r="CZ1" s="581"/>
      <c r="DA1" s="581"/>
      <c r="DB1" s="581"/>
      <c r="DC1" s="581"/>
      <c r="DD1" s="510"/>
      <c r="DE1" s="581"/>
      <c r="DF1" s="581"/>
      <c r="DG1" s="581"/>
      <c r="DH1" s="581"/>
      <c r="DI1" s="581"/>
      <c r="DJ1" s="581"/>
      <c r="DK1" s="581"/>
      <c r="DL1" s="581"/>
      <c r="DM1" s="581"/>
      <c r="DN1" s="581"/>
      <c r="DO1" s="581"/>
      <c r="DP1" s="581"/>
      <c r="DQ1" s="510"/>
    </row>
    <row r="2" spans="1:126" ht="18">
      <c r="A2" s="547"/>
      <c r="B2" s="548">
        <v>2</v>
      </c>
      <c r="C2" s="151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37"/>
      <c r="R2" s="152"/>
      <c r="S2" s="152"/>
      <c r="T2" s="152"/>
      <c r="U2" s="152"/>
      <c r="V2" s="152"/>
      <c r="W2" s="152"/>
      <c r="X2" s="152"/>
      <c r="Y2" s="152"/>
      <c r="Z2" s="152"/>
      <c r="AA2" s="152"/>
      <c r="AB2" s="152"/>
      <c r="AC2" s="152"/>
      <c r="AD2" s="37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37"/>
      <c r="AR2" s="152"/>
      <c r="AS2" s="152"/>
      <c r="AT2" s="152"/>
      <c r="AU2" s="152"/>
      <c r="AV2" s="152"/>
      <c r="AW2" s="152"/>
      <c r="AX2" s="152"/>
      <c r="AY2" s="152"/>
      <c r="AZ2" s="152"/>
      <c r="BA2" s="152"/>
      <c r="BB2" s="152"/>
      <c r="BC2" s="152"/>
      <c r="BD2" s="37"/>
      <c r="BE2" s="152"/>
      <c r="BF2" s="152"/>
      <c r="BG2" s="152"/>
      <c r="BH2" s="152"/>
      <c r="BI2" s="152"/>
      <c r="BJ2" s="152"/>
      <c r="BK2" s="152"/>
      <c r="BL2" s="152"/>
      <c r="BM2" s="152"/>
      <c r="BN2" s="152"/>
      <c r="BO2" s="152"/>
      <c r="BP2" s="152"/>
      <c r="BQ2" s="37"/>
      <c r="BR2" s="152"/>
      <c r="BS2" s="152"/>
      <c r="BT2" s="152"/>
      <c r="BU2" s="152"/>
      <c r="BV2" s="152"/>
      <c r="BW2" s="152"/>
      <c r="BX2" s="152"/>
      <c r="BY2" s="152"/>
      <c r="BZ2" s="152"/>
      <c r="CA2" s="152"/>
      <c r="CB2" s="412"/>
      <c r="CC2" s="412"/>
      <c r="CD2" s="37"/>
      <c r="CE2" s="898">
        <v>90978820.06702432</v>
      </c>
      <c r="CF2" s="898">
        <v>86478386.258671343</v>
      </c>
      <c r="CG2" s="898">
        <v>93388352.669758216</v>
      </c>
      <c r="CH2" s="898">
        <v>94600915.899897411</v>
      </c>
      <c r="CI2" s="898">
        <v>96798738.423586473</v>
      </c>
      <c r="CJ2" s="898">
        <v>95856846.757811636</v>
      </c>
      <c r="CK2" s="898">
        <v>101809544.11151767</v>
      </c>
      <c r="CL2" s="898">
        <v>99347940.375296265</v>
      </c>
      <c r="CM2" s="898">
        <v>95946468.681936592</v>
      </c>
      <c r="CN2" s="898">
        <v>98685323.913907647</v>
      </c>
      <c r="CO2" s="898">
        <v>95216365.256807029</v>
      </c>
      <c r="CP2" s="898">
        <v>98440744.825108215</v>
      </c>
      <c r="CQ2" s="37"/>
      <c r="CR2" s="412"/>
      <c r="CS2" s="412"/>
      <c r="CT2" s="412"/>
      <c r="CU2" s="412"/>
      <c r="CV2" s="412"/>
      <c r="CW2" s="412"/>
      <c r="CX2" s="412"/>
      <c r="CY2" s="412"/>
      <c r="CZ2" s="412"/>
      <c r="DA2" s="412"/>
      <c r="DB2" s="412"/>
      <c r="DC2" s="412"/>
      <c r="DD2" s="37"/>
      <c r="DE2" s="412"/>
      <c r="DF2" s="412"/>
      <c r="DG2" s="412"/>
      <c r="DH2" s="412"/>
      <c r="DI2" s="412"/>
      <c r="DJ2" s="412"/>
      <c r="DK2" s="412"/>
      <c r="DL2" s="412"/>
      <c r="DM2" s="412"/>
      <c r="DN2" s="412"/>
      <c r="DO2" s="412"/>
      <c r="DP2" s="412"/>
      <c r="DQ2" s="37"/>
    </row>
    <row r="3" spans="1:126" s="549" customFormat="1" ht="18.75" thickBot="1">
      <c r="C3" s="894" t="s">
        <v>619</v>
      </c>
      <c r="D3" s="23" t="s">
        <v>68</v>
      </c>
      <c r="E3" s="528" t="s">
        <v>59</v>
      </c>
      <c r="F3" s="528" t="s">
        <v>60</v>
      </c>
      <c r="G3" s="528" t="s">
        <v>63</v>
      </c>
      <c r="H3" s="528" t="s">
        <v>67</v>
      </c>
      <c r="I3" s="528" t="s">
        <v>23</v>
      </c>
      <c r="J3" s="528" t="s">
        <v>29</v>
      </c>
      <c r="K3" s="528" t="s">
        <v>30</v>
      </c>
      <c r="L3" s="528" t="s">
        <v>92</v>
      </c>
      <c r="M3" s="528" t="s">
        <v>5</v>
      </c>
      <c r="N3" s="528" t="s">
        <v>6</v>
      </c>
      <c r="O3" s="528" t="s">
        <v>8</v>
      </c>
      <c r="P3" s="528" t="s">
        <v>13</v>
      </c>
      <c r="Q3" s="38" t="s">
        <v>53</v>
      </c>
      <c r="R3" s="528" t="s">
        <v>122</v>
      </c>
      <c r="S3" s="528" t="s">
        <v>125</v>
      </c>
      <c r="T3" s="528" t="s">
        <v>20</v>
      </c>
      <c r="U3" s="528" t="s">
        <v>126</v>
      </c>
      <c r="V3" s="528" t="s">
        <v>127</v>
      </c>
      <c r="W3" s="528" t="s">
        <v>129</v>
      </c>
      <c r="X3" s="528" t="s">
        <v>130</v>
      </c>
      <c r="Y3" s="528" t="s">
        <v>113</v>
      </c>
      <c r="Z3" s="528" t="s">
        <v>114</v>
      </c>
      <c r="AA3" s="528" t="s">
        <v>120</v>
      </c>
      <c r="AB3" s="528" t="s">
        <v>121</v>
      </c>
      <c r="AC3" s="528" t="s">
        <v>100</v>
      </c>
      <c r="AD3" s="38" t="s">
        <v>66</v>
      </c>
      <c r="AE3" s="528" t="s">
        <v>22</v>
      </c>
      <c r="AF3" s="528" t="s">
        <v>44</v>
      </c>
      <c r="AG3" s="528" t="s">
        <v>36</v>
      </c>
      <c r="AH3" s="528" t="s">
        <v>99</v>
      </c>
      <c r="AI3" s="528" t="s">
        <v>132</v>
      </c>
      <c r="AJ3" s="528" t="s">
        <v>176</v>
      </c>
      <c r="AK3" s="528" t="s">
        <v>228</v>
      </c>
      <c r="AL3" s="528" t="s">
        <v>229</v>
      </c>
      <c r="AM3" s="528" t="s">
        <v>230</v>
      </c>
      <c r="AN3" s="528" t="s">
        <v>231</v>
      </c>
      <c r="AO3" s="528" t="s">
        <v>232</v>
      </c>
      <c r="AP3" s="528" t="s">
        <v>233</v>
      </c>
      <c r="AQ3" s="38" t="s">
        <v>1</v>
      </c>
      <c r="AR3" s="528" t="s">
        <v>234</v>
      </c>
      <c r="AS3" s="528" t="s">
        <v>235</v>
      </c>
      <c r="AT3" s="528" t="s">
        <v>236</v>
      </c>
      <c r="AU3" s="528" t="s">
        <v>237</v>
      </c>
      <c r="AV3" s="528" t="s">
        <v>238</v>
      </c>
      <c r="AW3" s="528" t="s">
        <v>239</v>
      </c>
      <c r="AX3" s="528" t="s">
        <v>240</v>
      </c>
      <c r="AY3" s="528" t="s">
        <v>241</v>
      </c>
      <c r="AZ3" s="528" t="s">
        <v>242</v>
      </c>
      <c r="BA3" s="528" t="s">
        <v>243</v>
      </c>
      <c r="BB3" s="528" t="s">
        <v>257</v>
      </c>
      <c r="BC3" s="528" t="s">
        <v>259</v>
      </c>
      <c r="BD3" s="38" t="s">
        <v>101</v>
      </c>
      <c r="BE3" s="528" t="s">
        <v>260</v>
      </c>
      <c r="BF3" s="528" t="s">
        <v>263</v>
      </c>
      <c r="BG3" s="528" t="s">
        <v>272</v>
      </c>
      <c r="BH3" s="528" t="s">
        <v>273</v>
      </c>
      <c r="BI3" s="528" t="str">
        <f>LA!BI3</f>
        <v>May-09  (act)</v>
      </c>
      <c r="BJ3" s="528" t="str">
        <f>LA!BJ3</f>
        <v>June-09 (act)</v>
      </c>
      <c r="BK3" s="528" t="str">
        <f>LA!BK3</f>
        <v>Jul-09 (act)</v>
      </c>
      <c r="BL3" s="528" t="str">
        <f>LA!BL3</f>
        <v>Aug-09 (act)</v>
      </c>
      <c r="BM3" s="528" t="str">
        <f>LA!BM3</f>
        <v>Sep-09 (act)</v>
      </c>
      <c r="BN3" s="528" t="str">
        <f>LA!BN3</f>
        <v>Oct-09 (act)</v>
      </c>
      <c r="BO3" s="528" t="str">
        <f>LA!BO3</f>
        <v>Nov-09 (act)</v>
      </c>
      <c r="BP3" s="528" t="s">
        <v>346</v>
      </c>
      <c r="BQ3" s="38" t="s">
        <v>73</v>
      </c>
      <c r="BR3" s="528" t="str">
        <f>FinancialTotal_new!BR3</f>
        <v>Jan-10  (act)</v>
      </c>
      <c r="BS3" s="528" t="str">
        <f>FinancialTotal_new!BS3</f>
        <v>Feb-10 (act)</v>
      </c>
      <c r="BT3" s="528" t="str">
        <f>FinancialTotal_new!BT3</f>
        <v>Mar-10  (act)</v>
      </c>
      <c r="BU3" s="528" t="str">
        <f>FinancialTotal_new!BU3</f>
        <v>Apr-10 (act)</v>
      </c>
      <c r="BV3" s="528" t="str">
        <f>FinancialTotal_new!BV3</f>
        <v>May-10 (act)</v>
      </c>
      <c r="BW3" s="528" t="str">
        <f>FinancialTotal_new!BW3</f>
        <v>Jun-10  (act)</v>
      </c>
      <c r="BX3" s="528" t="str">
        <f>FinancialTotal_new!BX3</f>
        <v>Jul-10 (act)</v>
      </c>
      <c r="BY3" s="528" t="str">
        <f>FinancialTotal_new!BY3</f>
        <v>Aug-10 (act)</v>
      </c>
      <c r="BZ3" s="528" t="str">
        <f>FinancialTotal_new!BZ3</f>
        <v>Sep-10 (act)</v>
      </c>
      <c r="CA3" s="528" t="str">
        <f>FinancialTotal_new!CA3</f>
        <v>Oct-10 (act)</v>
      </c>
      <c r="CB3" s="582" t="s">
        <v>156</v>
      </c>
      <c r="CC3" s="582" t="s">
        <v>157</v>
      </c>
      <c r="CD3" s="38" t="s">
        <v>158</v>
      </c>
      <c r="CE3" s="592" t="s">
        <v>159</v>
      </c>
      <c r="CF3" s="582" t="s">
        <v>160</v>
      </c>
      <c r="CG3" s="582" t="s">
        <v>161</v>
      </c>
      <c r="CH3" s="582" t="s">
        <v>162</v>
      </c>
      <c r="CI3" s="582" t="s">
        <v>163</v>
      </c>
      <c r="CJ3" s="582" t="s">
        <v>164</v>
      </c>
      <c r="CK3" s="582" t="s">
        <v>165</v>
      </c>
      <c r="CL3" s="582" t="s">
        <v>166</v>
      </c>
      <c r="CM3" s="582" t="s">
        <v>167</v>
      </c>
      <c r="CN3" s="582" t="s">
        <v>168</v>
      </c>
      <c r="CO3" s="582" t="s">
        <v>169</v>
      </c>
      <c r="CP3" s="582" t="s">
        <v>170</v>
      </c>
      <c r="CQ3" s="38" t="s">
        <v>171</v>
      </c>
      <c r="CR3" s="582" t="s">
        <v>244</v>
      </c>
      <c r="CS3" s="582" t="s">
        <v>245</v>
      </c>
      <c r="CT3" s="582" t="s">
        <v>246</v>
      </c>
      <c r="CU3" s="582" t="s">
        <v>247</v>
      </c>
      <c r="CV3" s="582" t="s">
        <v>248</v>
      </c>
      <c r="CW3" s="582" t="s">
        <v>249</v>
      </c>
      <c r="CX3" s="582" t="s">
        <v>250</v>
      </c>
      <c r="CY3" s="582" t="s">
        <v>251</v>
      </c>
      <c r="CZ3" s="582" t="s">
        <v>252</v>
      </c>
      <c r="DA3" s="582" t="s">
        <v>253</v>
      </c>
      <c r="DB3" s="582" t="s">
        <v>254</v>
      </c>
      <c r="DC3" s="582" t="s">
        <v>255</v>
      </c>
      <c r="DD3" s="38" t="s">
        <v>256</v>
      </c>
      <c r="DE3" s="582" t="s">
        <v>349</v>
      </c>
      <c r="DF3" s="582" t="s">
        <v>350</v>
      </c>
      <c r="DG3" s="582" t="s">
        <v>351</v>
      </c>
      <c r="DH3" s="582" t="s">
        <v>352</v>
      </c>
      <c r="DI3" s="582" t="s">
        <v>353</v>
      </c>
      <c r="DJ3" s="582" t="s">
        <v>354</v>
      </c>
      <c r="DK3" s="582" t="s">
        <v>355</v>
      </c>
      <c r="DL3" s="582" t="s">
        <v>356</v>
      </c>
      <c r="DM3" s="582" t="s">
        <v>357</v>
      </c>
      <c r="DN3" s="582" t="s">
        <v>358</v>
      </c>
      <c r="DO3" s="582" t="s">
        <v>359</v>
      </c>
      <c r="DP3" s="582" t="s">
        <v>360</v>
      </c>
      <c r="DQ3" s="38" t="s">
        <v>361</v>
      </c>
    </row>
    <row r="4" spans="1:126" ht="16.5" thickBot="1">
      <c r="C4" s="502" t="s">
        <v>61</v>
      </c>
      <c r="D4" s="5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12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12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512"/>
      <c r="AR4" s="536"/>
      <c r="AS4" s="536"/>
      <c r="AT4" s="536"/>
      <c r="AU4" s="536"/>
      <c r="AV4" s="536"/>
      <c r="AW4" s="536"/>
      <c r="AX4" s="536"/>
      <c r="AY4" s="536"/>
      <c r="AZ4" s="536"/>
      <c r="BA4" s="536"/>
      <c r="BB4" s="536"/>
      <c r="BC4" s="536"/>
      <c r="BD4" s="512"/>
      <c r="BE4" s="536"/>
      <c r="BF4" s="536"/>
      <c r="BG4" s="536"/>
      <c r="BH4" s="536"/>
      <c r="BI4" s="536"/>
      <c r="BJ4" s="536"/>
      <c r="BK4" s="536"/>
      <c r="BL4" s="536"/>
      <c r="BM4" s="536"/>
      <c r="BN4" s="536"/>
      <c r="BO4" s="536"/>
      <c r="BP4" s="536"/>
      <c r="BQ4" s="512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513"/>
      <c r="CC4" s="513"/>
      <c r="CD4" s="512"/>
      <c r="CE4" s="513"/>
      <c r="CF4" s="513"/>
      <c r="CG4" s="513"/>
      <c r="CH4" s="513"/>
      <c r="CI4" s="513"/>
      <c r="CJ4" s="513"/>
      <c r="CK4" s="513"/>
      <c r="CL4" s="513"/>
      <c r="CM4" s="513"/>
      <c r="CN4" s="513"/>
      <c r="CO4" s="513"/>
      <c r="CP4" s="513"/>
      <c r="CQ4" s="512"/>
      <c r="CR4" s="513"/>
      <c r="CS4" s="513"/>
      <c r="CT4" s="513"/>
      <c r="CU4" s="513"/>
      <c r="CV4" s="513"/>
      <c r="CW4" s="513"/>
      <c r="CX4" s="513"/>
      <c r="CY4" s="513"/>
      <c r="CZ4" s="513"/>
      <c r="DA4" s="513"/>
      <c r="DB4" s="513"/>
      <c r="DC4" s="513"/>
      <c r="DD4" s="512"/>
      <c r="DE4" s="513"/>
      <c r="DF4" s="513"/>
      <c r="DG4" s="513"/>
      <c r="DH4" s="513"/>
      <c r="DI4" s="513"/>
      <c r="DJ4" s="513"/>
      <c r="DK4" s="513"/>
      <c r="DL4" s="513"/>
      <c r="DM4" s="513"/>
      <c r="DN4" s="513"/>
      <c r="DO4" s="513"/>
      <c r="DP4" s="513"/>
      <c r="DQ4" s="512"/>
    </row>
    <row r="5" spans="1:126" s="550" customFormat="1" ht="15.75">
      <c r="A5" s="550">
        <f>IF(C5=Mob!C28,IF(Mob!A28="","",Mob!A28),"х")</f>
        <v>5</v>
      </c>
      <c r="C5" s="514" t="s">
        <v>134</v>
      </c>
      <c r="D5" s="57"/>
      <c r="E5" s="529">
        <v>131285</v>
      </c>
      <c r="F5" s="529">
        <v>126039</v>
      </c>
      <c r="G5" s="529">
        <v>125362</v>
      </c>
      <c r="H5" s="529">
        <v>124507</v>
      </c>
      <c r="I5" s="529">
        <v>124294</v>
      </c>
      <c r="J5" s="529">
        <v>124462</v>
      </c>
      <c r="K5" s="529">
        <v>124990</v>
      </c>
      <c r="L5" s="529">
        <v>126361</v>
      </c>
      <c r="M5" s="529">
        <v>128240</v>
      </c>
      <c r="N5" s="529">
        <v>131034</v>
      </c>
      <c r="O5" s="529">
        <v>132368</v>
      </c>
      <c r="P5" s="529">
        <v>123265</v>
      </c>
      <c r="Q5" s="72">
        <v>131285</v>
      </c>
      <c r="R5" s="529">
        <v>128172</v>
      </c>
      <c r="S5" s="529">
        <v>131199</v>
      </c>
      <c r="T5" s="529">
        <v>134188</v>
      </c>
      <c r="U5" s="529">
        <v>134134</v>
      </c>
      <c r="V5" s="529">
        <v>133025</v>
      </c>
      <c r="W5" s="529">
        <v>133089</v>
      </c>
      <c r="X5" s="529">
        <v>135444</v>
      </c>
      <c r="Y5" s="529">
        <v>137261</v>
      </c>
      <c r="Z5" s="529">
        <v>138040</v>
      </c>
      <c r="AA5" s="529">
        <v>140590</v>
      </c>
      <c r="AB5" s="529">
        <v>141418</v>
      </c>
      <c r="AC5" s="529">
        <v>142360</v>
      </c>
      <c r="AD5" s="72">
        <f>R5</f>
        <v>128172</v>
      </c>
      <c r="AE5" s="529">
        <f>AD9</f>
        <v>148570</v>
      </c>
      <c r="AF5" s="529">
        <f>AE9</f>
        <v>155858</v>
      </c>
      <c r="AG5" s="529">
        <f>AF9</f>
        <v>155201</v>
      </c>
      <c r="AH5" s="529">
        <f t="shared" ref="AH5:AP5" si="0">AG9</f>
        <v>154838</v>
      </c>
      <c r="AI5" s="529">
        <f t="shared" si="0"/>
        <v>153436</v>
      </c>
      <c r="AJ5" s="529">
        <f t="shared" si="0"/>
        <v>153966</v>
      </c>
      <c r="AK5" s="529">
        <f t="shared" si="0"/>
        <v>153552</v>
      </c>
      <c r="AL5" s="529">
        <f t="shared" si="0"/>
        <v>154222</v>
      </c>
      <c r="AM5" s="529">
        <f t="shared" si="0"/>
        <v>154413</v>
      </c>
      <c r="AN5" s="529">
        <f t="shared" si="0"/>
        <v>154442</v>
      </c>
      <c r="AO5" s="529">
        <f t="shared" si="0"/>
        <v>155991</v>
      </c>
      <c r="AP5" s="529">
        <f t="shared" si="0"/>
        <v>157206</v>
      </c>
      <c r="AQ5" s="72">
        <f>AE5</f>
        <v>148570</v>
      </c>
      <c r="AR5" s="529">
        <f>AP9</f>
        <v>159227</v>
      </c>
      <c r="AS5" s="529">
        <f t="shared" ref="AS5:AY5" si="1">AR9</f>
        <v>247728</v>
      </c>
      <c r="AT5" s="529">
        <f t="shared" si="1"/>
        <v>250169</v>
      </c>
      <c r="AU5" s="529">
        <f t="shared" si="1"/>
        <v>253809</v>
      </c>
      <c r="AV5" s="529">
        <f t="shared" si="1"/>
        <v>256415</v>
      </c>
      <c r="AW5" s="529">
        <f t="shared" si="1"/>
        <v>258882</v>
      </c>
      <c r="AX5" s="529">
        <f t="shared" si="1"/>
        <v>258857</v>
      </c>
      <c r="AY5" s="529">
        <f t="shared" si="1"/>
        <v>258339</v>
      </c>
      <c r="AZ5" s="529">
        <f>AY9</f>
        <v>257370</v>
      </c>
      <c r="BA5" s="529">
        <f>AZ9</f>
        <v>258343</v>
      </c>
      <c r="BB5" s="529">
        <f>BA9</f>
        <v>254662</v>
      </c>
      <c r="BC5" s="529">
        <f>BB9</f>
        <v>255500</v>
      </c>
      <c r="BD5" s="72">
        <f>AR5</f>
        <v>159227</v>
      </c>
      <c r="BE5" s="529">
        <f>BC9</f>
        <v>254945</v>
      </c>
      <c r="BF5" s="529">
        <f t="shared" ref="BF5:BM5" si="2">BE9</f>
        <v>253865</v>
      </c>
      <c r="BG5" s="529">
        <f t="shared" si="2"/>
        <v>257506</v>
      </c>
      <c r="BH5" s="529">
        <f t="shared" si="2"/>
        <v>265178</v>
      </c>
      <c r="BI5" s="529">
        <f t="shared" si="2"/>
        <v>274264</v>
      </c>
      <c r="BJ5" s="529">
        <f t="shared" si="2"/>
        <v>285748</v>
      </c>
      <c r="BK5" s="529">
        <f t="shared" si="2"/>
        <v>299749</v>
      </c>
      <c r="BL5" s="529">
        <f t="shared" si="2"/>
        <v>315264</v>
      </c>
      <c r="BM5" s="529">
        <f t="shared" si="2"/>
        <v>331395</v>
      </c>
      <c r="BN5" s="529">
        <f>BM9</f>
        <v>350573</v>
      </c>
      <c r="BO5" s="529">
        <f>BN9</f>
        <v>369354</v>
      </c>
      <c r="BP5" s="529">
        <f>BO9</f>
        <v>386358</v>
      </c>
      <c r="BQ5" s="72">
        <f>BE5</f>
        <v>254945</v>
      </c>
      <c r="BR5" s="529">
        <f>BP9</f>
        <v>409284</v>
      </c>
      <c r="BS5" s="529">
        <f t="shared" ref="BS5:CC5" si="3">BR9</f>
        <v>428126</v>
      </c>
      <c r="BT5" s="529">
        <f t="shared" si="3"/>
        <v>452901</v>
      </c>
      <c r="BU5" s="529">
        <f t="shared" si="3"/>
        <v>466847</v>
      </c>
      <c r="BV5" s="529">
        <f t="shared" si="3"/>
        <v>480029</v>
      </c>
      <c r="BW5" s="529">
        <f t="shared" si="3"/>
        <v>485622</v>
      </c>
      <c r="BX5" s="529">
        <f t="shared" si="3"/>
        <v>484793</v>
      </c>
      <c r="BY5" s="529">
        <f t="shared" si="3"/>
        <v>480297</v>
      </c>
      <c r="BZ5" s="529">
        <f t="shared" si="3"/>
        <v>478973</v>
      </c>
      <c r="CA5" s="529">
        <f t="shared" si="3"/>
        <v>477854</v>
      </c>
      <c r="CB5" s="504">
        <f>CA9</f>
        <v>476818</v>
      </c>
      <c r="CC5" s="504">
        <f t="shared" si="3"/>
        <v>474504</v>
      </c>
      <c r="CD5" s="72">
        <f>BR5</f>
        <v>409284</v>
      </c>
      <c r="CE5" s="504">
        <v>539727</v>
      </c>
      <c r="CF5" s="504">
        <f t="shared" ref="CF5:CP5" si="4">CE9</f>
        <v>538934.57906891382</v>
      </c>
      <c r="CG5" s="504">
        <f t="shared" si="4"/>
        <v>539724.50734102097</v>
      </c>
      <c r="CH5" s="504">
        <f t="shared" si="4"/>
        <v>540490.79553727095</v>
      </c>
      <c r="CI5" s="504">
        <f t="shared" si="4"/>
        <v>541348.68522313645</v>
      </c>
      <c r="CJ5" s="504">
        <f t="shared" si="4"/>
        <v>542682.78273636557</v>
      </c>
      <c r="CK5" s="504">
        <f t="shared" si="4"/>
        <v>544053.48785672768</v>
      </c>
      <c r="CL5" s="504">
        <f t="shared" si="4"/>
        <v>545508.56677270355</v>
      </c>
      <c r="CM5" s="504">
        <f t="shared" si="4"/>
        <v>546708.81032636948</v>
      </c>
      <c r="CN5" s="504">
        <f t="shared" si="4"/>
        <v>549327.40635610058</v>
      </c>
      <c r="CO5" s="504">
        <f t="shared" si="4"/>
        <v>551301.74688771286</v>
      </c>
      <c r="CP5" s="504">
        <f t="shared" si="4"/>
        <v>552659.84579267725</v>
      </c>
      <c r="CQ5" s="72">
        <f>CE5</f>
        <v>539727</v>
      </c>
      <c r="CR5" s="504">
        <f>CQ9</f>
        <v>553266.99999999988</v>
      </c>
      <c r="CS5" s="504">
        <f>CR9</f>
        <v>554375.07736477407</v>
      </c>
      <c r="CT5" s="504">
        <f t="shared" ref="CT5:DC5" si="5">CS9</f>
        <v>555597.0468467148</v>
      </c>
      <c r="CU5" s="504">
        <f t="shared" si="5"/>
        <v>557087.42923861009</v>
      </c>
      <c r="CV5" s="504">
        <f t="shared" si="5"/>
        <v>557746.03164049482</v>
      </c>
      <c r="CW5" s="504">
        <f t="shared" si="5"/>
        <v>558838.11221530347</v>
      </c>
      <c r="CX5" s="504">
        <f t="shared" si="5"/>
        <v>560334.31153083278</v>
      </c>
      <c r="CY5" s="504">
        <f t="shared" si="5"/>
        <v>562704.05579203751</v>
      </c>
      <c r="CZ5" s="504">
        <f t="shared" si="5"/>
        <v>565216.88701675646</v>
      </c>
      <c r="DA5" s="504">
        <f t="shared" si="5"/>
        <v>566708.71775618137</v>
      </c>
      <c r="DB5" s="504">
        <f t="shared" si="5"/>
        <v>568128.40073720121</v>
      </c>
      <c r="DC5" s="504">
        <f t="shared" si="5"/>
        <v>568924.94263596111</v>
      </c>
      <c r="DD5" s="72">
        <f>CR5</f>
        <v>553266.99999999988</v>
      </c>
      <c r="DE5" s="504">
        <f t="shared" ref="DE5:DP5" si="6">DD9</f>
        <v>568985.87039288913</v>
      </c>
      <c r="DF5" s="504">
        <f t="shared" si="6"/>
        <v>569860.08636920876</v>
      </c>
      <c r="DG5" s="504">
        <f t="shared" si="6"/>
        <v>570826.87895909662</v>
      </c>
      <c r="DH5" s="504">
        <f t="shared" si="6"/>
        <v>572058.35422937141</v>
      </c>
      <c r="DI5" s="504">
        <f t="shared" si="6"/>
        <v>572411.72204204556</v>
      </c>
      <c r="DJ5" s="504">
        <f t="shared" si="6"/>
        <v>573263.27835217526</v>
      </c>
      <c r="DK5" s="504">
        <f t="shared" si="6"/>
        <v>574508.54581418086</v>
      </c>
      <c r="DL5" s="504">
        <f t="shared" si="6"/>
        <v>576622.8208394252</v>
      </c>
      <c r="DM5" s="504">
        <f t="shared" si="6"/>
        <v>578895.60287637997</v>
      </c>
      <c r="DN5" s="504">
        <f t="shared" si="6"/>
        <v>580123.74636569142</v>
      </c>
      <c r="DO5" s="504">
        <f t="shared" si="6"/>
        <v>581263.99336539523</v>
      </c>
      <c r="DP5" s="504">
        <f t="shared" si="6"/>
        <v>581743.84427494451</v>
      </c>
      <c r="DQ5" s="72">
        <f>DE5</f>
        <v>568985.87039288913</v>
      </c>
      <c r="DR5" s="549"/>
      <c r="DS5" s="549"/>
      <c r="DT5" s="549"/>
      <c r="DU5" s="549"/>
      <c r="DV5" s="549"/>
    </row>
    <row r="6" spans="1:126" ht="15">
      <c r="A6" s="550">
        <f>IF(C6=Mob!C29,IF(Mob!A29="","",Mob!A29),"х")</f>
        <v>7</v>
      </c>
      <c r="C6" s="515" t="s">
        <v>135</v>
      </c>
      <c r="D6" s="58">
        <v>5441</v>
      </c>
      <c r="E6" s="530">
        <v>3858</v>
      </c>
      <c r="F6" s="530">
        <v>4628</v>
      </c>
      <c r="G6" s="530">
        <v>3806</v>
      </c>
      <c r="H6" s="530">
        <v>4268</v>
      </c>
      <c r="I6" s="530">
        <v>3848</v>
      </c>
      <c r="J6" s="530">
        <v>3907</v>
      </c>
      <c r="K6" s="530">
        <v>4758</v>
      </c>
      <c r="L6" s="530">
        <v>4881</v>
      </c>
      <c r="M6" s="530">
        <v>6047</v>
      </c>
      <c r="N6" s="530">
        <v>5779</v>
      </c>
      <c r="O6" s="530">
        <v>6072</v>
      </c>
      <c r="P6" s="530">
        <v>7733</v>
      </c>
      <c r="Q6" s="81">
        <v>59585</v>
      </c>
      <c r="R6" s="530">
        <v>5613</v>
      </c>
      <c r="S6" s="530">
        <v>5762</v>
      </c>
      <c r="T6" s="530">
        <v>4188</v>
      </c>
      <c r="U6" s="530">
        <v>3950</v>
      </c>
      <c r="V6" s="530">
        <v>5310</v>
      </c>
      <c r="W6" s="530">
        <v>7280</v>
      </c>
      <c r="X6" s="530">
        <v>6640</v>
      </c>
      <c r="Y6" s="530">
        <v>5956</v>
      </c>
      <c r="Z6" s="530">
        <v>5932</v>
      </c>
      <c r="AA6" s="530">
        <v>5333</v>
      </c>
      <c r="AB6" s="530">
        <v>4917</v>
      </c>
      <c r="AC6" s="530">
        <v>9048</v>
      </c>
      <c r="AD6" s="81">
        <f>SUM(R6:AC6)</f>
        <v>69929</v>
      </c>
      <c r="AE6" s="530">
        <v>10116</v>
      </c>
      <c r="AF6" s="530">
        <v>3203</v>
      </c>
      <c r="AG6" s="530">
        <v>4058</v>
      </c>
      <c r="AH6" s="530">
        <v>4272</v>
      </c>
      <c r="AI6" s="530">
        <v>3977</v>
      </c>
      <c r="AJ6" s="530">
        <v>3799</v>
      </c>
      <c r="AK6" s="530">
        <v>4393</v>
      </c>
      <c r="AL6" s="530">
        <v>3441</v>
      </c>
      <c r="AM6" s="530">
        <v>3807</v>
      </c>
      <c r="AN6" s="530">
        <v>4611</v>
      </c>
      <c r="AO6" s="530">
        <v>4583</v>
      </c>
      <c r="AP6" s="530">
        <v>4466</v>
      </c>
      <c r="AQ6" s="81">
        <f>SUM(AE6:AP6)</f>
        <v>54726</v>
      </c>
      <c r="AR6" s="530">
        <v>5957</v>
      </c>
      <c r="AS6" s="530">
        <v>6696</v>
      </c>
      <c r="AT6" s="530">
        <v>6453</v>
      </c>
      <c r="AU6" s="530">
        <v>5722</v>
      </c>
      <c r="AV6" s="530">
        <v>5217</v>
      </c>
      <c r="AW6" s="530">
        <v>4413</v>
      </c>
      <c r="AX6" s="530">
        <v>4622</v>
      </c>
      <c r="AY6" s="530">
        <v>3693</v>
      </c>
      <c r="AZ6" s="530">
        <v>4820</v>
      </c>
      <c r="BA6" s="530">
        <v>5854</v>
      </c>
      <c r="BB6" s="530">
        <v>5426</v>
      </c>
      <c r="BC6" s="530">
        <v>4917</v>
      </c>
      <c r="BD6" s="81">
        <f>SUM(AR6:BC6)</f>
        <v>63790</v>
      </c>
      <c r="BE6" s="530">
        <v>4057</v>
      </c>
      <c r="BF6" s="530">
        <v>4546</v>
      </c>
      <c r="BG6" s="530">
        <v>4807</v>
      </c>
      <c r="BH6" s="530">
        <v>4770</v>
      </c>
      <c r="BI6" s="530">
        <v>4213</v>
      </c>
      <c r="BJ6" s="530">
        <v>4671</v>
      </c>
      <c r="BK6" s="530">
        <v>5425</v>
      </c>
      <c r="BL6" s="530">
        <v>5314</v>
      </c>
      <c r="BM6" s="530">
        <v>5855</v>
      </c>
      <c r="BN6" s="530">
        <v>5325</v>
      </c>
      <c r="BO6" s="530">
        <v>4956</v>
      </c>
      <c r="BP6" s="530">
        <v>4578</v>
      </c>
      <c r="BQ6" s="81">
        <f>SUM(BE6:BP6)</f>
        <v>58517</v>
      </c>
      <c r="BR6" s="530">
        <v>3292</v>
      </c>
      <c r="BS6" s="530">
        <v>5073</v>
      </c>
      <c r="BT6" s="530">
        <v>6758</v>
      </c>
      <c r="BU6" s="530">
        <v>6495</v>
      </c>
      <c r="BV6" s="530">
        <v>4251</v>
      </c>
      <c r="BW6" s="530">
        <v>4381</v>
      </c>
      <c r="BX6" s="530">
        <v>4129</v>
      </c>
      <c r="BY6" s="530">
        <v>3317</v>
      </c>
      <c r="BZ6" s="530">
        <v>3876</v>
      </c>
      <c r="CA6" s="530">
        <v>3651</v>
      </c>
      <c r="CB6" s="505">
        <v>3433</v>
      </c>
      <c r="CC6" s="505">
        <v>3200</v>
      </c>
      <c r="CD6" s="81">
        <f>SUM(BR6:CC6)</f>
        <v>51856</v>
      </c>
      <c r="CE6" s="505">
        <v>4000</v>
      </c>
      <c r="CF6" s="505">
        <v>5500</v>
      </c>
      <c r="CG6" s="505">
        <v>5700</v>
      </c>
      <c r="CH6" s="505">
        <v>5900</v>
      </c>
      <c r="CI6" s="505">
        <v>5300</v>
      </c>
      <c r="CJ6" s="505">
        <v>5650</v>
      </c>
      <c r="CK6" s="505">
        <v>5850</v>
      </c>
      <c r="CL6" s="505">
        <v>5400</v>
      </c>
      <c r="CM6" s="505">
        <v>6100</v>
      </c>
      <c r="CN6" s="505">
        <v>6050</v>
      </c>
      <c r="CO6" s="505">
        <v>5850</v>
      </c>
      <c r="CP6" s="505">
        <v>5450</v>
      </c>
      <c r="CQ6" s="81">
        <f>SUM(CE6:CP6)</f>
        <v>66750</v>
      </c>
      <c r="CR6" s="505">
        <v>4392.3813849047692</v>
      </c>
      <c r="CS6" s="505">
        <v>4803.7369446528446</v>
      </c>
      <c r="CT6" s="505">
        <v>5087.8386911994885</v>
      </c>
      <c r="CU6" s="505">
        <v>5060.5379588639089</v>
      </c>
      <c r="CV6" s="505">
        <v>4476.9185443883234</v>
      </c>
      <c r="CW6" s="505">
        <v>4975.2704913633252</v>
      </c>
      <c r="CX6" s="505">
        <v>5787.8330852890203</v>
      </c>
      <c r="CY6" s="505">
        <v>5682.7284259517101</v>
      </c>
      <c r="CZ6" s="505">
        <v>5159.5211560186635</v>
      </c>
      <c r="DA6" s="505">
        <v>5330.0263339784433</v>
      </c>
      <c r="DB6" s="505">
        <v>5347.124973598844</v>
      </c>
      <c r="DC6" s="505">
        <v>5395.8749734077655</v>
      </c>
      <c r="DD6" s="81">
        <f>SUM(CR6:DC6)</f>
        <v>61499.792963617103</v>
      </c>
      <c r="DE6" s="505">
        <f>DC6*(CR6/CP6)</f>
        <v>4348.7597777008787</v>
      </c>
      <c r="DF6" s="505">
        <f t="shared" ref="DF6:DP7" si="7">DE6*(CS6/CR6)</f>
        <v>4756.0300841259759</v>
      </c>
      <c r="DG6" s="505">
        <f t="shared" si="7"/>
        <v>5037.3103601062458</v>
      </c>
      <c r="DH6" s="505">
        <f t="shared" si="7"/>
        <v>5010.2807567364734</v>
      </c>
      <c r="DI6" s="505">
        <f t="shared" si="7"/>
        <v>4432.4573819541429</v>
      </c>
      <c r="DJ6" s="505">
        <f t="shared" si="7"/>
        <v>4925.8600972993627</v>
      </c>
      <c r="DK6" s="505">
        <f t="shared" si="7"/>
        <v>5730.3529715912809</v>
      </c>
      <c r="DL6" s="505">
        <f t="shared" si="7"/>
        <v>5626.2921273882093</v>
      </c>
      <c r="DM6" s="505">
        <f t="shared" si="7"/>
        <v>5108.2809322071589</v>
      </c>
      <c r="DN6" s="505">
        <f t="shared" si="7"/>
        <v>5277.0927895630512</v>
      </c>
      <c r="DO6" s="505">
        <f t="shared" si="7"/>
        <v>5294.0216192157186</v>
      </c>
      <c r="DP6" s="505">
        <f t="shared" si="7"/>
        <v>5342.2874731464699</v>
      </c>
      <c r="DQ6" s="81">
        <f>SUM(DE6:DP6)</f>
        <v>60889.026371034968</v>
      </c>
    </row>
    <row r="7" spans="1:126" ht="15.75">
      <c r="A7" s="550">
        <f>IF(C7=Mob!C30,IF(Mob!A30="","",Mob!A30),"х")</f>
        <v>6</v>
      </c>
      <c r="C7" s="515" t="s">
        <v>136</v>
      </c>
      <c r="D7" s="58">
        <v>3402</v>
      </c>
      <c r="E7" s="530">
        <v>3612</v>
      </c>
      <c r="F7" s="530">
        <v>3398</v>
      </c>
      <c r="G7" s="530">
        <v>2638</v>
      </c>
      <c r="H7" s="530">
        <v>3253</v>
      </c>
      <c r="I7" s="530">
        <v>3255</v>
      </c>
      <c r="J7" s="530">
        <v>3181.7099567099567</v>
      </c>
      <c r="K7" s="530">
        <v>3241</v>
      </c>
      <c r="L7" s="530">
        <v>2593</v>
      </c>
      <c r="M7" s="530">
        <v>2584</v>
      </c>
      <c r="N7" s="530">
        <v>2366</v>
      </c>
      <c r="O7" s="530">
        <v>2451</v>
      </c>
      <c r="P7" s="530">
        <v>2546</v>
      </c>
      <c r="Q7" s="81">
        <v>35118.709956709958</v>
      </c>
      <c r="R7" s="530">
        <v>2326</v>
      </c>
      <c r="S7" s="530">
        <v>2416</v>
      </c>
      <c r="T7" s="530">
        <v>4272</v>
      </c>
      <c r="U7" s="530">
        <v>3901.4229878245878</v>
      </c>
      <c r="V7" s="530">
        <v>4021.6805672800942</v>
      </c>
      <c r="W7" s="530">
        <v>4448.4033407172365</v>
      </c>
      <c r="X7" s="530">
        <v>3911</v>
      </c>
      <c r="Y7" s="530">
        <v>3324</v>
      </c>
      <c r="Z7" s="530">
        <v>2790</v>
      </c>
      <c r="AA7" s="530">
        <v>3853</v>
      </c>
      <c r="AB7" s="530">
        <v>2955</v>
      </c>
      <c r="AC7" s="530">
        <v>2719</v>
      </c>
      <c r="AD7" s="81">
        <f>SUM(R7:AC7)</f>
        <v>40937.50689582192</v>
      </c>
      <c r="AE7" s="530">
        <v>3184</v>
      </c>
      <c r="AF7" s="530">
        <v>3462</v>
      </c>
      <c r="AG7" s="530">
        <v>4039</v>
      </c>
      <c r="AH7" s="530">
        <v>3334</v>
      </c>
      <c r="AI7" s="530">
        <v>3797</v>
      </c>
      <c r="AJ7" s="530">
        <v>2622</v>
      </c>
      <c r="AK7" s="530">
        <v>2536</v>
      </c>
      <c r="AL7" s="530">
        <v>2982</v>
      </c>
      <c r="AM7" s="530">
        <v>3606</v>
      </c>
      <c r="AN7" s="530">
        <v>2741</v>
      </c>
      <c r="AO7" s="530">
        <v>3382</v>
      </c>
      <c r="AP7" s="530">
        <v>2421</v>
      </c>
      <c r="AQ7" s="81">
        <f>SUM(AE7:AP7)</f>
        <v>38106</v>
      </c>
      <c r="AR7" s="530">
        <v>3333</v>
      </c>
      <c r="AS7" s="530">
        <v>3386</v>
      </c>
      <c r="AT7" s="530">
        <v>3539</v>
      </c>
      <c r="AU7" s="530">
        <v>3808</v>
      </c>
      <c r="AV7" s="530">
        <v>3632</v>
      </c>
      <c r="AW7" s="530">
        <v>3767</v>
      </c>
      <c r="AX7" s="530">
        <v>3905</v>
      </c>
      <c r="AY7" s="530">
        <v>3956</v>
      </c>
      <c r="AZ7" s="530">
        <v>3316</v>
      </c>
      <c r="BA7" s="530">
        <v>3788</v>
      </c>
      <c r="BB7" s="530">
        <v>4762</v>
      </c>
      <c r="BC7" s="530">
        <v>5263</v>
      </c>
      <c r="BD7" s="81">
        <f>SUM(AR7:BC7)</f>
        <v>46455</v>
      </c>
      <c r="BE7" s="530">
        <v>3474</v>
      </c>
      <c r="BF7" s="530">
        <v>3595</v>
      </c>
      <c r="BG7" s="530">
        <v>3731</v>
      </c>
      <c r="BH7" s="530">
        <v>4332</v>
      </c>
      <c r="BI7" s="530">
        <v>3442</v>
      </c>
      <c r="BJ7" s="530">
        <v>3357</v>
      </c>
      <c r="BK7" s="530">
        <v>3408</v>
      </c>
      <c r="BL7" s="530">
        <v>2999</v>
      </c>
      <c r="BM7" s="530">
        <v>2977</v>
      </c>
      <c r="BN7" s="530">
        <v>3026</v>
      </c>
      <c r="BO7" s="530">
        <v>3073</v>
      </c>
      <c r="BP7" s="530">
        <v>3246</v>
      </c>
      <c r="BQ7" s="81">
        <f>SUM(BE7:BP7)</f>
        <v>40660</v>
      </c>
      <c r="BR7" s="530">
        <v>3086</v>
      </c>
      <c r="BS7" s="530">
        <v>3205</v>
      </c>
      <c r="BT7" s="530">
        <v>3722</v>
      </c>
      <c r="BU7" s="530">
        <v>3371</v>
      </c>
      <c r="BV7" s="530">
        <v>3002</v>
      </c>
      <c r="BW7" s="530">
        <v>3857</v>
      </c>
      <c r="BX7" s="530">
        <v>4205</v>
      </c>
      <c r="BY7" s="530">
        <v>4326</v>
      </c>
      <c r="BZ7" s="530">
        <v>3199</v>
      </c>
      <c r="CA7" s="530">
        <v>3884</v>
      </c>
      <c r="CB7" s="505">
        <v>4847</v>
      </c>
      <c r="CC7" s="505">
        <v>4200</v>
      </c>
      <c r="CD7" s="81">
        <f>SUM(BR7:CC7)</f>
        <v>44904</v>
      </c>
      <c r="CE7" s="505">
        <v>3992.4209310861652</v>
      </c>
      <c r="CF7" s="505">
        <v>4110.0717278928214</v>
      </c>
      <c r="CG7" s="505">
        <v>4433.7118037500386</v>
      </c>
      <c r="CH7" s="505">
        <v>4642.1103141345247</v>
      </c>
      <c r="CI7" s="505">
        <v>4065.9024867708686</v>
      </c>
      <c r="CJ7" s="505">
        <v>4429.2948796378432</v>
      </c>
      <c r="CK7" s="505">
        <v>4644.9210840241039</v>
      </c>
      <c r="CL7" s="505">
        <v>4549.7564463340777</v>
      </c>
      <c r="CM7" s="505">
        <v>3831.4039702688651</v>
      </c>
      <c r="CN7" s="505">
        <v>4315.6594683877283</v>
      </c>
      <c r="CO7" s="505">
        <v>4691.9010950356351</v>
      </c>
      <c r="CP7" s="505">
        <v>5042.8457926773326</v>
      </c>
      <c r="CQ7" s="81">
        <f>SUM(CE7:CP7)</f>
        <v>52750.000000000007</v>
      </c>
      <c r="CR7" s="505">
        <v>3284.3040201305271</v>
      </c>
      <c r="CS7" s="505">
        <v>3581.7674627121423</v>
      </c>
      <c r="CT7" s="505">
        <v>3597.4562993041527</v>
      </c>
      <c r="CU7" s="505">
        <v>4401.9355569792042</v>
      </c>
      <c r="CV7" s="505">
        <v>3384.837969579632</v>
      </c>
      <c r="CW7" s="505">
        <v>3479.0711758340171</v>
      </c>
      <c r="CX7" s="505">
        <v>3418.0888240843401</v>
      </c>
      <c r="CY7" s="505">
        <v>3169.8972012327072</v>
      </c>
      <c r="CZ7" s="505">
        <v>3667.6904165937776</v>
      </c>
      <c r="DA7" s="505">
        <v>3910.3433529586059</v>
      </c>
      <c r="DB7" s="505">
        <v>4550.5830748389108</v>
      </c>
      <c r="DC7" s="505">
        <v>5334.9472164797389</v>
      </c>
      <c r="DD7" s="81">
        <f>SUM(CR7:DC7)</f>
        <v>45780.922570727766</v>
      </c>
      <c r="DE7" s="505">
        <f>DC7*(CR7/CP7)</f>
        <v>3474.5438013812559</v>
      </c>
      <c r="DF7" s="505">
        <f t="shared" si="7"/>
        <v>3789.237494238108</v>
      </c>
      <c r="DG7" s="505">
        <f t="shared" si="7"/>
        <v>3805.8350898314316</v>
      </c>
      <c r="DH7" s="505">
        <f t="shared" si="7"/>
        <v>4656.9129440623428</v>
      </c>
      <c r="DI7" s="505">
        <f t="shared" si="7"/>
        <v>3580.9010718244722</v>
      </c>
      <c r="DJ7" s="505">
        <f t="shared" si="7"/>
        <v>3680.5926352938136</v>
      </c>
      <c r="DK7" s="505">
        <f t="shared" si="7"/>
        <v>3616.0779463469994</v>
      </c>
      <c r="DL7" s="505">
        <f t="shared" si="7"/>
        <v>3353.5100904334586</v>
      </c>
      <c r="DM7" s="505">
        <f t="shared" si="7"/>
        <v>3880.1374428957051</v>
      </c>
      <c r="DN7" s="505">
        <f t="shared" si="7"/>
        <v>4136.8457898592324</v>
      </c>
      <c r="DO7" s="505">
        <f t="shared" si="7"/>
        <v>4814.1707096664013</v>
      </c>
      <c r="DP7" s="505">
        <f t="shared" si="7"/>
        <v>5643.9683013812992</v>
      </c>
      <c r="DQ7" s="81">
        <f>SUM(DE7:DP7)</f>
        <v>48432.733317214515</v>
      </c>
      <c r="DR7" s="549"/>
      <c r="DS7" s="549"/>
      <c r="DT7" s="549"/>
      <c r="DU7" s="549"/>
      <c r="DV7" s="549"/>
    </row>
    <row r="8" spans="1:126" ht="15">
      <c r="A8" s="550">
        <f>IF(C8=Mob!C31,IF(Mob!A31="","",Mob!A31),"х")</f>
        <v>8</v>
      </c>
      <c r="C8" s="515" t="s">
        <v>137</v>
      </c>
      <c r="D8" s="58">
        <v>2039</v>
      </c>
      <c r="E8" s="530">
        <v>246</v>
      </c>
      <c r="F8" s="530">
        <v>1230</v>
      </c>
      <c r="G8" s="530">
        <v>1168</v>
      </c>
      <c r="H8" s="530">
        <v>1015</v>
      </c>
      <c r="I8" s="530">
        <v>593</v>
      </c>
      <c r="J8" s="530">
        <v>725.29004329004329</v>
      </c>
      <c r="K8" s="530">
        <v>1517</v>
      </c>
      <c r="L8" s="530">
        <v>2288</v>
      </c>
      <c r="M8" s="530">
        <v>3463</v>
      </c>
      <c r="N8" s="530">
        <v>3413</v>
      </c>
      <c r="O8" s="530">
        <v>3621</v>
      </c>
      <c r="P8" s="530">
        <v>5187</v>
      </c>
      <c r="Q8" s="73">
        <v>24466.290043290042</v>
      </c>
      <c r="R8" s="530">
        <v>3287</v>
      </c>
      <c r="S8" s="530">
        <v>3346</v>
      </c>
      <c r="T8" s="530">
        <v>-84</v>
      </c>
      <c r="U8" s="530">
        <v>48.577012175412165</v>
      </c>
      <c r="V8" s="530">
        <v>1288.3194327199058</v>
      </c>
      <c r="W8" s="530">
        <v>2831.5966592827635</v>
      </c>
      <c r="X8" s="530">
        <v>2729</v>
      </c>
      <c r="Y8" s="530">
        <v>2632</v>
      </c>
      <c r="Z8" s="530">
        <v>3142</v>
      </c>
      <c r="AA8" s="530">
        <v>1480</v>
      </c>
      <c r="AB8" s="530">
        <v>1962</v>
      </c>
      <c r="AC8" s="530">
        <v>6329</v>
      </c>
      <c r="AD8" s="73">
        <f>AD6-AD7</f>
        <v>28991.49310417808</v>
      </c>
      <c r="AE8" s="530">
        <f>AE6-AE7</f>
        <v>6932</v>
      </c>
      <c r="AF8" s="530">
        <f>AF6-AF7</f>
        <v>-259</v>
      </c>
      <c r="AG8" s="530">
        <f>AG6-AG7</f>
        <v>19</v>
      </c>
      <c r="AH8" s="530">
        <f>AH6-AH7</f>
        <v>938</v>
      </c>
      <c r="AI8" s="530">
        <f t="shared" ref="AI8:AU8" si="8">AI6-AI7</f>
        <v>180</v>
      </c>
      <c r="AJ8" s="530">
        <f t="shared" si="8"/>
        <v>1177</v>
      </c>
      <c r="AK8" s="530">
        <f t="shared" si="8"/>
        <v>1857</v>
      </c>
      <c r="AL8" s="530">
        <f t="shared" si="8"/>
        <v>459</v>
      </c>
      <c r="AM8" s="530">
        <f t="shared" si="8"/>
        <v>201</v>
      </c>
      <c r="AN8" s="530">
        <f t="shared" si="8"/>
        <v>1870</v>
      </c>
      <c r="AO8" s="530">
        <f t="shared" si="8"/>
        <v>1201</v>
      </c>
      <c r="AP8" s="530">
        <f t="shared" si="8"/>
        <v>2045</v>
      </c>
      <c r="AQ8" s="73">
        <f t="shared" si="8"/>
        <v>16620</v>
      </c>
      <c r="AR8" s="530">
        <f t="shared" si="8"/>
        <v>2624</v>
      </c>
      <c r="AS8" s="530">
        <f>AS6-AS7</f>
        <v>3310</v>
      </c>
      <c r="AT8" s="530">
        <f t="shared" si="8"/>
        <v>2914</v>
      </c>
      <c r="AU8" s="530">
        <f t="shared" si="8"/>
        <v>1914</v>
      </c>
      <c r="AV8" s="530">
        <f t="shared" ref="AV8:BP8" si="9">AV6-AV7</f>
        <v>1585</v>
      </c>
      <c r="AW8" s="530">
        <f t="shared" si="9"/>
        <v>646</v>
      </c>
      <c r="AX8" s="530">
        <f t="shared" si="9"/>
        <v>717</v>
      </c>
      <c r="AY8" s="530">
        <f t="shared" si="9"/>
        <v>-263</v>
      </c>
      <c r="AZ8" s="530">
        <f t="shared" si="9"/>
        <v>1504</v>
      </c>
      <c r="BA8" s="530">
        <f t="shared" si="9"/>
        <v>2066</v>
      </c>
      <c r="BB8" s="530">
        <f t="shared" si="9"/>
        <v>664</v>
      </c>
      <c r="BC8" s="530">
        <f t="shared" si="9"/>
        <v>-346</v>
      </c>
      <c r="BD8" s="73">
        <f t="shared" si="9"/>
        <v>17335</v>
      </c>
      <c r="BE8" s="530">
        <f t="shared" si="9"/>
        <v>583</v>
      </c>
      <c r="BF8" s="530">
        <f t="shared" si="9"/>
        <v>951</v>
      </c>
      <c r="BG8" s="530">
        <f t="shared" si="9"/>
        <v>1076</v>
      </c>
      <c r="BH8" s="530">
        <f t="shared" si="9"/>
        <v>438</v>
      </c>
      <c r="BI8" s="530">
        <f t="shared" si="9"/>
        <v>771</v>
      </c>
      <c r="BJ8" s="530">
        <f t="shared" si="9"/>
        <v>1314</v>
      </c>
      <c r="BK8" s="530">
        <f t="shared" si="9"/>
        <v>2017</v>
      </c>
      <c r="BL8" s="530">
        <f t="shared" si="9"/>
        <v>2315</v>
      </c>
      <c r="BM8" s="530">
        <f t="shared" si="9"/>
        <v>2878</v>
      </c>
      <c r="BN8" s="530">
        <f t="shared" si="9"/>
        <v>2299</v>
      </c>
      <c r="BO8" s="530">
        <f t="shared" si="9"/>
        <v>1883</v>
      </c>
      <c r="BP8" s="530">
        <f t="shared" si="9"/>
        <v>1332</v>
      </c>
      <c r="BQ8" s="73">
        <f>BQ6-BQ7</f>
        <v>17857</v>
      </c>
      <c r="BR8" s="598">
        <f t="shared" ref="BR8:CQ8" si="10">BR6-BR7</f>
        <v>206</v>
      </c>
      <c r="BS8" s="598">
        <f t="shared" si="10"/>
        <v>1868</v>
      </c>
      <c r="BT8" s="598">
        <f t="shared" si="10"/>
        <v>3036</v>
      </c>
      <c r="BU8" s="598">
        <f t="shared" si="10"/>
        <v>3124</v>
      </c>
      <c r="BV8" s="598">
        <f t="shared" si="10"/>
        <v>1249</v>
      </c>
      <c r="BW8" s="598">
        <f t="shared" si="10"/>
        <v>524</v>
      </c>
      <c r="BX8" s="598">
        <f t="shared" si="10"/>
        <v>-76</v>
      </c>
      <c r="BY8" s="598">
        <f t="shared" si="10"/>
        <v>-1009</v>
      </c>
      <c r="BZ8" s="598">
        <f t="shared" si="10"/>
        <v>677</v>
      </c>
      <c r="CA8" s="598">
        <f t="shared" ref="CA8" si="11">CA6-CA7</f>
        <v>-233</v>
      </c>
      <c r="CB8" s="599">
        <f t="shared" si="10"/>
        <v>-1414</v>
      </c>
      <c r="CC8" s="599">
        <f t="shared" si="10"/>
        <v>-1000</v>
      </c>
      <c r="CD8" s="188">
        <f t="shared" si="10"/>
        <v>6952</v>
      </c>
      <c r="CE8" s="599">
        <f t="shared" si="10"/>
        <v>7.5790689138348171</v>
      </c>
      <c r="CF8" s="599">
        <f t="shared" si="10"/>
        <v>1389.9282721071786</v>
      </c>
      <c r="CG8" s="599">
        <f t="shared" si="10"/>
        <v>1266.2881962499614</v>
      </c>
      <c r="CH8" s="599">
        <f t="shared" si="10"/>
        <v>1257.8896858654753</v>
      </c>
      <c r="CI8" s="599">
        <f t="shared" si="10"/>
        <v>1234.0975132291314</v>
      </c>
      <c r="CJ8" s="599">
        <f t="shared" si="10"/>
        <v>1220.7051203621568</v>
      </c>
      <c r="CK8" s="599">
        <f t="shared" si="10"/>
        <v>1205.0789159758961</v>
      </c>
      <c r="CL8" s="599">
        <f t="shared" si="10"/>
        <v>850.24355366592226</v>
      </c>
      <c r="CM8" s="599">
        <f t="shared" si="10"/>
        <v>2268.5960297311349</v>
      </c>
      <c r="CN8" s="599">
        <f t="shared" si="10"/>
        <v>1734.3405316122717</v>
      </c>
      <c r="CO8" s="599">
        <f t="shared" si="10"/>
        <v>1158.0989049643649</v>
      </c>
      <c r="CP8" s="599">
        <f t="shared" si="10"/>
        <v>407.15420732266739</v>
      </c>
      <c r="CQ8" s="188">
        <f t="shared" si="10"/>
        <v>13999.999999999993</v>
      </c>
      <c r="CR8" s="599">
        <f t="shared" ref="CR8:DE8" si="12">CR6-CR7</f>
        <v>1108.0773647742421</v>
      </c>
      <c r="CS8" s="599">
        <f t="shared" si="12"/>
        <v>1221.9694819407023</v>
      </c>
      <c r="CT8" s="599">
        <f t="shared" si="12"/>
        <v>1490.3823918953358</v>
      </c>
      <c r="CU8" s="599">
        <f t="shared" si="12"/>
        <v>658.6024018847047</v>
      </c>
      <c r="CV8" s="599">
        <f t="shared" si="12"/>
        <v>1092.0805748086914</v>
      </c>
      <c r="CW8" s="599">
        <f t="shared" si="12"/>
        <v>1496.199315529308</v>
      </c>
      <c r="CX8" s="599">
        <f t="shared" si="12"/>
        <v>2369.7442612046802</v>
      </c>
      <c r="CY8" s="599">
        <f t="shared" si="12"/>
        <v>2512.8312247190029</v>
      </c>
      <c r="CZ8" s="599">
        <f t="shared" si="12"/>
        <v>1491.8307394248859</v>
      </c>
      <c r="DA8" s="599">
        <f t="shared" si="12"/>
        <v>1419.6829810198374</v>
      </c>
      <c r="DB8" s="599">
        <f t="shared" si="12"/>
        <v>796.54189875993325</v>
      </c>
      <c r="DC8" s="599">
        <f t="shared" si="12"/>
        <v>60.927756928026611</v>
      </c>
      <c r="DD8" s="188">
        <f t="shared" si="12"/>
        <v>15718.870392889337</v>
      </c>
      <c r="DE8" s="599">
        <f t="shared" si="12"/>
        <v>874.21597631962277</v>
      </c>
      <c r="DF8" s="599">
        <f t="shared" ref="DF8:DQ8" si="13">DF6-DF7</f>
        <v>966.79258988786796</v>
      </c>
      <c r="DG8" s="599">
        <f t="shared" si="13"/>
        <v>1231.4752702748142</v>
      </c>
      <c r="DH8" s="599">
        <f t="shared" si="13"/>
        <v>353.36781267413062</v>
      </c>
      <c r="DI8" s="599">
        <f t="shared" si="13"/>
        <v>851.55631012967069</v>
      </c>
      <c r="DJ8" s="599">
        <f t="shared" si="13"/>
        <v>1245.2674620055491</v>
      </c>
      <c r="DK8" s="599">
        <f t="shared" si="13"/>
        <v>2114.2750252442816</v>
      </c>
      <c r="DL8" s="599">
        <f t="shared" si="13"/>
        <v>2272.7820369547508</v>
      </c>
      <c r="DM8" s="599">
        <f t="shared" si="13"/>
        <v>1228.1434893114538</v>
      </c>
      <c r="DN8" s="599">
        <f t="shared" si="13"/>
        <v>1140.2469997038188</v>
      </c>
      <c r="DO8" s="599">
        <f t="shared" si="13"/>
        <v>479.85090954931729</v>
      </c>
      <c r="DP8" s="599">
        <f t="shared" si="13"/>
        <v>-301.68082823482928</v>
      </c>
      <c r="DQ8" s="188">
        <f t="shared" si="13"/>
        <v>12456.293053820453</v>
      </c>
    </row>
    <row r="9" spans="1:126" s="550" customFormat="1" ht="15.75">
      <c r="A9" s="550">
        <f>IF(C9=Mob!C32,IF(Mob!A32="","",Mob!A32),"х")</f>
        <v>4</v>
      </c>
      <c r="C9" s="514" t="s">
        <v>138</v>
      </c>
      <c r="D9" s="59">
        <v>131285</v>
      </c>
      <c r="E9" s="531">
        <v>126039</v>
      </c>
      <c r="F9" s="531">
        <v>125362</v>
      </c>
      <c r="G9" s="531">
        <v>124507</v>
      </c>
      <c r="H9" s="531">
        <v>124294</v>
      </c>
      <c r="I9" s="531">
        <v>124462</v>
      </c>
      <c r="J9" s="531">
        <v>124990</v>
      </c>
      <c r="K9" s="531">
        <v>126361</v>
      </c>
      <c r="L9" s="531">
        <v>128240</v>
      </c>
      <c r="M9" s="531">
        <v>131034</v>
      </c>
      <c r="N9" s="531">
        <v>132368</v>
      </c>
      <c r="O9" s="531">
        <v>123265</v>
      </c>
      <c r="P9" s="531">
        <v>128172</v>
      </c>
      <c r="Q9" s="72">
        <v>128172</v>
      </c>
      <c r="R9" s="531">
        <v>131199</v>
      </c>
      <c r="S9" s="531">
        <v>134188</v>
      </c>
      <c r="T9" s="531">
        <v>134134</v>
      </c>
      <c r="U9" s="531">
        <v>133025</v>
      </c>
      <c r="V9" s="531">
        <v>133089</v>
      </c>
      <c r="W9" s="531">
        <v>135444</v>
      </c>
      <c r="X9" s="531">
        <v>137261</v>
      </c>
      <c r="Y9" s="531">
        <v>138040</v>
      </c>
      <c r="Z9" s="531">
        <v>140590</v>
      </c>
      <c r="AA9" s="531">
        <v>141418</v>
      </c>
      <c r="AB9" s="531">
        <v>142360</v>
      </c>
      <c r="AC9" s="531">
        <v>148570</v>
      </c>
      <c r="AD9" s="72">
        <f t="shared" ref="AD9:AP9" si="14">AD8+AD5+AD13</f>
        <v>148570</v>
      </c>
      <c r="AE9" s="531">
        <f t="shared" si="14"/>
        <v>155858</v>
      </c>
      <c r="AF9" s="531">
        <f t="shared" si="14"/>
        <v>155201</v>
      </c>
      <c r="AG9" s="531">
        <f t="shared" si="14"/>
        <v>154838</v>
      </c>
      <c r="AH9" s="531">
        <f t="shared" si="14"/>
        <v>153436</v>
      </c>
      <c r="AI9" s="531">
        <f t="shared" si="14"/>
        <v>153966</v>
      </c>
      <c r="AJ9" s="531">
        <f t="shared" si="14"/>
        <v>153552</v>
      </c>
      <c r="AK9" s="531">
        <f t="shared" si="14"/>
        <v>154222</v>
      </c>
      <c r="AL9" s="531">
        <f t="shared" si="14"/>
        <v>154413</v>
      </c>
      <c r="AM9" s="531">
        <f t="shared" si="14"/>
        <v>154442</v>
      </c>
      <c r="AN9" s="531">
        <f t="shared" si="14"/>
        <v>155991</v>
      </c>
      <c r="AO9" s="531">
        <f t="shared" si="14"/>
        <v>157206</v>
      </c>
      <c r="AP9" s="531">
        <f t="shared" si="14"/>
        <v>159227</v>
      </c>
      <c r="AQ9" s="72">
        <f>AP9</f>
        <v>159227</v>
      </c>
      <c r="AR9" s="531">
        <f>AR8+AR5+AR13</f>
        <v>247728</v>
      </c>
      <c r="AS9" s="531">
        <f t="shared" ref="AS9:BC9" si="15">AS8+AS5+AS13</f>
        <v>250169</v>
      </c>
      <c r="AT9" s="531">
        <f t="shared" si="15"/>
        <v>253809</v>
      </c>
      <c r="AU9" s="531">
        <f t="shared" si="15"/>
        <v>256415</v>
      </c>
      <c r="AV9" s="531">
        <f t="shared" si="15"/>
        <v>258882</v>
      </c>
      <c r="AW9" s="531">
        <f t="shared" si="15"/>
        <v>258857</v>
      </c>
      <c r="AX9" s="531">
        <f t="shared" si="15"/>
        <v>258339</v>
      </c>
      <c r="AY9" s="531">
        <f t="shared" si="15"/>
        <v>257370</v>
      </c>
      <c r="AZ9" s="531">
        <f t="shared" si="15"/>
        <v>258343</v>
      </c>
      <c r="BA9" s="531">
        <f t="shared" si="15"/>
        <v>254662</v>
      </c>
      <c r="BB9" s="531">
        <f t="shared" si="15"/>
        <v>255500</v>
      </c>
      <c r="BC9" s="531">
        <f t="shared" si="15"/>
        <v>254945</v>
      </c>
      <c r="BD9" s="72">
        <f>BC9</f>
        <v>254945</v>
      </c>
      <c r="BE9" s="531">
        <f>BE8+BE5+BE13</f>
        <v>253865</v>
      </c>
      <c r="BF9" s="531">
        <f>BF8+BF5+BF13</f>
        <v>257506</v>
      </c>
      <c r="BG9" s="531">
        <f>BG8+BG5+BG13</f>
        <v>265178</v>
      </c>
      <c r="BH9" s="531">
        <f t="shared" ref="BH9:BP9" si="16">BH8+BH5+BH13</f>
        <v>274264</v>
      </c>
      <c r="BI9" s="531">
        <f t="shared" si="16"/>
        <v>285748</v>
      </c>
      <c r="BJ9" s="531">
        <f t="shared" si="16"/>
        <v>299749</v>
      </c>
      <c r="BK9" s="531">
        <f t="shared" si="16"/>
        <v>315264</v>
      </c>
      <c r="BL9" s="531">
        <f t="shared" si="16"/>
        <v>331395</v>
      </c>
      <c r="BM9" s="531">
        <f t="shared" si="16"/>
        <v>350573</v>
      </c>
      <c r="BN9" s="531">
        <f t="shared" si="16"/>
        <v>369354</v>
      </c>
      <c r="BO9" s="531">
        <f t="shared" si="16"/>
        <v>386358</v>
      </c>
      <c r="BP9" s="531">
        <f t="shared" si="16"/>
        <v>409284</v>
      </c>
      <c r="BQ9" s="72">
        <f>BP9</f>
        <v>409284</v>
      </c>
      <c r="BR9" s="531">
        <f t="shared" ref="BR9:CC9" si="17">BR8+BR5+BR13</f>
        <v>428126</v>
      </c>
      <c r="BS9" s="531">
        <f t="shared" si="17"/>
        <v>452901</v>
      </c>
      <c r="BT9" s="531">
        <f t="shared" si="17"/>
        <v>466847</v>
      </c>
      <c r="BU9" s="531">
        <f t="shared" si="17"/>
        <v>480029</v>
      </c>
      <c r="BV9" s="531">
        <f t="shared" si="17"/>
        <v>485622</v>
      </c>
      <c r="BW9" s="531">
        <f t="shared" si="17"/>
        <v>484793</v>
      </c>
      <c r="BX9" s="531">
        <f t="shared" si="17"/>
        <v>480297</v>
      </c>
      <c r="BY9" s="531">
        <f t="shared" si="17"/>
        <v>478973</v>
      </c>
      <c r="BZ9" s="531">
        <f t="shared" si="17"/>
        <v>477854</v>
      </c>
      <c r="CA9" s="531">
        <f t="shared" ref="CA9" si="18">CA8+CA5+CA13</f>
        <v>476818</v>
      </c>
      <c r="CB9" s="506">
        <f t="shared" si="17"/>
        <v>474504</v>
      </c>
      <c r="CC9" s="506">
        <f t="shared" si="17"/>
        <v>472004</v>
      </c>
      <c r="CD9" s="72">
        <f>CC9</f>
        <v>472004</v>
      </c>
      <c r="CE9" s="506">
        <f t="shared" ref="CE9:CR9" si="19">CE8+CE5+CE13</f>
        <v>538934.57906891382</v>
      </c>
      <c r="CF9" s="506">
        <f t="shared" si="19"/>
        <v>539724.50734102097</v>
      </c>
      <c r="CG9" s="506">
        <f t="shared" si="19"/>
        <v>540490.79553727095</v>
      </c>
      <c r="CH9" s="506">
        <f t="shared" si="19"/>
        <v>541348.68522313645</v>
      </c>
      <c r="CI9" s="506">
        <f t="shared" si="19"/>
        <v>542682.78273636557</v>
      </c>
      <c r="CJ9" s="506">
        <f t="shared" si="19"/>
        <v>544053.48785672768</v>
      </c>
      <c r="CK9" s="506">
        <f t="shared" si="19"/>
        <v>545508.56677270355</v>
      </c>
      <c r="CL9" s="506">
        <f t="shared" si="19"/>
        <v>546708.81032636948</v>
      </c>
      <c r="CM9" s="506">
        <f t="shared" si="19"/>
        <v>549327.40635610058</v>
      </c>
      <c r="CN9" s="506">
        <f t="shared" si="19"/>
        <v>551301.74688771286</v>
      </c>
      <c r="CO9" s="506">
        <f t="shared" si="19"/>
        <v>552659.84579267725</v>
      </c>
      <c r="CP9" s="506">
        <f t="shared" si="19"/>
        <v>553266.99999999988</v>
      </c>
      <c r="CQ9" s="72">
        <f>CP9</f>
        <v>553266.99999999988</v>
      </c>
      <c r="CR9" s="506">
        <f t="shared" si="19"/>
        <v>554375.07736477407</v>
      </c>
      <c r="CS9" s="506">
        <f t="shared" ref="CS9:DC9" si="20">CS8+CS5+CS13</f>
        <v>555597.0468467148</v>
      </c>
      <c r="CT9" s="506">
        <f t="shared" si="20"/>
        <v>557087.42923861009</v>
      </c>
      <c r="CU9" s="506">
        <f t="shared" si="20"/>
        <v>557746.03164049482</v>
      </c>
      <c r="CV9" s="506">
        <f t="shared" si="20"/>
        <v>558838.11221530347</v>
      </c>
      <c r="CW9" s="506">
        <f t="shared" si="20"/>
        <v>560334.31153083278</v>
      </c>
      <c r="CX9" s="506">
        <f t="shared" si="20"/>
        <v>562704.05579203751</v>
      </c>
      <c r="CY9" s="506">
        <f t="shared" si="20"/>
        <v>565216.88701675646</v>
      </c>
      <c r="CZ9" s="506">
        <f t="shared" si="20"/>
        <v>566708.71775618137</v>
      </c>
      <c r="DA9" s="506">
        <f t="shared" si="20"/>
        <v>568128.40073720121</v>
      </c>
      <c r="DB9" s="506">
        <f t="shared" si="20"/>
        <v>568924.94263596111</v>
      </c>
      <c r="DC9" s="506">
        <f t="shared" si="20"/>
        <v>568985.87039288913</v>
      </c>
      <c r="DD9" s="72">
        <f>DC9</f>
        <v>568985.87039288913</v>
      </c>
      <c r="DE9" s="506">
        <f t="shared" ref="DE9:DP9" si="21">DE8+DE5+DE13</f>
        <v>569860.08636920876</v>
      </c>
      <c r="DF9" s="506">
        <f t="shared" si="21"/>
        <v>570826.87895909662</v>
      </c>
      <c r="DG9" s="506">
        <f t="shared" si="21"/>
        <v>572058.35422937141</v>
      </c>
      <c r="DH9" s="506">
        <f t="shared" si="21"/>
        <v>572411.72204204556</v>
      </c>
      <c r="DI9" s="506">
        <f t="shared" si="21"/>
        <v>573263.27835217526</v>
      </c>
      <c r="DJ9" s="506">
        <f t="shared" si="21"/>
        <v>574508.54581418086</v>
      </c>
      <c r="DK9" s="506">
        <f t="shared" si="21"/>
        <v>576622.8208394252</v>
      </c>
      <c r="DL9" s="506">
        <f t="shared" si="21"/>
        <v>578895.60287637997</v>
      </c>
      <c r="DM9" s="506">
        <f t="shared" si="21"/>
        <v>580123.74636569142</v>
      </c>
      <c r="DN9" s="506">
        <f t="shared" si="21"/>
        <v>581263.99336539523</v>
      </c>
      <c r="DO9" s="506">
        <f t="shared" si="21"/>
        <v>581743.84427494451</v>
      </c>
      <c r="DP9" s="506">
        <f t="shared" si="21"/>
        <v>581442.16344670963</v>
      </c>
      <c r="DQ9" s="72">
        <f>DP9</f>
        <v>581442.16344670963</v>
      </c>
      <c r="DR9" s="549"/>
      <c r="DS9" s="549"/>
      <c r="DT9" s="549"/>
      <c r="DU9" s="549"/>
      <c r="DV9" s="549"/>
    </row>
    <row r="10" spans="1:126" ht="15.75">
      <c r="A10" s="550">
        <f>IF(C10=Mob!C33,IF(Mob!A33="","",Mob!A33),"х")</f>
        <v>13</v>
      </c>
      <c r="C10" s="462" t="s">
        <v>54</v>
      </c>
      <c r="D10" s="56">
        <v>0.31095707811250334</v>
      </c>
      <c r="E10" s="532">
        <v>0.33688268486421791</v>
      </c>
      <c r="F10" s="532">
        <v>0.32439011777996107</v>
      </c>
      <c r="G10" s="532">
        <v>0.25338077152427874</v>
      </c>
      <c r="H10" s="532">
        <v>0.31379295099296223</v>
      </c>
      <c r="I10" s="532">
        <v>0.31404267635755517</v>
      </c>
      <c r="J10" s="532">
        <v>0.30611516027547969</v>
      </c>
      <c r="K10" s="532">
        <v>0.30946365839006007</v>
      </c>
      <c r="L10" s="532">
        <v>0.24442951912993272</v>
      </c>
      <c r="M10" s="532">
        <v>0.2391909717133226</v>
      </c>
      <c r="N10" s="532">
        <v>0.215579228707451</v>
      </c>
      <c r="O10" s="532">
        <v>0.23011113588621188</v>
      </c>
      <c r="P10" s="532">
        <v>0.24301912606338766</v>
      </c>
      <c r="Q10" s="84">
        <v>0.27753316680706841</v>
      </c>
      <c r="R10" s="532">
        <v>0.21522837942561041</v>
      </c>
      <c r="S10" s="532">
        <v>0.21848847155286433</v>
      </c>
      <c r="T10" s="532">
        <v>0.38210806419153109</v>
      </c>
      <c r="U10" s="532">
        <v>0.35048099337020316</v>
      </c>
      <c r="V10" s="532">
        <v>0.36270295292514587</v>
      </c>
      <c r="W10" s="532">
        <v>0.39757378116363234</v>
      </c>
      <c r="X10" s="532">
        <v>0.34419610934893019</v>
      </c>
      <c r="Y10" s="532">
        <v>0.28977737095034162</v>
      </c>
      <c r="Z10" s="532">
        <v>0.24031870222158416</v>
      </c>
      <c r="AA10" s="532">
        <v>0.32790559133074237</v>
      </c>
      <c r="AB10" s="532">
        <v>0.24991366490707526</v>
      </c>
      <c r="AC10" s="532">
        <v>0.22430137833843192</v>
      </c>
      <c r="AD10" s="84">
        <f>AVERAGE(R10:AC10)</f>
        <v>0.30024962164384106</v>
      </c>
      <c r="AE10" s="532">
        <f>AE7/AVERAGE(AE5,AE9)*12</f>
        <v>0.25101501832945722</v>
      </c>
      <c r="AF10" s="532">
        <f>AF7/AVERAGE(AF5,AF9)*12</f>
        <v>0.26711331290848361</v>
      </c>
      <c r="AG10" s="532">
        <f>AG7/AVERAGE(AG5,AG9)*12</f>
        <v>0.3126574398704679</v>
      </c>
      <c r="AH10" s="532">
        <f t="shared" ref="AH10:AP10" si="22">AH7/AVERAGE(AH5,AH9)*12</f>
        <v>0.25956129936355321</v>
      </c>
      <c r="AI10" s="532">
        <f t="shared" si="22"/>
        <v>0.29644569651466157</v>
      </c>
      <c r="AJ10" s="532">
        <f t="shared" si="22"/>
        <v>0.20463192398493746</v>
      </c>
      <c r="AK10" s="532">
        <f t="shared" si="22"/>
        <v>0.19775549591583436</v>
      </c>
      <c r="AL10" s="532">
        <f t="shared" si="22"/>
        <v>0.23188556061366988</v>
      </c>
      <c r="AM10" s="532">
        <f t="shared" si="22"/>
        <v>0.28020915963801785</v>
      </c>
      <c r="AN10" s="532">
        <f t="shared" si="22"/>
        <v>0.21191046055026369</v>
      </c>
      <c r="AO10" s="532">
        <f t="shared" si="22"/>
        <v>0.25915957049397026</v>
      </c>
      <c r="AP10" s="532">
        <f t="shared" si="22"/>
        <v>0.18362180935616701</v>
      </c>
      <c r="AQ10" s="84">
        <f>AVERAGE(AE10:AP10)</f>
        <v>0.24633056229495701</v>
      </c>
      <c r="AR10" s="532">
        <f t="shared" ref="AR10:AY10" si="23">AR7/AVERAGE(AR5,AR9)*12</f>
        <v>0.19656227347003968</v>
      </c>
      <c r="AS10" s="532">
        <f t="shared" si="23"/>
        <v>0.16321448010331452</v>
      </c>
      <c r="AT10" s="532">
        <f t="shared" si="23"/>
        <v>0.1685311660429622</v>
      </c>
      <c r="AU10" s="532">
        <f t="shared" si="23"/>
        <v>0.17912132710338988</v>
      </c>
      <c r="AV10" s="532">
        <f t="shared" si="23"/>
        <v>0.16916069761710237</v>
      </c>
      <c r="AW10" s="532">
        <f t="shared" si="23"/>
        <v>0.17462080314598669</v>
      </c>
      <c r="AX10" s="532">
        <f t="shared" si="23"/>
        <v>0.18120789797291548</v>
      </c>
      <c r="AY10" s="532">
        <f t="shared" si="23"/>
        <v>0.18410382599489247</v>
      </c>
      <c r="AZ10" s="532">
        <f>AZ7/AVERAGE(AZ5,AZ9)*12</f>
        <v>0.15431839026745497</v>
      </c>
      <c r="BA10" s="532">
        <f>BA7/AVERAGE(BA5,BA9)*12</f>
        <v>0.1772146470307307</v>
      </c>
      <c r="BB10" s="532">
        <f>BB7/AVERAGE(BB5,BB9)*12</f>
        <v>0.22402295741352746</v>
      </c>
      <c r="BC10" s="532">
        <f>BC7/AVERAGE(BC5,BC9)*12</f>
        <v>0.24745467190392695</v>
      </c>
      <c r="BD10" s="84">
        <f>AVERAGE(AR10:BC10)</f>
        <v>0.18496109483885362</v>
      </c>
      <c r="BE10" s="532">
        <f t="shared" ref="BE10:BM10" si="24">BE7/AVERAGE(BE5,BE9)*12</f>
        <v>0.16386470391698277</v>
      </c>
      <c r="BF10" s="532">
        <f t="shared" si="24"/>
        <v>0.16872290372351972</v>
      </c>
      <c r="BG10" s="532">
        <f t="shared" si="24"/>
        <v>0.17131574718185366</v>
      </c>
      <c r="BH10" s="532">
        <f t="shared" si="24"/>
        <v>0.19273249023991457</v>
      </c>
      <c r="BI10" s="532">
        <f t="shared" si="24"/>
        <v>0.14751112476161227</v>
      </c>
      <c r="BJ10" s="532">
        <f t="shared" si="24"/>
        <v>0.13760617048422111</v>
      </c>
      <c r="BK10" s="532">
        <f t="shared" si="24"/>
        <v>0.13299231073164308</v>
      </c>
      <c r="BL10" s="532">
        <f t="shared" si="24"/>
        <v>0.11130441237189925</v>
      </c>
      <c r="BM10" s="532">
        <f t="shared" si="24"/>
        <v>0.10476737911456255</v>
      </c>
      <c r="BN10" s="532">
        <f>BN7/AVERAGE(BN5,BN9)*12</f>
        <v>0.10087689446291082</v>
      </c>
      <c r="BO10" s="532">
        <f>BO7/AVERAGE(BO5,BO9)*12</f>
        <v>9.7592733739837401E-2</v>
      </c>
      <c r="BP10" s="532">
        <f>BP7/AVERAGE(BP5,BP9)*12</f>
        <v>9.7913383154735426E-2</v>
      </c>
      <c r="BQ10" s="84">
        <f>AVERAGE(BE10:BP10)</f>
        <v>0.13560002115697437</v>
      </c>
      <c r="BR10" s="532">
        <f t="shared" ref="BR10:CC10" si="25">BR7/AVERAGE(BR5,BR9)*12</f>
        <v>8.8444131309633273E-2</v>
      </c>
      <c r="BS10" s="532">
        <f t="shared" si="25"/>
        <v>8.7307199438836719E-2</v>
      </c>
      <c r="BT10" s="532">
        <f t="shared" si="25"/>
        <v>9.7122255226431586E-2</v>
      </c>
      <c r="BU10" s="532">
        <f t="shared" si="25"/>
        <v>8.5443078079917537E-2</v>
      </c>
      <c r="BV10" s="532">
        <f t="shared" si="25"/>
        <v>7.4610806595757681E-2</v>
      </c>
      <c r="BW10" s="532">
        <f t="shared" si="25"/>
        <v>9.5390116599599145E-2</v>
      </c>
      <c r="BX10" s="532">
        <f t="shared" si="25"/>
        <v>0.10457055818628314</v>
      </c>
      <c r="BY10" s="532">
        <f t="shared" si="25"/>
        <v>0.10823230164604333</v>
      </c>
      <c r="BZ10" s="532">
        <f t="shared" si="25"/>
        <v>8.0240210612785801E-2</v>
      </c>
      <c r="CA10" s="532">
        <f t="shared" si="25"/>
        <v>9.7641912615013329E-2</v>
      </c>
      <c r="CB10" s="507">
        <f t="shared" si="25"/>
        <v>0.12228036353621591</v>
      </c>
      <c r="CC10" s="507">
        <f t="shared" si="25"/>
        <v>0.10649672269014102</v>
      </c>
      <c r="CD10" s="84">
        <f>AVERAGE(BR10:CC10)</f>
        <v>9.5648304711388202E-2</v>
      </c>
      <c r="CE10" s="507">
        <f t="shared" ref="CE10:CR10" si="26">CE7/AVERAGE(CE5,CE9)*12</f>
        <v>8.883055093959763E-2</v>
      </c>
      <c r="CF10" s="507">
        <f t="shared" si="26"/>
        <v>9.1448468484823769E-2</v>
      </c>
      <c r="CG10" s="507">
        <f t="shared" si="26"/>
        <v>9.8507291098791319E-2</v>
      </c>
      <c r="CH10" s="507">
        <f t="shared" si="26"/>
        <v>0.10298260464752114</v>
      </c>
      <c r="CI10" s="507">
        <f t="shared" si="26"/>
        <v>9.0017368099268469E-2</v>
      </c>
      <c r="CJ10" s="507">
        <f t="shared" si="26"/>
        <v>9.7818652039001752E-2</v>
      </c>
      <c r="CK10" s="507">
        <f t="shared" si="26"/>
        <v>0.10231460020374251</v>
      </c>
      <c r="CL10" s="507">
        <f t="shared" si="26"/>
        <v>9.9974745871593163E-2</v>
      </c>
      <c r="CM10" s="507">
        <f t="shared" si="26"/>
        <v>8.3896584699347077E-2</v>
      </c>
      <c r="CN10" s="507">
        <f t="shared" si="26"/>
        <v>9.4106018304206396E-2</v>
      </c>
      <c r="CO10" s="507">
        <f t="shared" si="26"/>
        <v>0.10200139844308506</v>
      </c>
      <c r="CP10" s="507">
        <f t="shared" si="26"/>
        <v>0.10943608022961815</v>
      </c>
      <c r="CQ10" s="419">
        <f>CQ7/CQ11</f>
        <v>9.6800266222841255E-2</v>
      </c>
      <c r="CR10" s="507">
        <f t="shared" si="26"/>
        <v>7.1163147458846665E-2</v>
      </c>
      <c r="CS10" s="507">
        <f t="shared" ref="CS10:DE10" si="27">CS7/AVERAGE(CS5,CS9)*12</f>
        <v>7.7445565730903485E-2</v>
      </c>
      <c r="CT10" s="507">
        <f t="shared" si="27"/>
        <v>7.7595179081728166E-2</v>
      </c>
      <c r="CU10" s="507">
        <f t="shared" si="27"/>
        <v>9.476433662494585E-2</v>
      </c>
      <c r="CV10" s="507">
        <f t="shared" si="27"/>
        <v>7.2754132966088791E-2</v>
      </c>
      <c r="CW10" s="507">
        <f t="shared" si="27"/>
        <v>7.4606652601866053E-2</v>
      </c>
      <c r="CX10" s="507">
        <f t="shared" si="27"/>
        <v>7.3046597663069493E-2</v>
      </c>
      <c r="CY10" s="507">
        <f t="shared" si="27"/>
        <v>6.7449348568822259E-2</v>
      </c>
      <c r="CZ10" s="507">
        <f t="shared" si="27"/>
        <v>7.7765331596954396E-2</v>
      </c>
      <c r="DA10" s="507">
        <f t="shared" si="27"/>
        <v>8.2697542177330358E-2</v>
      </c>
      <c r="DB10" s="507">
        <f t="shared" si="27"/>
        <v>9.6050017734560775E-2</v>
      </c>
      <c r="DC10" s="507">
        <f t="shared" si="27"/>
        <v>0.1125208862851956</v>
      </c>
      <c r="DD10" s="84">
        <f>AVERAGE(CR10:DC10)</f>
        <v>8.1488228207526006E-2</v>
      </c>
      <c r="DE10" s="507">
        <f t="shared" si="27"/>
        <v>7.3222414970183641E-2</v>
      </c>
      <c r="DF10" s="507">
        <f t="shared" ref="DF10:DP10" si="28">DF7/AVERAGE(DF5,DF9)*12</f>
        <v>7.9725378325455232E-2</v>
      </c>
      <c r="DG10" s="507">
        <f t="shared" si="28"/>
        <v>7.9920572515518609E-2</v>
      </c>
      <c r="DH10" s="507">
        <f t="shared" si="28"/>
        <v>9.7657346377827331E-2</v>
      </c>
      <c r="DI10" s="507">
        <f t="shared" si="28"/>
        <v>7.501396617209527E-2</v>
      </c>
      <c r="DJ10" s="507">
        <f t="shared" si="28"/>
        <v>7.6961484318723364E-2</v>
      </c>
      <c r="DK10" s="507">
        <f t="shared" si="28"/>
        <v>7.5391804294777112E-2</v>
      </c>
      <c r="DL10" s="507">
        <f t="shared" si="28"/>
        <v>6.965206310738821E-2</v>
      </c>
      <c r="DM10" s="507">
        <f t="shared" si="28"/>
        <v>8.034662983874595E-2</v>
      </c>
      <c r="DN10" s="507">
        <f t="shared" si="28"/>
        <v>8.5487641689424368E-2</v>
      </c>
      <c r="DO10" s="507">
        <f t="shared" si="28"/>
        <v>9.9345931551429845E-2</v>
      </c>
      <c r="DP10" s="507">
        <f t="shared" si="28"/>
        <v>0.11645191597384233</v>
      </c>
      <c r="DQ10" s="84">
        <f>AVERAGE(DE10:DP10)</f>
        <v>8.4098095761284283E-2</v>
      </c>
    </row>
    <row r="11" spans="1:126" ht="15.75">
      <c r="A11" s="550">
        <f>IF(C11=Mob!C34,IF(Mob!A34="","",Mob!A34),"х")</f>
        <v>9</v>
      </c>
      <c r="C11" s="462" t="s">
        <v>57</v>
      </c>
      <c r="D11" s="56">
        <v>131285</v>
      </c>
      <c r="E11" s="153">
        <v>128662</v>
      </c>
      <c r="F11" s="153">
        <v>125700.5</v>
      </c>
      <c r="G11" s="153">
        <v>124934.5</v>
      </c>
      <c r="H11" s="153">
        <v>124400.5</v>
      </c>
      <c r="I11" s="153">
        <v>124378</v>
      </c>
      <c r="J11" s="153">
        <v>124726</v>
      </c>
      <c r="K11" s="153">
        <v>125675.5</v>
      </c>
      <c r="L11" s="153">
        <v>127300.5</v>
      </c>
      <c r="M11" s="153">
        <v>129637</v>
      </c>
      <c r="N11" s="153">
        <v>131701</v>
      </c>
      <c r="O11" s="153">
        <v>127816.5</v>
      </c>
      <c r="P11" s="153">
        <v>125718.5</v>
      </c>
      <c r="Q11" s="71">
        <v>129728.5</v>
      </c>
      <c r="R11" s="153">
        <v>129685.5</v>
      </c>
      <c r="S11" s="153">
        <v>132693.5</v>
      </c>
      <c r="T11" s="153">
        <v>134161</v>
      </c>
      <c r="U11" s="153">
        <v>133579.5</v>
      </c>
      <c r="V11" s="153">
        <v>133057</v>
      </c>
      <c r="W11" s="153">
        <v>134266.5</v>
      </c>
      <c r="X11" s="153">
        <v>136352.5</v>
      </c>
      <c r="Y11" s="153">
        <v>137650.5</v>
      </c>
      <c r="Z11" s="153">
        <v>139315</v>
      </c>
      <c r="AA11" s="153">
        <v>141004</v>
      </c>
      <c r="AB11" s="153">
        <v>141889</v>
      </c>
      <c r="AC11" s="153">
        <v>145465</v>
      </c>
      <c r="AD11" s="71">
        <f>AVERAGE(AD5,AD9)</f>
        <v>138371</v>
      </c>
      <c r="AE11" s="153">
        <f>AVERAGE(AE5,AE9)</f>
        <v>152214</v>
      </c>
      <c r="AF11" s="153">
        <f>AVERAGE(AF5,AF9)</f>
        <v>155529.5</v>
      </c>
      <c r="AG11" s="153">
        <f>AVERAGE(AG5,AG9)</f>
        <v>155019.5</v>
      </c>
      <c r="AH11" s="153">
        <f t="shared" ref="AH11:AU11" si="29">AVERAGE(AH5,AH9)</f>
        <v>154137</v>
      </c>
      <c r="AI11" s="153">
        <f t="shared" si="29"/>
        <v>153701</v>
      </c>
      <c r="AJ11" s="153">
        <f t="shared" si="29"/>
        <v>153759</v>
      </c>
      <c r="AK11" s="153">
        <f t="shared" si="29"/>
        <v>153887</v>
      </c>
      <c r="AL11" s="153">
        <f t="shared" si="29"/>
        <v>154317.5</v>
      </c>
      <c r="AM11" s="153">
        <f t="shared" si="29"/>
        <v>154427.5</v>
      </c>
      <c r="AN11" s="153">
        <f t="shared" si="29"/>
        <v>155216.5</v>
      </c>
      <c r="AO11" s="153">
        <f t="shared" si="29"/>
        <v>156598.5</v>
      </c>
      <c r="AP11" s="153">
        <f t="shared" si="29"/>
        <v>158216.5</v>
      </c>
      <c r="AQ11" s="71">
        <f t="shared" si="29"/>
        <v>153898.5</v>
      </c>
      <c r="AR11" s="153">
        <f t="shared" si="29"/>
        <v>203477.5</v>
      </c>
      <c r="AS11" s="153">
        <f t="shared" si="29"/>
        <v>248948.5</v>
      </c>
      <c r="AT11" s="153">
        <f t="shared" si="29"/>
        <v>251989</v>
      </c>
      <c r="AU11" s="153">
        <f t="shared" si="29"/>
        <v>255112</v>
      </c>
      <c r="AV11" s="153">
        <f t="shared" ref="AV11:BT11" si="30">AVERAGE(AV5,AV9)</f>
        <v>257648.5</v>
      </c>
      <c r="AW11" s="153">
        <f t="shared" si="30"/>
        <v>258869.5</v>
      </c>
      <c r="AX11" s="153">
        <f t="shared" si="30"/>
        <v>258598</v>
      </c>
      <c r="AY11" s="153">
        <f t="shared" si="30"/>
        <v>257854.5</v>
      </c>
      <c r="AZ11" s="153">
        <f t="shared" si="30"/>
        <v>257856.5</v>
      </c>
      <c r="BA11" s="153">
        <f t="shared" si="30"/>
        <v>256502.5</v>
      </c>
      <c r="BB11" s="153">
        <f t="shared" si="30"/>
        <v>255081</v>
      </c>
      <c r="BC11" s="153">
        <f t="shared" si="30"/>
        <v>255222.5</v>
      </c>
      <c r="BD11" s="71">
        <f t="shared" si="30"/>
        <v>207086</v>
      </c>
      <c r="BE11" s="153">
        <f t="shared" si="30"/>
        <v>254405</v>
      </c>
      <c r="BF11" s="153">
        <f t="shared" si="30"/>
        <v>255685.5</v>
      </c>
      <c r="BG11" s="153">
        <f t="shared" si="30"/>
        <v>261342</v>
      </c>
      <c r="BH11" s="153">
        <f t="shared" si="30"/>
        <v>269721</v>
      </c>
      <c r="BI11" s="153">
        <f t="shared" si="30"/>
        <v>280006</v>
      </c>
      <c r="BJ11" s="153">
        <f t="shared" si="30"/>
        <v>292748.5</v>
      </c>
      <c r="BK11" s="153">
        <f t="shared" si="30"/>
        <v>307506.5</v>
      </c>
      <c r="BL11" s="153">
        <f t="shared" si="30"/>
        <v>323329.5</v>
      </c>
      <c r="BM11" s="153">
        <f t="shared" si="30"/>
        <v>340984</v>
      </c>
      <c r="BN11" s="153">
        <f t="shared" si="30"/>
        <v>359963.5</v>
      </c>
      <c r="BO11" s="153">
        <f t="shared" si="30"/>
        <v>377856</v>
      </c>
      <c r="BP11" s="153">
        <f t="shared" si="30"/>
        <v>397821</v>
      </c>
      <c r="BQ11" s="71">
        <f t="shared" si="30"/>
        <v>332114.5</v>
      </c>
      <c r="BR11" s="153">
        <f t="shared" si="30"/>
        <v>418705</v>
      </c>
      <c r="BS11" s="153">
        <f t="shared" si="30"/>
        <v>440513.5</v>
      </c>
      <c r="BT11" s="153">
        <f t="shared" si="30"/>
        <v>459874</v>
      </c>
      <c r="BU11" s="153">
        <f t="shared" ref="BU11:CR11" si="31">AVERAGE(BU5,BU9)</f>
        <v>473438</v>
      </c>
      <c r="BV11" s="153">
        <f t="shared" si="31"/>
        <v>482825.5</v>
      </c>
      <c r="BW11" s="153">
        <f t="shared" si="31"/>
        <v>485207.5</v>
      </c>
      <c r="BX11" s="153">
        <f t="shared" si="31"/>
        <v>482545</v>
      </c>
      <c r="BY11" s="153">
        <f t="shared" si="31"/>
        <v>479635</v>
      </c>
      <c r="BZ11" s="153">
        <f t="shared" si="31"/>
        <v>478413.5</v>
      </c>
      <c r="CA11" s="153">
        <f t="shared" si="31"/>
        <v>477336</v>
      </c>
      <c r="CB11" s="508">
        <f t="shared" si="31"/>
        <v>475661</v>
      </c>
      <c r="CC11" s="508">
        <f t="shared" si="31"/>
        <v>473254</v>
      </c>
      <c r="CD11" s="71">
        <f t="shared" si="31"/>
        <v>440644</v>
      </c>
      <c r="CE11" s="508">
        <f t="shared" si="31"/>
        <v>539330.78953445691</v>
      </c>
      <c r="CF11" s="508">
        <f t="shared" si="31"/>
        <v>539329.5432049674</v>
      </c>
      <c r="CG11" s="508">
        <f t="shared" si="31"/>
        <v>540107.65143914591</v>
      </c>
      <c r="CH11" s="508">
        <f t="shared" si="31"/>
        <v>540919.7403802037</v>
      </c>
      <c r="CI11" s="508">
        <f t="shared" si="31"/>
        <v>542015.73397975101</v>
      </c>
      <c r="CJ11" s="508">
        <f t="shared" si="31"/>
        <v>543368.13529654662</v>
      </c>
      <c r="CK11" s="508">
        <f t="shared" si="31"/>
        <v>544781.02731471555</v>
      </c>
      <c r="CL11" s="508">
        <f t="shared" si="31"/>
        <v>546108.68854953651</v>
      </c>
      <c r="CM11" s="508">
        <f t="shared" si="31"/>
        <v>548018.10834123497</v>
      </c>
      <c r="CN11" s="508">
        <f t="shared" si="31"/>
        <v>550314.57662190672</v>
      </c>
      <c r="CO11" s="508">
        <f t="shared" si="31"/>
        <v>551980.796340195</v>
      </c>
      <c r="CP11" s="508">
        <f t="shared" si="31"/>
        <v>552963.42289633863</v>
      </c>
      <c r="CQ11" s="418">
        <f>AVERAGE(CE11:CP11)</f>
        <v>544936.51782491663</v>
      </c>
      <c r="CR11" s="508">
        <f t="shared" si="31"/>
        <v>553821.03868238698</v>
      </c>
      <c r="CS11" s="508">
        <f t="shared" ref="CS11:DC11" si="32">AVERAGE(CS5,CS9)</f>
        <v>554986.06210574438</v>
      </c>
      <c r="CT11" s="508">
        <f t="shared" si="32"/>
        <v>556342.23804266239</v>
      </c>
      <c r="CU11" s="508">
        <f t="shared" si="32"/>
        <v>557416.73043955246</v>
      </c>
      <c r="CV11" s="508">
        <f t="shared" si="32"/>
        <v>558292.07192789915</v>
      </c>
      <c r="CW11" s="508">
        <f t="shared" si="32"/>
        <v>559586.21187306812</v>
      </c>
      <c r="CX11" s="508">
        <f t="shared" si="32"/>
        <v>561519.18366143515</v>
      </c>
      <c r="CY11" s="508">
        <f t="shared" si="32"/>
        <v>563960.47140439693</v>
      </c>
      <c r="CZ11" s="508">
        <f t="shared" si="32"/>
        <v>565962.80238646897</v>
      </c>
      <c r="DA11" s="508">
        <f t="shared" si="32"/>
        <v>567418.55924669129</v>
      </c>
      <c r="DB11" s="508">
        <f t="shared" si="32"/>
        <v>568526.6716865811</v>
      </c>
      <c r="DC11" s="508">
        <f t="shared" si="32"/>
        <v>568955.40651442506</v>
      </c>
      <c r="DD11" s="71">
        <f>AVERAGE(DD5,DD9)</f>
        <v>561126.43519644451</v>
      </c>
      <c r="DE11" s="508">
        <f t="shared" ref="DE11:DP11" si="33">AVERAGE(DE5,DE9)</f>
        <v>569422.97838104889</v>
      </c>
      <c r="DF11" s="508">
        <f t="shared" si="33"/>
        <v>570343.48266415275</v>
      </c>
      <c r="DG11" s="508">
        <f t="shared" si="33"/>
        <v>571442.61659423402</v>
      </c>
      <c r="DH11" s="508">
        <f t="shared" si="33"/>
        <v>572235.03813570854</v>
      </c>
      <c r="DI11" s="508">
        <f t="shared" si="33"/>
        <v>572837.50019711046</v>
      </c>
      <c r="DJ11" s="508">
        <f t="shared" si="33"/>
        <v>573885.91208317806</v>
      </c>
      <c r="DK11" s="508">
        <f t="shared" si="33"/>
        <v>575565.68332680303</v>
      </c>
      <c r="DL11" s="508">
        <f t="shared" si="33"/>
        <v>577759.21185790258</v>
      </c>
      <c r="DM11" s="508">
        <f t="shared" si="33"/>
        <v>579509.67462103569</v>
      </c>
      <c r="DN11" s="508">
        <f t="shared" si="33"/>
        <v>580693.86986554333</v>
      </c>
      <c r="DO11" s="508">
        <f t="shared" si="33"/>
        <v>581503.91882016987</v>
      </c>
      <c r="DP11" s="508">
        <f t="shared" si="33"/>
        <v>581593.00386082707</v>
      </c>
      <c r="DQ11" s="71">
        <f>AVERAGE(DQ5,DQ9)</f>
        <v>575214.01691979938</v>
      </c>
      <c r="DR11" s="549"/>
      <c r="DS11" s="549"/>
      <c r="DT11" s="549"/>
      <c r="DU11" s="549"/>
      <c r="DV11" s="549"/>
    </row>
    <row r="12" spans="1:126" s="551" customFormat="1" ht="15">
      <c r="A12" s="550" t="str">
        <f>IF(C12=Mob!C35,IF(Mob!A35="","",Mob!A35),"х")</f>
        <v/>
      </c>
      <c r="C12" s="516"/>
      <c r="D12" s="26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99"/>
      <c r="R12" s="537"/>
      <c r="S12" s="537"/>
      <c r="T12" s="537"/>
      <c r="U12" s="537"/>
      <c r="V12" s="537"/>
      <c r="W12" s="537"/>
      <c r="X12" s="537"/>
      <c r="Y12" s="537"/>
      <c r="Z12" s="537"/>
      <c r="AA12" s="537"/>
      <c r="AB12" s="537"/>
      <c r="AC12" s="537"/>
      <c r="AD12" s="99"/>
      <c r="AE12" s="537"/>
      <c r="AF12" s="537"/>
      <c r="AG12" s="537"/>
      <c r="AH12" s="537"/>
      <c r="AI12" s="537"/>
      <c r="AJ12" s="537"/>
      <c r="AK12" s="537"/>
      <c r="AL12" s="537"/>
      <c r="AM12" s="537"/>
      <c r="AN12" s="537"/>
      <c r="AO12" s="537"/>
      <c r="AP12" s="537">
        <f>HARMEAN(AE10:AP10)</f>
        <v>0.23999864959648348</v>
      </c>
      <c r="AQ12" s="99"/>
      <c r="AR12" s="537"/>
      <c r="AS12" s="537"/>
      <c r="AT12" s="537"/>
      <c r="AU12" s="537"/>
      <c r="AV12" s="537"/>
      <c r="AW12" s="537"/>
      <c r="AX12" s="537"/>
      <c r="AY12" s="537"/>
      <c r="AZ12" s="537"/>
      <c r="BA12" s="537"/>
      <c r="BB12" s="537"/>
      <c r="BC12" s="537">
        <f>HARMEAN(AR10:BC10)</f>
        <v>0.18196371890178711</v>
      </c>
      <c r="BD12" s="99"/>
      <c r="BE12" s="537"/>
      <c r="BF12" s="537"/>
      <c r="BG12" s="537"/>
      <c r="BH12" s="537"/>
      <c r="BI12" s="537"/>
      <c r="BJ12" s="537"/>
      <c r="BK12" s="537"/>
      <c r="BL12" s="537"/>
      <c r="BM12" s="537"/>
      <c r="BN12" s="537"/>
      <c r="BO12" s="537"/>
      <c r="BP12" s="537"/>
      <c r="BQ12" s="99"/>
      <c r="BR12" s="537"/>
      <c r="BS12" s="537"/>
      <c r="BT12" s="537"/>
      <c r="BU12" s="537"/>
      <c r="BV12" s="537"/>
      <c r="BW12" s="537"/>
      <c r="BX12" s="537"/>
      <c r="BY12" s="537"/>
      <c r="BZ12" s="537"/>
      <c r="CA12" s="537"/>
      <c r="CD12" s="99"/>
      <c r="CQ12" s="99"/>
      <c r="DD12" s="99"/>
      <c r="DQ12" s="99"/>
      <c r="DR12" s="412"/>
      <c r="DS12" s="412"/>
      <c r="DT12" s="412"/>
      <c r="DU12" s="412"/>
      <c r="DV12" s="412"/>
    </row>
    <row r="13" spans="1:126" s="594" customFormat="1" ht="19.5" customHeight="1" thickBot="1">
      <c r="A13" s="550">
        <f>IF(C13=Mob!C36,IF(Mob!A36="","",Mob!A36),"х")</f>
        <v>21</v>
      </c>
      <c r="B13" s="551"/>
      <c r="C13" s="517" t="s">
        <v>7</v>
      </c>
      <c r="D13" s="223"/>
      <c r="E13" s="538"/>
      <c r="F13" s="538"/>
      <c r="G13" s="538"/>
      <c r="H13" s="538"/>
      <c r="I13" s="538"/>
      <c r="J13" s="538"/>
      <c r="K13" s="538"/>
      <c r="L13" s="538"/>
      <c r="M13" s="538">
        <v>0</v>
      </c>
      <c r="N13" s="538">
        <v>0</v>
      </c>
      <c r="O13" s="538">
        <v>-12724</v>
      </c>
      <c r="P13" s="538">
        <v>-280</v>
      </c>
      <c r="Q13" s="225">
        <v>-13004</v>
      </c>
      <c r="R13" s="538">
        <v>-260</v>
      </c>
      <c r="S13" s="538">
        <v>-357</v>
      </c>
      <c r="T13" s="538">
        <v>30</v>
      </c>
      <c r="U13" s="538">
        <v>-1157.5770121754122</v>
      </c>
      <c r="V13" s="538">
        <v>-1224.3194327199058</v>
      </c>
      <c r="W13" s="538">
        <v>-476.59665928276354</v>
      </c>
      <c r="X13" s="538">
        <v>-912</v>
      </c>
      <c r="Y13" s="538">
        <v>-1853</v>
      </c>
      <c r="Z13" s="538">
        <v>-592</v>
      </c>
      <c r="AA13" s="538">
        <v>-652</v>
      </c>
      <c r="AB13" s="538">
        <v>-1020</v>
      </c>
      <c r="AC13" s="538">
        <v>-119</v>
      </c>
      <c r="AD13" s="225">
        <f>SUM(R13:AC13)</f>
        <v>-8593.4931041780819</v>
      </c>
      <c r="AE13" s="538">
        <v>356</v>
      </c>
      <c r="AF13" s="538">
        <v>-398</v>
      </c>
      <c r="AG13" s="538">
        <v>-382</v>
      </c>
      <c r="AH13" s="538">
        <v>-2340</v>
      </c>
      <c r="AI13" s="538">
        <v>350</v>
      </c>
      <c r="AJ13" s="538">
        <v>-1591</v>
      </c>
      <c r="AK13" s="538">
        <v>-1187</v>
      </c>
      <c r="AL13" s="538">
        <v>-268</v>
      </c>
      <c r="AM13" s="538">
        <v>-172</v>
      </c>
      <c r="AN13" s="538">
        <v>-321</v>
      </c>
      <c r="AO13" s="538">
        <v>14</v>
      </c>
      <c r="AP13" s="538">
        <v>-24</v>
      </c>
      <c r="AQ13" s="225">
        <f>SUM(AE13:AP13)</f>
        <v>-5963</v>
      </c>
      <c r="AR13" s="538">
        <v>85877</v>
      </c>
      <c r="AS13" s="538">
        <v>-869</v>
      </c>
      <c r="AT13" s="538">
        <v>726</v>
      </c>
      <c r="AU13" s="538">
        <v>692</v>
      </c>
      <c r="AV13" s="538">
        <v>882</v>
      </c>
      <c r="AW13" s="538">
        <v>-671</v>
      </c>
      <c r="AX13" s="538">
        <v>-1235</v>
      </c>
      <c r="AY13" s="538">
        <v>-706</v>
      </c>
      <c r="AZ13" s="538">
        <v>-531</v>
      </c>
      <c r="BA13" s="538">
        <v>-5747</v>
      </c>
      <c r="BB13" s="538">
        <v>174</v>
      </c>
      <c r="BC13" s="538">
        <v>-209</v>
      </c>
      <c r="BD13" s="225">
        <f>SUM(AR13:BC13)</f>
        <v>78383</v>
      </c>
      <c r="BE13" s="538">
        <v>-1663</v>
      </c>
      <c r="BF13" s="538">
        <v>2690</v>
      </c>
      <c r="BG13" s="538">
        <v>6596</v>
      </c>
      <c r="BH13" s="538">
        <v>8648</v>
      </c>
      <c r="BI13" s="538">
        <v>10713</v>
      </c>
      <c r="BJ13" s="538">
        <v>12687</v>
      </c>
      <c r="BK13" s="538">
        <v>13498</v>
      </c>
      <c r="BL13" s="538">
        <v>13816</v>
      </c>
      <c r="BM13" s="538">
        <v>16300</v>
      </c>
      <c r="BN13" s="538">
        <v>16482</v>
      </c>
      <c r="BO13" s="538">
        <v>15121</v>
      </c>
      <c r="BP13" s="538">
        <v>21594</v>
      </c>
      <c r="BQ13" s="225">
        <f>SUM(BE13:BP13)</f>
        <v>136482</v>
      </c>
      <c r="BR13" s="538">
        <v>18636</v>
      </c>
      <c r="BS13" s="538">
        <v>22907</v>
      </c>
      <c r="BT13" s="538">
        <v>10910</v>
      </c>
      <c r="BU13" s="538">
        <v>10058</v>
      </c>
      <c r="BV13" s="538">
        <v>4344</v>
      </c>
      <c r="BW13" s="538">
        <v>-1353</v>
      </c>
      <c r="BX13" s="538">
        <v>-4420</v>
      </c>
      <c r="BY13" s="538">
        <v>-315</v>
      </c>
      <c r="BZ13" s="538">
        <v>-1796</v>
      </c>
      <c r="CA13" s="538">
        <v>-803</v>
      </c>
      <c r="CB13" s="509">
        <v>-900</v>
      </c>
      <c r="CC13" s="509">
        <v>-1500</v>
      </c>
      <c r="CD13" s="225">
        <f>SUM(BR13:CC13)</f>
        <v>55768</v>
      </c>
      <c r="CE13" s="511">
        <v>-800</v>
      </c>
      <c r="CF13" s="511">
        <v>-600</v>
      </c>
      <c r="CG13" s="511">
        <v>-500</v>
      </c>
      <c r="CH13" s="511">
        <v>-400</v>
      </c>
      <c r="CI13" s="511">
        <v>100</v>
      </c>
      <c r="CJ13" s="511">
        <v>150</v>
      </c>
      <c r="CK13" s="511">
        <v>250</v>
      </c>
      <c r="CL13" s="511">
        <v>350</v>
      </c>
      <c r="CM13" s="511">
        <v>350</v>
      </c>
      <c r="CN13" s="511">
        <v>240</v>
      </c>
      <c r="CO13" s="511">
        <v>200</v>
      </c>
      <c r="CP13" s="511">
        <v>200</v>
      </c>
      <c r="CQ13" s="225">
        <v>-15400</v>
      </c>
      <c r="DD13" s="225">
        <f>SUM(CR13:DC13)</f>
        <v>0</v>
      </c>
      <c r="DQ13" s="225">
        <f>SUM(DE13:DP13)</f>
        <v>0</v>
      </c>
      <c r="DR13" s="549"/>
      <c r="DS13" s="549"/>
      <c r="DT13" s="549"/>
      <c r="DU13" s="549"/>
      <c r="DV13" s="549"/>
    </row>
    <row r="14" spans="1:126" s="552" customFormat="1" ht="15">
      <c r="A14" s="550" t="str">
        <f>IF(C14=Mob!C37,IF(Mob!A37="","",Mob!A37),"х")</f>
        <v>х</v>
      </c>
      <c r="C14" s="521" t="s">
        <v>499</v>
      </c>
      <c r="D14" s="518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1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1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1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19"/>
      <c r="BE14" s="539"/>
      <c r="BF14" s="539"/>
      <c r="BG14" s="539"/>
      <c r="BH14" s="539"/>
      <c r="BI14" s="539"/>
      <c r="BJ14" s="539"/>
      <c r="BK14" s="539"/>
      <c r="BL14" s="539"/>
      <c r="BM14" s="539"/>
      <c r="BN14" s="539"/>
      <c r="BO14" s="539"/>
      <c r="BP14" s="539"/>
      <c r="BQ14" s="51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83"/>
      <c r="CC14" s="583"/>
      <c r="CD14" s="519"/>
      <c r="CE14" s="593">
        <v>1</v>
      </c>
      <c r="CF14" s="593">
        <v>1</v>
      </c>
      <c r="CG14" s="593">
        <v>1</v>
      </c>
      <c r="CH14" s="593">
        <v>1</v>
      </c>
      <c r="CI14" s="593">
        <v>1</v>
      </c>
      <c r="CJ14" s="593">
        <v>1</v>
      </c>
      <c r="CK14" s="593">
        <v>1</v>
      </c>
      <c r="CL14" s="593">
        <v>1</v>
      </c>
      <c r="CM14" s="593">
        <v>1</v>
      </c>
      <c r="CN14" s="593">
        <v>1</v>
      </c>
      <c r="CO14" s="593">
        <v>1</v>
      </c>
      <c r="CP14" s="593">
        <v>1</v>
      </c>
      <c r="CQ14" s="795">
        <f>CQ15-CD15</f>
        <v>53194755.90897131</v>
      </c>
      <c r="CR14" s="593"/>
      <c r="CS14" s="593"/>
      <c r="CT14" s="593"/>
      <c r="CU14" s="593"/>
      <c r="CV14" s="593"/>
      <c r="CW14" s="593"/>
      <c r="CX14" s="593"/>
      <c r="CY14" s="593"/>
      <c r="CZ14" s="593"/>
      <c r="DA14" s="593"/>
      <c r="DB14" s="593"/>
      <c r="DC14" s="593"/>
      <c r="DD14" s="519"/>
      <c r="DE14" s="593"/>
      <c r="DF14" s="593"/>
      <c r="DG14" s="593"/>
      <c r="DH14" s="593"/>
      <c r="DI14" s="593"/>
      <c r="DJ14" s="593"/>
      <c r="DK14" s="593"/>
      <c r="DL14" s="593"/>
      <c r="DM14" s="593"/>
      <c r="DN14" s="593"/>
      <c r="DO14" s="593"/>
      <c r="DP14" s="593"/>
      <c r="DQ14" s="519"/>
      <c r="DR14" s="412"/>
      <c r="DS14" s="412"/>
      <c r="DT14" s="412"/>
      <c r="DU14" s="412"/>
      <c r="DV14" s="412"/>
    </row>
    <row r="15" spans="1:126" ht="15.75">
      <c r="A15" s="550">
        <f>IF(C15=Mob!C38,IF(Mob!A38="","",Mob!A38),"х")</f>
        <v>15</v>
      </c>
      <c r="C15" s="464" t="s">
        <v>55</v>
      </c>
      <c r="D15" s="34"/>
      <c r="E15" s="155">
        <v>27821214.386774916</v>
      </c>
      <c r="F15" s="155">
        <v>26721417.164176248</v>
      </c>
      <c r="G15" s="155">
        <v>29154307.312173702</v>
      </c>
      <c r="H15" s="155">
        <v>29445739.506418616</v>
      </c>
      <c r="I15" s="155">
        <v>28807038.158612959</v>
      </c>
      <c r="J15" s="155">
        <v>31219606.175055902</v>
      </c>
      <c r="K15" s="155">
        <v>32092628.824000146</v>
      </c>
      <c r="L15" s="155">
        <v>33654876.032766357</v>
      </c>
      <c r="M15" s="155">
        <v>34164157.878508292</v>
      </c>
      <c r="N15" s="155">
        <v>33616158.568151243</v>
      </c>
      <c r="O15" s="155">
        <v>31177370.362067021</v>
      </c>
      <c r="P15" s="155">
        <v>32179076.241352096</v>
      </c>
      <c r="Q15" s="49">
        <v>370053590.61005747</v>
      </c>
      <c r="R15" s="155">
        <v>29922805.961384736</v>
      </c>
      <c r="S15" s="155">
        <v>29498609.421482854</v>
      </c>
      <c r="T15" s="155">
        <v>32856204.285436034</v>
      </c>
      <c r="U15" s="155">
        <v>32153028.871448282</v>
      </c>
      <c r="V15" s="155">
        <v>34283762.804484025</v>
      </c>
      <c r="W15" s="155">
        <v>36004700.445628434</v>
      </c>
      <c r="X15" s="155">
        <v>38228948.113075174</v>
      </c>
      <c r="Y15" s="155">
        <v>39436768.580344737</v>
      </c>
      <c r="Z15" s="155">
        <v>39707607.663945183</v>
      </c>
      <c r="AA15" s="155">
        <v>41320611.919958495</v>
      </c>
      <c r="AB15" s="155">
        <v>41042824.918016985</v>
      </c>
      <c r="AC15" s="155">
        <v>41164867.958689786</v>
      </c>
      <c r="AD15" s="49">
        <f>SUM(R15:AC15)</f>
        <v>435620740.94389468</v>
      </c>
      <c r="AE15" s="155">
        <v>40656893.65812242</v>
      </c>
      <c r="AF15" s="155">
        <v>38985873.869181342</v>
      </c>
      <c r="AG15" s="155">
        <v>43109438.840651512</v>
      </c>
      <c r="AH15" s="155">
        <v>42995613.466978721</v>
      </c>
      <c r="AI15" s="155">
        <v>45539376.019109279</v>
      </c>
      <c r="AJ15" s="155">
        <v>46082925.390229471</v>
      </c>
      <c r="AK15" s="155">
        <v>49309571.027593397</v>
      </c>
      <c r="AL15" s="155">
        <v>50118615.003499016</v>
      </c>
      <c r="AM15" s="155">
        <v>49538993.242995031</v>
      </c>
      <c r="AN15" s="155">
        <v>51997811.272801057</v>
      </c>
      <c r="AO15" s="155">
        <v>50462848.731176659</v>
      </c>
      <c r="AP15" s="155">
        <v>49848483.752439566</v>
      </c>
      <c r="AQ15" s="49">
        <f>SUM(AE15:AP15)</f>
        <v>558646444.27477753</v>
      </c>
      <c r="AR15" s="155">
        <v>101026054.6940929</v>
      </c>
      <c r="AS15" s="155">
        <v>99454743.518984258</v>
      </c>
      <c r="AT15" s="155">
        <v>102522337.75961788</v>
      </c>
      <c r="AU15" s="155">
        <v>105755023.369766</v>
      </c>
      <c r="AV15" s="155">
        <v>107062915.94090292</v>
      </c>
      <c r="AW15" s="155">
        <v>105719013.04951295</v>
      </c>
      <c r="AX15" s="155">
        <v>110793577.46238059</v>
      </c>
      <c r="AY15" s="155">
        <v>106365368.31267227</v>
      </c>
      <c r="AZ15" s="155">
        <v>104797458.680354</v>
      </c>
      <c r="BA15" s="155">
        <v>107613144.68665171</v>
      </c>
      <c r="BB15" s="155">
        <v>101044052.658326</v>
      </c>
      <c r="BC15" s="155">
        <v>101726719.52684</v>
      </c>
      <c r="BD15" s="49">
        <f>SUM(AR15:BC15)</f>
        <v>1253880409.6601014</v>
      </c>
      <c r="BE15" s="155">
        <v>91798270.963986099</v>
      </c>
      <c r="BF15" s="155">
        <v>88572399.926413402</v>
      </c>
      <c r="BG15" s="155">
        <v>92714021.116187707</v>
      </c>
      <c r="BH15" s="155">
        <v>93100471.372646704</v>
      </c>
      <c r="BI15" s="155">
        <v>95495072.699348807</v>
      </c>
      <c r="BJ15" s="155">
        <v>95749032.594174206</v>
      </c>
      <c r="BK15" s="155">
        <v>100615937.270721</v>
      </c>
      <c r="BL15" s="155">
        <v>99119024.635563597</v>
      </c>
      <c r="BM15" s="155">
        <v>91970108.396158993</v>
      </c>
      <c r="BN15" s="155">
        <v>96172769.483031303</v>
      </c>
      <c r="BO15" s="155">
        <v>94186693.968348697</v>
      </c>
      <c r="BP15" s="155">
        <v>93596904.960337594</v>
      </c>
      <c r="BQ15" s="49">
        <f>SUM(BE15:BP15)</f>
        <v>1133090707.3869181</v>
      </c>
      <c r="BR15" s="155">
        <v>86221828.468395501</v>
      </c>
      <c r="BS15" s="155">
        <v>83237047.649826005</v>
      </c>
      <c r="BT15" s="155">
        <v>91771060.432409301</v>
      </c>
      <c r="BU15" s="155">
        <v>91956024.265675396</v>
      </c>
      <c r="BV15" s="155">
        <v>92256805.759103894</v>
      </c>
      <c r="BW15" s="155">
        <v>95603215.799278706</v>
      </c>
      <c r="BX15" s="155">
        <v>96729598.882247806</v>
      </c>
      <c r="BY15" s="155">
        <v>94449438.309567899</v>
      </c>
      <c r="BZ15" s="155">
        <v>93751853.532324955</v>
      </c>
      <c r="CA15" s="155">
        <v>91512413.902322114</v>
      </c>
      <c r="CB15" s="584">
        <v>89290725.281932577</v>
      </c>
      <c r="CC15" s="584">
        <v>87573679.049267411</v>
      </c>
      <c r="CD15" s="49">
        <f>SUM(BR15:CC15)</f>
        <v>1094353691.3323517</v>
      </c>
      <c r="CE15" s="584">
        <v>90978820.06702432</v>
      </c>
      <c r="CF15" s="584">
        <v>86478386.258671343</v>
      </c>
      <c r="CG15" s="584">
        <v>93388352.669758216</v>
      </c>
      <c r="CH15" s="584">
        <v>94600915.899897411</v>
      </c>
      <c r="CI15" s="584">
        <v>96798738.423586473</v>
      </c>
      <c r="CJ15" s="584">
        <v>95856846.757811636</v>
      </c>
      <c r="CK15" s="584">
        <v>101809544.11151767</v>
      </c>
      <c r="CL15" s="584">
        <v>99347940.375296265</v>
      </c>
      <c r="CM15" s="584">
        <v>95946468.681936592</v>
      </c>
      <c r="CN15" s="584">
        <v>98685323.913907647</v>
      </c>
      <c r="CO15" s="584">
        <v>95216365.256807029</v>
      </c>
      <c r="CP15" s="584">
        <v>98440744.825108215</v>
      </c>
      <c r="CQ15" s="49">
        <f>SUM(CE15:CP15)</f>
        <v>1147548447.241323</v>
      </c>
      <c r="CR15" s="584">
        <f>CR11*CR18</f>
        <v>88959980.938018396</v>
      </c>
      <c r="CS15" s="584">
        <f t="shared" ref="CS15:DC15" si="34">CS11*CS18</f>
        <v>88938577.75361903</v>
      </c>
      <c r="CT15" s="584">
        <f t="shared" si="34"/>
        <v>91849241.379049927</v>
      </c>
      <c r="CU15" s="584">
        <f t="shared" si="34"/>
        <v>90892001.295544043</v>
      </c>
      <c r="CV15" s="584">
        <f t="shared" si="34"/>
        <v>91520954.935692042</v>
      </c>
      <c r="CW15" s="584">
        <f t="shared" si="34"/>
        <v>91518907.76112552</v>
      </c>
      <c r="CX15" s="584">
        <f t="shared" si="34"/>
        <v>93476608.712096527</v>
      </c>
      <c r="CY15" s="584">
        <f t="shared" si="34"/>
        <v>90819131.332942262</v>
      </c>
      <c r="CZ15" s="584">
        <f t="shared" si="34"/>
        <v>90236020.112107307</v>
      </c>
      <c r="DA15" s="584">
        <f t="shared" si="34"/>
        <v>91038441.551726997</v>
      </c>
      <c r="DB15" s="584">
        <f t="shared" si="34"/>
        <v>87917053.927916318</v>
      </c>
      <c r="DC15" s="584">
        <f t="shared" si="34"/>
        <v>88830605.498821601</v>
      </c>
      <c r="DD15" s="49">
        <f>SUM(CR15:DC15)</f>
        <v>1085997525.1986599</v>
      </c>
      <c r="DE15" s="584">
        <f t="shared" ref="DE15:DP15" si="35">DE11*DE18</f>
        <v>84010009.212181613</v>
      </c>
      <c r="DF15" s="584">
        <f t="shared" si="35"/>
        <v>83962960.646874234</v>
      </c>
      <c r="DG15" s="584">
        <f t="shared" si="35"/>
        <v>86070196.038964152</v>
      </c>
      <c r="DH15" s="584">
        <f t="shared" si="35"/>
        <v>85792445.342480183</v>
      </c>
      <c r="DI15" s="584">
        <f t="shared" si="35"/>
        <v>86350738.077952921</v>
      </c>
      <c r="DJ15" s="584">
        <f t="shared" si="35"/>
        <v>86691711.820906416</v>
      </c>
      <c r="DK15" s="584">
        <f t="shared" si="35"/>
        <v>88494748.298008308</v>
      </c>
      <c r="DL15" s="584">
        <f t="shared" si="35"/>
        <v>86559098.19875437</v>
      </c>
      <c r="DM15" s="584">
        <f t="shared" si="35"/>
        <v>86306510.393510863</v>
      </c>
      <c r="DN15" s="584">
        <f t="shared" si="35"/>
        <v>87212589.122707009</v>
      </c>
      <c r="DO15" s="584">
        <f t="shared" si="35"/>
        <v>84797701.246637464</v>
      </c>
      <c r="DP15" s="584">
        <f t="shared" si="35"/>
        <v>85706190.264863953</v>
      </c>
      <c r="DQ15" s="49">
        <f>SUM(DE15:DP15)</f>
        <v>1031954898.6638415</v>
      </c>
      <c r="DR15" s="549"/>
      <c r="DS15" s="549"/>
      <c r="DT15" s="549"/>
      <c r="DU15" s="549"/>
      <c r="DV15" s="549"/>
    </row>
    <row r="16" spans="1:126" ht="15.75">
      <c r="A16" s="550">
        <f>IF(C16=Mob!C39,IF(Mob!A39="","",Mob!A39),"х")</f>
        <v>17</v>
      </c>
      <c r="C16" s="464" t="s">
        <v>56</v>
      </c>
      <c r="D16" s="34"/>
      <c r="E16" s="155">
        <v>32499057.5</v>
      </c>
      <c r="F16" s="155">
        <v>36018296.609999999</v>
      </c>
      <c r="G16" s="155">
        <v>42675545.048801452</v>
      </c>
      <c r="H16" s="155">
        <v>45124024.085605428</v>
      </c>
      <c r="I16" s="155">
        <v>44854845.431874521</v>
      </c>
      <c r="J16" s="155">
        <v>49315748.062833168</v>
      </c>
      <c r="K16" s="155">
        <v>50401286.068742014</v>
      </c>
      <c r="L16" s="155">
        <v>51846618.941490792</v>
      </c>
      <c r="M16" s="155">
        <v>52798815.997992605</v>
      </c>
      <c r="N16" s="155">
        <v>61309229.65608912</v>
      </c>
      <c r="O16" s="155">
        <v>57157038.023714028</v>
      </c>
      <c r="P16" s="155">
        <v>60980973.213286571</v>
      </c>
      <c r="Q16" s="49">
        <v>584981478.64042962</v>
      </c>
      <c r="R16" s="155">
        <v>54018824.96958679</v>
      </c>
      <c r="S16" s="155">
        <v>60045129.836202979</v>
      </c>
      <c r="T16" s="155">
        <v>67399318.091031253</v>
      </c>
      <c r="U16" s="155">
        <v>64126482.686644539</v>
      </c>
      <c r="V16" s="155">
        <v>69600573.53553991</v>
      </c>
      <c r="W16" s="155">
        <v>74845137.853283584</v>
      </c>
      <c r="X16" s="155">
        <v>83284600.638651177</v>
      </c>
      <c r="Y16" s="155">
        <v>85424493.10394074</v>
      </c>
      <c r="Z16" s="155">
        <v>88558807.914579064</v>
      </c>
      <c r="AA16" s="155">
        <v>93910583.100820988</v>
      </c>
      <c r="AB16" s="155">
        <v>92819786.667582557</v>
      </c>
      <c r="AC16" s="155">
        <v>94429874.521341428</v>
      </c>
      <c r="AD16" s="49">
        <f>SUM(R16:AC16)</f>
        <v>928463612.91920507</v>
      </c>
      <c r="AE16" s="155">
        <v>83682328.01408723</v>
      </c>
      <c r="AF16" s="155">
        <v>90893576.591688782</v>
      </c>
      <c r="AG16" s="155">
        <v>103208513.11662158</v>
      </c>
      <c r="AH16" s="155">
        <v>100807751.43312939</v>
      </c>
      <c r="AI16" s="155">
        <v>107959430.76028983</v>
      </c>
      <c r="AJ16" s="155">
        <v>112612024.38</v>
      </c>
      <c r="AK16" s="155">
        <v>123567119.91</v>
      </c>
      <c r="AL16" s="155">
        <v>123119623.33999999</v>
      </c>
      <c r="AM16" s="155">
        <v>119170389.16000001</v>
      </c>
      <c r="AN16" s="155">
        <v>131815455.36000001</v>
      </c>
      <c r="AO16" s="155">
        <v>129536165.06999999</v>
      </c>
      <c r="AP16" s="155">
        <v>131523532.36000001</v>
      </c>
      <c r="AQ16" s="49">
        <f>SUM(AE16:AP16)</f>
        <v>1357895909.4958167</v>
      </c>
      <c r="AR16" s="155">
        <v>285545923.70000005</v>
      </c>
      <c r="AS16" s="155">
        <v>314302556.92000002</v>
      </c>
      <c r="AT16" s="155">
        <v>333972062.30000001</v>
      </c>
      <c r="AU16" s="155">
        <v>330207302.56</v>
      </c>
      <c r="AV16" s="155">
        <v>330567816.88000005</v>
      </c>
      <c r="AW16" s="155">
        <v>328253282.01999998</v>
      </c>
      <c r="AX16" s="155">
        <v>348793767.68999994</v>
      </c>
      <c r="AY16" s="155">
        <v>313200424.90000004</v>
      </c>
      <c r="AZ16" s="155">
        <v>316705938.69999999</v>
      </c>
      <c r="BA16" s="155">
        <v>327410488.82000005</v>
      </c>
      <c r="BB16" s="155">
        <v>303800823.69</v>
      </c>
      <c r="BC16" s="155">
        <v>318187039.50999993</v>
      </c>
      <c r="BD16" s="49">
        <f>SUM(AR16:BC16)</f>
        <v>3850947427.6900001</v>
      </c>
      <c r="BE16" s="155">
        <v>258009640.50999999</v>
      </c>
      <c r="BF16" s="155">
        <v>268945926.91000003</v>
      </c>
      <c r="BG16" s="155">
        <v>294115050.61000001</v>
      </c>
      <c r="BH16" s="155">
        <v>290627127.64999998</v>
      </c>
      <c r="BI16" s="155">
        <v>289751457.92000002</v>
      </c>
      <c r="BJ16" s="155">
        <v>304584099.67000002</v>
      </c>
      <c r="BK16" s="155">
        <v>329080629.32999998</v>
      </c>
      <c r="BL16" s="155">
        <v>314871600.30000001</v>
      </c>
      <c r="BM16" s="155">
        <v>328387413.13999999</v>
      </c>
      <c r="BN16" s="155">
        <v>331234628.50999999</v>
      </c>
      <c r="BO16" s="155">
        <v>319981911.75</v>
      </c>
      <c r="BP16" s="155">
        <v>347463738.63999999</v>
      </c>
      <c r="BQ16" s="49">
        <f>SUM(BE16:BP16)</f>
        <v>3677053224.9400001</v>
      </c>
      <c r="BR16" s="155">
        <v>293798822.19999999</v>
      </c>
      <c r="BS16" s="155">
        <v>311170134.22000003</v>
      </c>
      <c r="BT16" s="155">
        <v>350074877.55000001</v>
      </c>
      <c r="BU16" s="155">
        <v>338331878.13</v>
      </c>
      <c r="BV16" s="155">
        <v>333066847.74000001</v>
      </c>
      <c r="BW16" s="155">
        <v>338884421.45999998</v>
      </c>
      <c r="BX16" s="155">
        <v>338961411.56999999</v>
      </c>
      <c r="BY16" s="155">
        <v>321680897.69999999</v>
      </c>
      <c r="BZ16" s="155">
        <v>328563864.90999997</v>
      </c>
      <c r="CA16" s="155">
        <v>325735956.77999997</v>
      </c>
      <c r="CB16" s="584">
        <v>325352543.82655245</v>
      </c>
      <c r="CC16" s="584">
        <v>334250683.39415038</v>
      </c>
      <c r="CD16" s="49">
        <f>SUM(BR16:CC16)</f>
        <v>3939872339.4807019</v>
      </c>
      <c r="CE16" s="584">
        <v>321121937.57627088</v>
      </c>
      <c r="CF16" s="584">
        <v>324157606.98537904</v>
      </c>
      <c r="CG16" s="584">
        <v>352820673.88857353</v>
      </c>
      <c r="CH16" s="584">
        <v>352525117.83717459</v>
      </c>
      <c r="CI16" s="584">
        <v>363552469.75451833</v>
      </c>
      <c r="CJ16" s="584">
        <v>370960114.75087672</v>
      </c>
      <c r="CK16" s="584">
        <v>396922658.88157338</v>
      </c>
      <c r="CL16" s="584">
        <v>372543175.262151</v>
      </c>
      <c r="CM16" s="584">
        <v>371369300.62488312</v>
      </c>
      <c r="CN16" s="584">
        <v>387239503.40285528</v>
      </c>
      <c r="CO16" s="584">
        <v>357363034.01332247</v>
      </c>
      <c r="CP16" s="584">
        <v>374616877.46279222</v>
      </c>
      <c r="CQ16" s="49">
        <f>SUM(CE16:CP16)</f>
        <v>4345192470.4403706</v>
      </c>
      <c r="CR16" s="584">
        <f t="shared" ref="CR16:DC16" si="36">CR20*CR11</f>
        <v>316298502.28375</v>
      </c>
      <c r="CS16" s="584">
        <f t="shared" si="36"/>
        <v>319960972.20046157</v>
      </c>
      <c r="CT16" s="584">
        <f t="shared" si="36"/>
        <v>348601019.50000083</v>
      </c>
      <c r="CU16" s="584">
        <f t="shared" si="36"/>
        <v>348457775.13332075</v>
      </c>
      <c r="CV16" s="584">
        <f t="shared" si="36"/>
        <v>359194427.57763356</v>
      </c>
      <c r="CW16" s="584">
        <f t="shared" si="36"/>
        <v>366448526.70595902</v>
      </c>
      <c r="CX16" s="584">
        <f t="shared" si="36"/>
        <v>392429312.82186717</v>
      </c>
      <c r="CY16" s="584">
        <f t="shared" si="36"/>
        <v>369027826.05155635</v>
      </c>
      <c r="CZ16" s="584">
        <f t="shared" si="36"/>
        <v>367884849.80879033</v>
      </c>
      <c r="DA16" s="584">
        <f t="shared" si="36"/>
        <v>382987940.36708421</v>
      </c>
      <c r="DB16" s="584">
        <f t="shared" si="36"/>
        <v>353060739.13581216</v>
      </c>
      <c r="DC16" s="584">
        <f t="shared" si="36"/>
        <v>369727783.92517972</v>
      </c>
      <c r="DD16" s="49">
        <f>SUM(CR16:DC16)</f>
        <v>4294079675.5114155</v>
      </c>
      <c r="DE16" s="584">
        <f t="shared" ref="DE16:DP16" si="37">DE11*DE20</f>
        <v>311943254.28976661</v>
      </c>
      <c r="DF16" s="584">
        <f t="shared" si="37"/>
        <v>315401924.38254952</v>
      </c>
      <c r="DG16" s="584">
        <f t="shared" si="37"/>
        <v>343456839.82830727</v>
      </c>
      <c r="DH16" s="584">
        <f t="shared" si="37"/>
        <v>343129083.54340482</v>
      </c>
      <c r="DI16" s="584">
        <f t="shared" si="37"/>
        <v>353518784.24177295</v>
      </c>
      <c r="DJ16" s="584">
        <f t="shared" si="37"/>
        <v>360482729.6227228</v>
      </c>
      <c r="DK16" s="584">
        <f t="shared" si="37"/>
        <v>385837698.55407786</v>
      </c>
      <c r="DL16" s="584">
        <f t="shared" si="37"/>
        <v>362635446.52853757</v>
      </c>
      <c r="DM16" s="584">
        <f t="shared" si="37"/>
        <v>361324682.50812739</v>
      </c>
      <c r="DN16" s="584">
        <f t="shared" si="37"/>
        <v>375960075.35022748</v>
      </c>
      <c r="DO16" s="584">
        <f t="shared" si="37"/>
        <v>346389048.08894634</v>
      </c>
      <c r="DP16" s="584">
        <f t="shared" si="37"/>
        <v>362523326.94803804</v>
      </c>
      <c r="DQ16" s="49">
        <f>SUM(DE16:DP16)</f>
        <v>4222602893.8864784</v>
      </c>
    </row>
    <row r="17" spans="1:126" ht="16.5" customHeight="1">
      <c r="A17" s="550" t="str">
        <f>IF(C17=Mob!C40,IF(Mob!A40="","",Mob!A40),"х")</f>
        <v/>
      </c>
      <c r="C17" s="462"/>
      <c r="D17" s="37"/>
      <c r="E17" s="533"/>
      <c r="F17" s="533"/>
      <c r="G17" s="533"/>
      <c r="H17" s="533"/>
      <c r="I17" s="533"/>
      <c r="J17" s="533"/>
      <c r="K17" s="533"/>
      <c r="L17" s="533"/>
      <c r="M17" s="540"/>
      <c r="N17" s="533"/>
      <c r="O17" s="533"/>
      <c r="P17" s="533"/>
      <c r="Q17" s="48"/>
      <c r="R17" s="533"/>
      <c r="S17" s="533"/>
      <c r="T17" s="533"/>
      <c r="U17" s="533"/>
      <c r="V17" s="533"/>
      <c r="W17" s="533"/>
      <c r="X17" s="533"/>
      <c r="Y17" s="533"/>
      <c r="Z17" s="540"/>
      <c r="AA17" s="533"/>
      <c r="AB17" s="533"/>
      <c r="AC17" s="533"/>
      <c r="AD17" s="48"/>
      <c r="AE17" s="533"/>
      <c r="AF17" s="533"/>
      <c r="AG17" s="533"/>
      <c r="AH17" s="533"/>
      <c r="AI17" s="533"/>
      <c r="AJ17" s="533"/>
      <c r="AK17" s="533"/>
      <c r="AL17" s="533"/>
      <c r="AM17" s="540"/>
      <c r="AN17" s="533"/>
      <c r="AO17" s="533"/>
      <c r="AP17" s="533"/>
      <c r="AQ17" s="48"/>
      <c r="AR17" s="533">
        <f>AR18/AP18-1</f>
        <v>0.57585705422517131</v>
      </c>
      <c r="AS17" s="533"/>
      <c r="AT17" s="533"/>
      <c r="AU17" s="533"/>
      <c r="AV17" s="533"/>
      <c r="AW17" s="533"/>
      <c r="AX17" s="533"/>
      <c r="AY17" s="533"/>
      <c r="AZ17" s="540"/>
      <c r="BA17" s="533"/>
      <c r="BB17" s="533"/>
      <c r="BC17" s="533"/>
      <c r="BD17" s="48"/>
      <c r="BE17" s="533">
        <f t="shared" ref="BE17:BP17" si="38">BE20</f>
        <v>1014.1689059177296</v>
      </c>
      <c r="BF17" s="533">
        <f t="shared" si="38"/>
        <v>1051.8622562092885</v>
      </c>
      <c r="BG17" s="533">
        <f t="shared" si="38"/>
        <v>1125.4029226454224</v>
      </c>
      <c r="BH17" s="533">
        <f t="shared" si="38"/>
        <v>1077.5101962768933</v>
      </c>
      <c r="BI17" s="533">
        <f t="shared" si="38"/>
        <v>1034.8044610472634</v>
      </c>
      <c r="BJ17" s="533">
        <f t="shared" si="38"/>
        <v>1040.4292410379558</v>
      </c>
      <c r="BK17" s="533">
        <f t="shared" si="38"/>
        <v>1070.1582871581577</v>
      </c>
      <c r="BL17" s="533">
        <f t="shared" si="38"/>
        <v>973.84123718992544</v>
      </c>
      <c r="BM17" s="540">
        <f t="shared" si="38"/>
        <v>963.05812923773544</v>
      </c>
      <c r="BN17" s="533">
        <f t="shared" si="38"/>
        <v>920.18948729523959</v>
      </c>
      <c r="BO17" s="533">
        <f t="shared" si="38"/>
        <v>846.83559808498478</v>
      </c>
      <c r="BP17" s="533">
        <f t="shared" si="38"/>
        <v>873.4172872724165</v>
      </c>
      <c r="BQ17" s="48"/>
      <c r="BR17" s="533"/>
      <c r="BS17" s="533"/>
      <c r="BT17" s="533"/>
      <c r="BU17" s="533"/>
      <c r="BV17" s="533"/>
      <c r="BW17" s="533"/>
      <c r="BX17" s="533"/>
      <c r="BY17" s="533"/>
      <c r="BZ17" s="540"/>
      <c r="CA17" s="540"/>
      <c r="CB17" s="585"/>
      <c r="CC17" s="585"/>
      <c r="CD17" s="48"/>
      <c r="CE17" s="585"/>
      <c r="CF17" s="585"/>
      <c r="CG17" s="585"/>
      <c r="CH17" s="585"/>
      <c r="CI17" s="585"/>
      <c r="CJ17" s="585"/>
      <c r="CK17" s="585"/>
      <c r="CL17" s="585"/>
      <c r="CM17" s="585"/>
      <c r="CN17" s="585"/>
      <c r="CO17" s="585"/>
      <c r="CP17" s="585"/>
      <c r="CQ17" s="48"/>
      <c r="CR17" s="585"/>
      <c r="CS17" s="585"/>
      <c r="CT17" s="585"/>
      <c r="CU17" s="585"/>
      <c r="CV17" s="585"/>
      <c r="CW17" s="585"/>
      <c r="CX17" s="585"/>
      <c r="CY17" s="585"/>
      <c r="CZ17" s="585"/>
      <c r="DA17" s="585"/>
      <c r="DB17" s="585"/>
      <c r="DC17" s="585"/>
      <c r="DD17" s="48"/>
      <c r="DE17" s="585"/>
      <c r="DF17" s="585"/>
      <c r="DG17" s="585"/>
      <c r="DH17" s="585"/>
      <c r="DI17" s="585"/>
      <c r="DJ17" s="585"/>
      <c r="DK17" s="585"/>
      <c r="DL17" s="585"/>
      <c r="DM17" s="585"/>
      <c r="DN17" s="585"/>
      <c r="DO17" s="585"/>
      <c r="DP17" s="585"/>
      <c r="DQ17" s="48"/>
      <c r="DR17" s="549"/>
      <c r="DS17" s="549"/>
      <c r="DT17" s="549"/>
      <c r="DU17" s="549"/>
      <c r="DV17" s="549"/>
    </row>
    <row r="18" spans="1:126" ht="15.75">
      <c r="A18" s="550">
        <f>IF(C18=Mob!C41,IF(Mob!A41="","",Mob!A41),"х")</f>
        <v>1</v>
      </c>
      <c r="C18" s="464" t="s">
        <v>140</v>
      </c>
      <c r="E18" s="205">
        <v>216.23489753598511</v>
      </c>
      <c r="F18" s="205">
        <v>212.58003877610867</v>
      </c>
      <c r="G18" s="205">
        <v>233.35673742780179</v>
      </c>
      <c r="H18" s="205">
        <v>236.70113469333816</v>
      </c>
      <c r="I18" s="205">
        <v>231.60879061098393</v>
      </c>
      <c r="J18" s="205">
        <v>250.30551909831073</v>
      </c>
      <c r="K18" s="205">
        <v>255.36105942685842</v>
      </c>
      <c r="L18" s="205">
        <v>264.37347875904931</v>
      </c>
      <c r="M18" s="205">
        <v>263.53709109674162</v>
      </c>
      <c r="N18" s="205">
        <v>255.24603889227296</v>
      </c>
      <c r="O18" s="205">
        <v>243.92289228751392</v>
      </c>
      <c r="P18" s="205">
        <v>255.9613441247875</v>
      </c>
      <c r="Q18" s="106">
        <v>237.7102889303799</v>
      </c>
      <c r="R18" s="205">
        <v>230.73362836542819</v>
      </c>
      <c r="S18" s="205">
        <v>222.30636332211338</v>
      </c>
      <c r="T18" s="205">
        <v>244.90130727585537</v>
      </c>
      <c r="U18" s="205">
        <v>240.70331803494011</v>
      </c>
      <c r="V18" s="205">
        <v>257.66222599700899</v>
      </c>
      <c r="W18" s="205">
        <v>268.1584791860102</v>
      </c>
      <c r="X18" s="205">
        <v>280.3685162580457</v>
      </c>
      <c r="Y18" s="205">
        <v>286.49927592231586</v>
      </c>
      <c r="Z18" s="205">
        <v>285.02033279937683</v>
      </c>
      <c r="AA18" s="205">
        <v>293.04567189553836</v>
      </c>
      <c r="AB18" s="205">
        <v>289.26009005643135</v>
      </c>
      <c r="AC18" s="205">
        <v>282.98812744433224</v>
      </c>
      <c r="AD18" s="106">
        <f>AD15/AD11/12</f>
        <v>262.35069784847423</v>
      </c>
      <c r="AE18" s="205">
        <f t="shared" ref="AE18:AJ18" si="39">AE15/AE11</f>
        <v>267.10350991447842</v>
      </c>
      <c r="AF18" s="205">
        <f t="shared" si="39"/>
        <v>250.66546133808276</v>
      </c>
      <c r="AG18" s="205">
        <f t="shared" si="39"/>
        <v>278.09042630541006</v>
      </c>
      <c r="AH18" s="205">
        <f t="shared" si="39"/>
        <v>278.94414363182574</v>
      </c>
      <c r="AI18" s="205">
        <f t="shared" si="39"/>
        <v>296.28548948353802</v>
      </c>
      <c r="AJ18" s="205">
        <f t="shared" si="39"/>
        <v>299.70880007173218</v>
      </c>
      <c r="AK18" s="205">
        <f t="shared" ref="AK18:AP18" si="40">AK15/AK11</f>
        <v>320.42713827414531</v>
      </c>
      <c r="AL18" s="205">
        <f t="shared" si="40"/>
        <v>324.77596515948625</v>
      </c>
      <c r="AM18" s="205">
        <f t="shared" si="40"/>
        <v>320.79126608275749</v>
      </c>
      <c r="AN18" s="205">
        <f t="shared" si="40"/>
        <v>335.00182823862832</v>
      </c>
      <c r="AO18" s="205">
        <f t="shared" si="40"/>
        <v>322.2434999771815</v>
      </c>
      <c r="AP18" s="205">
        <f t="shared" si="40"/>
        <v>315.06501377820621</v>
      </c>
      <c r="AQ18" s="106">
        <f>AQ15/AQ11/12</f>
        <v>302.49723263210143</v>
      </c>
      <c r="AR18" s="205">
        <f t="shared" ref="AR18:AW18" si="41">AR15/AR11</f>
        <v>496.49742450193708</v>
      </c>
      <c r="AS18" s="205">
        <f t="shared" si="41"/>
        <v>399.49926799713296</v>
      </c>
      <c r="AT18" s="205">
        <f t="shared" si="41"/>
        <v>406.85243308088002</v>
      </c>
      <c r="AU18" s="205">
        <f t="shared" si="41"/>
        <v>414.54350783093696</v>
      </c>
      <c r="AV18" s="205">
        <f t="shared" si="41"/>
        <v>415.53867358398327</v>
      </c>
      <c r="AW18" s="205">
        <f t="shared" si="41"/>
        <v>408.38728799458011</v>
      </c>
      <c r="AX18" s="205">
        <f t="shared" ref="AX18:BC18" si="42">AX15/AX11</f>
        <v>428.43942127309799</v>
      </c>
      <c r="AY18" s="205">
        <f t="shared" si="42"/>
        <v>412.50150108946042</v>
      </c>
      <c r="AZ18" s="205">
        <f t="shared" si="42"/>
        <v>406.41775049437962</v>
      </c>
      <c r="BA18" s="205">
        <f t="shared" si="42"/>
        <v>419.540334642554</v>
      </c>
      <c r="BB18" s="205">
        <f t="shared" si="42"/>
        <v>396.12535884023504</v>
      </c>
      <c r="BC18" s="205">
        <f t="shared" si="42"/>
        <v>398.58053081856031</v>
      </c>
      <c r="BD18" s="106">
        <f>BD15/BD11/12</f>
        <v>504.57314419295261</v>
      </c>
      <c r="BE18" s="205">
        <f t="shared" ref="BE18:BY18" si="43">BE15/BE11</f>
        <v>360.83516819239441</v>
      </c>
      <c r="BF18" s="205">
        <f t="shared" si="43"/>
        <v>346.41150916424044</v>
      </c>
      <c r="BG18" s="205">
        <f t="shared" si="43"/>
        <v>354.76127494313084</v>
      </c>
      <c r="BH18" s="205">
        <f t="shared" si="43"/>
        <v>345.17323965374112</v>
      </c>
      <c r="BI18" s="205">
        <f t="shared" si="43"/>
        <v>341.04652292932582</v>
      </c>
      <c r="BJ18" s="205">
        <f t="shared" si="43"/>
        <v>327.06925089001038</v>
      </c>
      <c r="BK18" s="205">
        <f t="shared" si="43"/>
        <v>327.19938365764955</v>
      </c>
      <c r="BL18" s="205">
        <f t="shared" si="43"/>
        <v>306.55731888232776</v>
      </c>
      <c r="BM18" s="205">
        <f t="shared" si="43"/>
        <v>269.71971821598373</v>
      </c>
      <c r="BN18" s="205">
        <f t="shared" si="43"/>
        <v>267.17367033888519</v>
      </c>
      <c r="BO18" s="205">
        <f t="shared" si="43"/>
        <v>249.2661065812074</v>
      </c>
      <c r="BP18" s="205">
        <f t="shared" si="43"/>
        <v>235.27391706405041</v>
      </c>
      <c r="BQ18" s="106">
        <f>BQ15/BQ11/12</f>
        <v>284.31226464239444</v>
      </c>
      <c r="BR18" s="205">
        <f t="shared" si="43"/>
        <v>205.92500320845346</v>
      </c>
      <c r="BS18" s="205">
        <f t="shared" si="43"/>
        <v>188.95458970003418</v>
      </c>
      <c r="BT18" s="205">
        <f t="shared" si="43"/>
        <v>199.55696654389965</v>
      </c>
      <c r="BU18" s="205">
        <f t="shared" si="43"/>
        <v>194.23034117598374</v>
      </c>
      <c r="BV18" s="205">
        <f t="shared" si="43"/>
        <v>191.07691238160348</v>
      </c>
      <c r="BW18" s="205">
        <f t="shared" si="43"/>
        <v>197.03573378251306</v>
      </c>
      <c r="BX18" s="205">
        <f t="shared" si="43"/>
        <v>200.45715711953872</v>
      </c>
      <c r="BY18" s="205">
        <f t="shared" si="43"/>
        <v>196.91940394168043</v>
      </c>
      <c r="BZ18" s="205">
        <f>BZ15/BZ11</f>
        <v>195.96406358166095</v>
      </c>
      <c r="CA18" s="205">
        <f>CA15/CA11</f>
        <v>191.7148798798375</v>
      </c>
      <c r="CB18" s="586">
        <f t="shared" ref="CB18:CP18" si="44">CB20*CB22</f>
        <v>187.71924812404748</v>
      </c>
      <c r="CC18" s="586">
        <f t="shared" si="44"/>
        <v>185.04582961637365</v>
      </c>
      <c r="CD18" s="106">
        <f>CD15/CD11/12</f>
        <v>206.9610409862897</v>
      </c>
      <c r="CE18" s="586">
        <f t="shared" si="44"/>
        <v>168.68834828724684</v>
      </c>
      <c r="CF18" s="586">
        <f t="shared" si="44"/>
        <v>160.34424100851828</v>
      </c>
      <c r="CG18" s="586">
        <f t="shared" si="44"/>
        <v>172.90692405656526</v>
      </c>
      <c r="CH18" s="586">
        <f t="shared" si="44"/>
        <v>174.88900633096503</v>
      </c>
      <c r="CI18" s="586">
        <f t="shared" si="44"/>
        <v>178.59027396279009</v>
      </c>
      <c r="CJ18" s="586">
        <f t="shared" si="44"/>
        <v>176.4123446537717</v>
      </c>
      <c r="CK18" s="586">
        <f t="shared" si="44"/>
        <v>186.88158912829235</v>
      </c>
      <c r="CL18" s="586">
        <f t="shared" si="44"/>
        <v>181.91972121733536</v>
      </c>
      <c r="CM18" s="586">
        <f t="shared" si="44"/>
        <v>175.07901148075476</v>
      </c>
      <c r="CN18" s="586">
        <f t="shared" si="44"/>
        <v>179.3252952151208</v>
      </c>
      <c r="CO18" s="586">
        <f t="shared" si="44"/>
        <v>172.49941644369011</v>
      </c>
      <c r="CP18" s="586">
        <f t="shared" si="44"/>
        <v>178.02397183793914</v>
      </c>
      <c r="CQ18" s="106">
        <f>CQ15/CQ11/12</f>
        <v>175.48656429157685</v>
      </c>
      <c r="CR18" s="586">
        <f>CR20*CR22</f>
        <v>160.62947184105877</v>
      </c>
      <c r="CS18" s="586">
        <f t="shared" ref="CS18:DP18" si="45">CS20*CS22</f>
        <v>160.25371414944308</v>
      </c>
      <c r="CT18" s="586">
        <f t="shared" si="45"/>
        <v>165.09485546557869</v>
      </c>
      <c r="CU18" s="586">
        <f t="shared" si="45"/>
        <v>163.05933484248115</v>
      </c>
      <c r="CV18" s="586">
        <f t="shared" si="45"/>
        <v>163.93024285595004</v>
      </c>
      <c r="CW18" s="586">
        <f t="shared" si="45"/>
        <v>163.54746743096112</v>
      </c>
      <c r="CX18" s="586">
        <f t="shared" si="45"/>
        <v>166.47090862074219</v>
      </c>
      <c r="CY18" s="586">
        <f t="shared" si="45"/>
        <v>161.03811514800111</v>
      </c>
      <c r="CZ18" s="586">
        <f t="shared" si="45"/>
        <v>159.43807566789422</v>
      </c>
      <c r="DA18" s="586">
        <f t="shared" si="45"/>
        <v>160.44318619502022</v>
      </c>
      <c r="DB18" s="586">
        <f t="shared" si="45"/>
        <v>154.6401572807537</v>
      </c>
      <c r="DC18" s="586">
        <f t="shared" si="45"/>
        <v>156.12929323059245</v>
      </c>
      <c r="DD18" s="106">
        <f>DD15/DD11/12</f>
        <v>161.28235650646536</v>
      </c>
      <c r="DE18" s="586">
        <f t="shared" si="45"/>
        <v>147.53533384099481</v>
      </c>
      <c r="DF18" s="586">
        <f t="shared" si="45"/>
        <v>147.21472796475504</v>
      </c>
      <c r="DG18" s="586">
        <f t="shared" si="45"/>
        <v>150.61914099430962</v>
      </c>
      <c r="DH18" s="586">
        <f t="shared" si="45"/>
        <v>149.92518742295897</v>
      </c>
      <c r="DI18" s="586">
        <f t="shared" si="45"/>
        <v>150.74211804960407</v>
      </c>
      <c r="DJ18" s="586">
        <f t="shared" si="45"/>
        <v>151.06088160662404</v>
      </c>
      <c r="DK18" s="586">
        <f t="shared" si="45"/>
        <v>153.75264867513215</v>
      </c>
      <c r="DL18" s="586">
        <f t="shared" si="45"/>
        <v>149.81863797620107</v>
      </c>
      <c r="DM18" s="586">
        <f t="shared" si="45"/>
        <v>148.93023218283648</v>
      </c>
      <c r="DN18" s="586">
        <f t="shared" si="45"/>
        <v>150.18686032091338</v>
      </c>
      <c r="DO18" s="586">
        <f t="shared" si="45"/>
        <v>145.82481476425124</v>
      </c>
      <c r="DP18" s="586">
        <f t="shared" si="45"/>
        <v>147.36454822515904</v>
      </c>
      <c r="DQ18" s="106">
        <f>DQ15/DQ11/12</f>
        <v>149.50303543682656</v>
      </c>
    </row>
    <row r="19" spans="1:126" ht="15.75">
      <c r="A19" s="550" t="str">
        <f>IF(C19=Mob!C42,IF(Mob!A42="","",Mob!A42),"х")</f>
        <v/>
      </c>
      <c r="C19" s="462"/>
      <c r="E19" s="541"/>
      <c r="F19" s="541">
        <v>252.75413878146188</v>
      </c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25">
        <f>GEOMEAN(E18:P18)</f>
        <v>242.68404379172941</v>
      </c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25">
        <f>GEOMEAN(R18:AC18)</f>
        <v>264.02288750480062</v>
      </c>
      <c r="AE19" s="541">
        <f t="shared" ref="AE19:AP19" si="46">AE18/R18-1</f>
        <v>0.15762713830100594</v>
      </c>
      <c r="AF19" s="541">
        <f t="shared" si="46"/>
        <v>0.12756763950511907</v>
      </c>
      <c r="AG19" s="541">
        <f t="shared" si="46"/>
        <v>0.13552038328717719</v>
      </c>
      <c r="AH19" s="541">
        <f t="shared" si="46"/>
        <v>0.15887120256204623</v>
      </c>
      <c r="AI19" s="541">
        <f t="shared" si="46"/>
        <v>0.14989881942173922</v>
      </c>
      <c r="AJ19" s="541">
        <f t="shared" si="46"/>
        <v>0.11765550349738096</v>
      </c>
      <c r="AK19" s="541">
        <f t="shared" si="46"/>
        <v>0.14287846064438425</v>
      </c>
      <c r="AL19" s="541">
        <f t="shared" si="46"/>
        <v>0.13360134720741534</v>
      </c>
      <c r="AM19" s="541">
        <f t="shared" si="46"/>
        <v>0.12550309282166006</v>
      </c>
      <c r="AN19" s="541">
        <f t="shared" si="46"/>
        <v>0.1431727555356832</v>
      </c>
      <c r="AO19" s="541">
        <f t="shared" si="46"/>
        <v>0.1140268258725754</v>
      </c>
      <c r="AP19" s="541">
        <f t="shared" si="46"/>
        <v>0.11335064344769719</v>
      </c>
      <c r="AQ19" s="525">
        <f>GEOMEAN(AE18:AP18)</f>
        <v>299.63177978396777</v>
      </c>
      <c r="AR19" s="541">
        <f t="shared" ref="AR19:BC19" si="47">AR18/AE18-1</f>
        <v>0.85882029278052663</v>
      </c>
      <c r="AS19" s="541">
        <f t="shared" si="47"/>
        <v>0.59375474333223743</v>
      </c>
      <c r="AT19" s="541">
        <f t="shared" si="47"/>
        <v>0.46302207697743025</v>
      </c>
      <c r="AU19" s="541">
        <f t="shared" si="47"/>
        <v>0.48611654804299032</v>
      </c>
      <c r="AV19" s="541">
        <f>AV18/AI18-1</f>
        <v>0.40249417650630881</v>
      </c>
      <c r="AW19" s="541">
        <f>AW18/AJ18-1</f>
        <v>0.36261360326035419</v>
      </c>
      <c r="AX19" s="541">
        <f>AX18/AK18-1</f>
        <v>0.33708843633132424</v>
      </c>
      <c r="AY19" s="541">
        <f>AY18/AL18-1</f>
        <v>0.27011092365438794</v>
      </c>
      <c r="AZ19" s="541">
        <f t="shared" si="47"/>
        <v>0.2669227421844218</v>
      </c>
      <c r="BA19" s="541">
        <f t="shared" si="47"/>
        <v>0.25235237326438487</v>
      </c>
      <c r="BB19" s="541">
        <f t="shared" si="47"/>
        <v>0.22927338757270577</v>
      </c>
      <c r="BC19" s="541">
        <f t="shared" si="47"/>
        <v>0.26507391613829223</v>
      </c>
      <c r="BD19" s="525">
        <f>GEOMEAN(AR18:BC18)</f>
        <v>416.19272065815147</v>
      </c>
      <c r="BE19" s="541">
        <f t="shared" ref="BE19:BP19" si="48">BE18/AR18-1</f>
        <v>-0.27323859020141483</v>
      </c>
      <c r="BF19" s="541">
        <f t="shared" si="48"/>
        <v>-0.13288574744841208</v>
      </c>
      <c r="BG19" s="541">
        <f t="shared" si="48"/>
        <v>-0.12803452530267589</v>
      </c>
      <c r="BH19" s="541">
        <f t="shared" si="48"/>
        <v>-0.1673413450379907</v>
      </c>
      <c r="BI19" s="541">
        <f t="shared" si="48"/>
        <v>-0.17926646877935437</v>
      </c>
      <c r="BJ19" s="541">
        <f t="shared" si="48"/>
        <v>-0.1991199028350974</v>
      </c>
      <c r="BK19" s="541">
        <f t="shared" si="48"/>
        <v>-0.2362995387180199</v>
      </c>
      <c r="BL19" s="541">
        <f t="shared" si="48"/>
        <v>-0.25683344649006801</v>
      </c>
      <c r="BM19" s="541">
        <f t="shared" si="48"/>
        <v>-0.33634857757101411</v>
      </c>
      <c r="BN19" s="541">
        <f t="shared" si="48"/>
        <v>-0.36317524615001406</v>
      </c>
      <c r="BO19" s="541">
        <f t="shared" si="48"/>
        <v>-0.37073933536847559</v>
      </c>
      <c r="BP19" s="541">
        <f t="shared" si="48"/>
        <v>-0.40972049843761549</v>
      </c>
      <c r="BQ19" s="525">
        <f>GEOMEAN(BE18:BP18)</f>
        <v>307.82197080899039</v>
      </c>
      <c r="BR19" s="541">
        <f t="shared" ref="BR19:CC19" si="49">BR18/BE18-1</f>
        <v>-0.42931005245404485</v>
      </c>
      <c r="BS19" s="541">
        <f t="shared" si="49"/>
        <v>-0.45453720589160007</v>
      </c>
      <c r="BT19" s="541">
        <f t="shared" si="49"/>
        <v>-0.4374894312354437</v>
      </c>
      <c r="BU19" s="541">
        <f t="shared" si="49"/>
        <v>-0.43729606220104145</v>
      </c>
      <c r="BV19" s="541">
        <f t="shared" si="49"/>
        <v>-0.43973358607969193</v>
      </c>
      <c r="BW19" s="541">
        <f t="shared" si="49"/>
        <v>-0.39757181928186236</v>
      </c>
      <c r="BX19" s="541">
        <f t="shared" si="49"/>
        <v>-0.38735472274214888</v>
      </c>
      <c r="BY19" s="541">
        <f t="shared" si="49"/>
        <v>-0.35764246419030021</v>
      </c>
      <c r="BZ19" s="541">
        <f t="shared" si="49"/>
        <v>-0.27345295747069331</v>
      </c>
      <c r="CA19" s="541">
        <f t="shared" si="49"/>
        <v>-0.28243348367125831</v>
      </c>
      <c r="CB19" s="587">
        <f t="shared" si="49"/>
        <v>-0.24691226296788493</v>
      </c>
      <c r="CC19" s="587">
        <f t="shared" si="49"/>
        <v>-0.21348770010065665</v>
      </c>
      <c r="CD19" s="525">
        <f>GEOMEAN(BR18:CC18)</f>
        <v>194.46637221028004</v>
      </c>
      <c r="CE19" s="587">
        <f t="shared" ref="CE19:CP19" si="50">CE18/BR18-1</f>
        <v>-0.18082629278151696</v>
      </c>
      <c r="CF19" s="587">
        <f t="shared" si="50"/>
        <v>-0.15141388593383676</v>
      </c>
      <c r="CG19" s="587">
        <f t="shared" si="50"/>
        <v>-0.13354603925326636</v>
      </c>
      <c r="CH19" s="587">
        <f t="shared" si="50"/>
        <v>-9.9579369154762287E-2</v>
      </c>
      <c r="CI19" s="587">
        <f t="shared" si="50"/>
        <v>-6.5348755447105389E-2</v>
      </c>
      <c r="CJ19" s="587">
        <f t="shared" si="50"/>
        <v>-0.10466826870858537</v>
      </c>
      <c r="CK19" s="587">
        <f t="shared" si="50"/>
        <v>-6.7723039607664681E-2</v>
      </c>
      <c r="CL19" s="587">
        <f t="shared" si="50"/>
        <v>-7.6171684578059007E-2</v>
      </c>
      <c r="CM19" s="587">
        <f t="shared" si="50"/>
        <v>-0.1065759288677085</v>
      </c>
      <c r="CN19" s="587">
        <f t="shared" si="50"/>
        <v>-6.4625055042583091E-2</v>
      </c>
      <c r="CO19" s="587">
        <f t="shared" si="50"/>
        <v>-8.1077629664806139E-2</v>
      </c>
      <c r="CP19" s="587">
        <f t="shared" si="50"/>
        <v>-3.7946587572342594E-2</v>
      </c>
      <c r="CQ19" s="525">
        <f>GEOMEAN(CE18:CP18)</f>
        <v>175.34390797360231</v>
      </c>
      <c r="CR19" s="587">
        <f t="shared" ref="CR19:DC19" si="51">CR18/CE18-1</f>
        <v>-4.7773758697697399E-2</v>
      </c>
      <c r="CS19" s="587">
        <f t="shared" si="51"/>
        <v>-5.6457817571631264E-4</v>
      </c>
      <c r="CT19" s="587">
        <f t="shared" si="51"/>
        <v>-4.5180773607602309E-2</v>
      </c>
      <c r="CU19" s="587">
        <f t="shared" si="51"/>
        <v>-6.7641024079564294E-2</v>
      </c>
      <c r="CV19" s="587">
        <f t="shared" si="51"/>
        <v>-8.2087511159171678E-2</v>
      </c>
      <c r="CW19" s="587">
        <f t="shared" si="51"/>
        <v>-7.2925039617036336E-2</v>
      </c>
      <c r="CX19" s="587">
        <f t="shared" si="51"/>
        <v>-0.10921718186770357</v>
      </c>
      <c r="CY19" s="587">
        <f t="shared" si="51"/>
        <v>-0.11478472993253697</v>
      </c>
      <c r="CZ19" s="587">
        <f t="shared" si="51"/>
        <v>-8.9336441190609683E-2</v>
      </c>
      <c r="DA19" s="587">
        <f t="shared" si="51"/>
        <v>-0.10529529031277696</v>
      </c>
      <c r="DB19" s="587">
        <f t="shared" si="51"/>
        <v>-0.10353228741945519</v>
      </c>
      <c r="DC19" s="587">
        <f t="shared" si="51"/>
        <v>-0.12298724930863869</v>
      </c>
      <c r="DD19" s="525">
        <f>GEOMEAN(CR18:DC18)</f>
        <v>161.18830913508944</v>
      </c>
      <c r="DE19" s="587">
        <f t="shared" ref="DE19:DP19" si="52">DE18/CR18-1</f>
        <v>-8.1517655819851487E-2</v>
      </c>
      <c r="DF19" s="587">
        <f t="shared" si="52"/>
        <v>-8.1364642647400065E-2</v>
      </c>
      <c r="DG19" s="587">
        <f t="shared" si="52"/>
        <v>-8.7681196548775375E-2</v>
      </c>
      <c r="DH19" s="587">
        <f t="shared" si="52"/>
        <v>-8.0548270555684809E-2</v>
      </c>
      <c r="DI19" s="587">
        <f t="shared" si="52"/>
        <v>-8.0449614278524151E-2</v>
      </c>
      <c r="DJ19" s="587">
        <f t="shared" si="52"/>
        <v>-7.6348389984137732E-2</v>
      </c>
      <c r="DK19" s="587">
        <f t="shared" si="52"/>
        <v>-7.6399294333072132E-2</v>
      </c>
      <c r="DL19" s="587">
        <f t="shared" si="52"/>
        <v>-6.9669700005423163E-2</v>
      </c>
      <c r="DM19" s="587">
        <f t="shared" si="52"/>
        <v>-6.5905483624534855E-2</v>
      </c>
      <c r="DN19" s="587">
        <f t="shared" si="52"/>
        <v>-6.3924970061615238E-2</v>
      </c>
      <c r="DO19" s="587">
        <f t="shared" si="52"/>
        <v>-5.7005519597978282E-2</v>
      </c>
      <c r="DP19" s="587">
        <f t="shared" si="52"/>
        <v>-5.6137735745005135E-2</v>
      </c>
      <c r="DQ19" s="525">
        <f>GEOMEAN(DE18:DP18)</f>
        <v>149.40026476210537</v>
      </c>
      <c r="DR19" s="549"/>
      <c r="DS19" s="549"/>
      <c r="DT19" s="549"/>
      <c r="DU19" s="549"/>
      <c r="DV19" s="549"/>
    </row>
    <row r="20" spans="1:126" ht="15.75">
      <c r="A20" s="550">
        <f>IF(C20=Mob!C43,IF(Mob!A43="","",Mob!A43),"х")</f>
        <v>18</v>
      </c>
      <c r="C20" s="464" t="s">
        <v>141</v>
      </c>
      <c r="E20" s="205">
        <v>252.59250983196281</v>
      </c>
      <c r="F20" s="205">
        <v>286.54059936117994</v>
      </c>
      <c r="G20" s="205">
        <v>341.5833500658461</v>
      </c>
      <c r="H20" s="205">
        <v>362.73185465979179</v>
      </c>
      <c r="I20" s="205">
        <v>360.63327462955283</v>
      </c>
      <c r="J20" s="205">
        <v>395.39268526877447</v>
      </c>
      <c r="K20" s="205">
        <v>401.04305189748214</v>
      </c>
      <c r="L20" s="205">
        <v>407.2774179323003</v>
      </c>
      <c r="M20" s="205">
        <v>407.28199509393619</v>
      </c>
      <c r="N20" s="205">
        <v>465.5183305828287</v>
      </c>
      <c r="O20" s="205">
        <v>447.18043463648297</v>
      </c>
      <c r="P20" s="205">
        <v>485.05966276472094</v>
      </c>
      <c r="Q20" s="106">
        <v>375.77291461297347</v>
      </c>
      <c r="R20" s="205">
        <v>416.53712226568729</v>
      </c>
      <c r="S20" s="205">
        <v>452.50995592250547</v>
      </c>
      <c r="T20" s="205">
        <v>502.37638427733287</v>
      </c>
      <c r="U20" s="205">
        <v>480.0623051190081</v>
      </c>
      <c r="V20" s="205">
        <v>523.08840223017137</v>
      </c>
      <c r="W20" s="205">
        <v>557.43717050257203</v>
      </c>
      <c r="X20" s="205">
        <v>610.80362031243419</v>
      </c>
      <c r="Y20" s="205">
        <v>620.58977703634014</v>
      </c>
      <c r="Z20" s="205">
        <v>635.67317169421142</v>
      </c>
      <c r="AA20" s="205">
        <v>666.01361025801384</v>
      </c>
      <c r="AB20" s="205">
        <v>654.17182915929038</v>
      </c>
      <c r="AC20" s="205">
        <v>649.15872905057176</v>
      </c>
      <c r="AD20" s="106">
        <f>AD16/AD11/12</f>
        <v>559.16317539995441</v>
      </c>
      <c r="AE20" s="205">
        <f t="shared" ref="AE20:AJ20" si="53">AE16/AE11</f>
        <v>549.76761673753549</v>
      </c>
      <c r="AF20" s="205">
        <f t="shared" si="53"/>
        <v>584.41373881925153</v>
      </c>
      <c r="AG20" s="205">
        <f t="shared" si="53"/>
        <v>665.77761582653523</v>
      </c>
      <c r="AH20" s="205">
        <f t="shared" si="53"/>
        <v>654.01397090334819</v>
      </c>
      <c r="AI20" s="205">
        <f t="shared" si="53"/>
        <v>702.39901341103723</v>
      </c>
      <c r="AJ20" s="205">
        <f t="shared" si="53"/>
        <v>732.3930591380016</v>
      </c>
      <c r="AK20" s="205">
        <f t="shared" ref="AK20:AP20" si="54">AK16/AK11</f>
        <v>802.97309005958914</v>
      </c>
      <c r="AL20" s="205">
        <f t="shared" si="54"/>
        <v>797.83319027330015</v>
      </c>
      <c r="AM20" s="205">
        <f t="shared" si="54"/>
        <v>771.69150028330455</v>
      </c>
      <c r="AN20" s="205">
        <f t="shared" si="54"/>
        <v>849.23610157425287</v>
      </c>
      <c r="AO20" s="205">
        <f t="shared" si="54"/>
        <v>827.18649967911563</v>
      </c>
      <c r="AP20" s="205">
        <f t="shared" si="54"/>
        <v>831.2883445152687</v>
      </c>
      <c r="AQ20" s="106">
        <f>AQ16/AQ11/12</f>
        <v>735.27677305486884</v>
      </c>
      <c r="AR20" s="205">
        <f t="shared" ref="AR20:AW20" si="55">AR16/AR11</f>
        <v>1403.3292314875112</v>
      </c>
      <c r="AS20" s="205">
        <f t="shared" si="55"/>
        <v>1262.5203884337525</v>
      </c>
      <c r="AT20" s="205">
        <f t="shared" si="55"/>
        <v>1325.3438138172698</v>
      </c>
      <c r="AU20" s="205">
        <f t="shared" si="55"/>
        <v>1294.3620941390448</v>
      </c>
      <c r="AV20" s="205">
        <f t="shared" si="55"/>
        <v>1283.0185965763435</v>
      </c>
      <c r="AW20" s="205">
        <f t="shared" si="55"/>
        <v>1268.0260981691547</v>
      </c>
      <c r="AX20" s="205">
        <f t="shared" ref="AX20:BC20" si="56">AX16/AX11</f>
        <v>1348.78756869736</v>
      </c>
      <c r="AY20" s="205">
        <f t="shared" si="56"/>
        <v>1214.6401358130265</v>
      </c>
      <c r="AZ20" s="205">
        <f t="shared" si="56"/>
        <v>1228.225539011039</v>
      </c>
      <c r="BA20" s="205">
        <f t="shared" si="56"/>
        <v>1276.441706494089</v>
      </c>
      <c r="BB20" s="205">
        <f t="shared" si="56"/>
        <v>1190.9974623354933</v>
      </c>
      <c r="BC20" s="205">
        <f t="shared" si="56"/>
        <v>1246.7045010138211</v>
      </c>
      <c r="BD20" s="106">
        <f>BD16/BD11/12</f>
        <v>1549.6570779330004</v>
      </c>
      <c r="BE20" s="205">
        <f t="shared" ref="BE20:BY20" si="57">BE16/BE11</f>
        <v>1014.1689059177296</v>
      </c>
      <c r="BF20" s="205">
        <f t="shared" si="57"/>
        <v>1051.8622562092885</v>
      </c>
      <c r="BG20" s="205">
        <f t="shared" si="57"/>
        <v>1125.4029226454224</v>
      </c>
      <c r="BH20" s="205">
        <f t="shared" si="57"/>
        <v>1077.5101962768933</v>
      </c>
      <c r="BI20" s="205">
        <f t="shared" si="57"/>
        <v>1034.8044610472634</v>
      </c>
      <c r="BJ20" s="205">
        <f t="shared" si="57"/>
        <v>1040.4292410379558</v>
      </c>
      <c r="BK20" s="205">
        <f t="shared" si="57"/>
        <v>1070.1582871581577</v>
      </c>
      <c r="BL20" s="205">
        <f t="shared" si="57"/>
        <v>973.84123718992544</v>
      </c>
      <c r="BM20" s="205">
        <f t="shared" si="57"/>
        <v>963.05812923773544</v>
      </c>
      <c r="BN20" s="205">
        <f t="shared" si="57"/>
        <v>920.18948729523959</v>
      </c>
      <c r="BO20" s="205">
        <f t="shared" si="57"/>
        <v>846.83559808498478</v>
      </c>
      <c r="BP20" s="205">
        <f t="shared" si="57"/>
        <v>873.4172872724165</v>
      </c>
      <c r="BQ20" s="106">
        <f>BQ16/BQ11/12</f>
        <v>922.6369281628273</v>
      </c>
      <c r="BR20" s="205">
        <f t="shared" si="57"/>
        <v>701.68453254678116</v>
      </c>
      <c r="BS20" s="205">
        <f t="shared" si="57"/>
        <v>706.38047238052866</v>
      </c>
      <c r="BT20" s="205">
        <f t="shared" si="57"/>
        <v>761.24085629976912</v>
      </c>
      <c r="BU20" s="205">
        <f t="shared" si="57"/>
        <v>714.62763472725044</v>
      </c>
      <c r="BV20" s="205">
        <f t="shared" si="57"/>
        <v>689.82861870385887</v>
      </c>
      <c r="BW20" s="205">
        <f t="shared" si="57"/>
        <v>698.43195222662462</v>
      </c>
      <c r="BX20" s="205">
        <f t="shared" si="57"/>
        <v>702.44518453201249</v>
      </c>
      <c r="BY20" s="205">
        <f t="shared" si="57"/>
        <v>670.67853200871491</v>
      </c>
      <c r="BZ20" s="205">
        <f>BZ16/BZ11</f>
        <v>686.77799625219598</v>
      </c>
      <c r="CA20" s="205">
        <f>CA16/CA11</f>
        <v>682.40391837196432</v>
      </c>
      <c r="CB20" s="318">
        <f t="shared" ref="CB20:CP20" si="58">CB16/CB11</f>
        <v>684.00088261714211</v>
      </c>
      <c r="CC20" s="318">
        <f t="shared" si="58"/>
        <v>706.28179242890792</v>
      </c>
      <c r="CD20" s="106">
        <f>CD16/CD11/12</f>
        <v>745.09739144689399</v>
      </c>
      <c r="CE20" s="318">
        <f t="shared" si="58"/>
        <v>595.40813135007375</v>
      </c>
      <c r="CF20" s="318">
        <f t="shared" si="58"/>
        <v>601.03810568038148</v>
      </c>
      <c r="CG20" s="318">
        <f t="shared" si="58"/>
        <v>653.2413916900897</v>
      </c>
      <c r="CH20" s="318">
        <f t="shared" si="58"/>
        <v>651.71427759207018</v>
      </c>
      <c r="CI20" s="318">
        <f t="shared" si="58"/>
        <v>670.74154302705199</v>
      </c>
      <c r="CJ20" s="318">
        <f t="shared" si="58"/>
        <v>682.70494836511318</v>
      </c>
      <c r="CK20" s="318">
        <f t="shared" si="58"/>
        <v>728.59119348933268</v>
      </c>
      <c r="CL20" s="318">
        <f t="shared" si="58"/>
        <v>682.1777112750666</v>
      </c>
      <c r="CM20" s="318">
        <f t="shared" si="58"/>
        <v>677.65881267858072</v>
      </c>
      <c r="CN20" s="318">
        <f t="shared" si="58"/>
        <v>703.66935540743987</v>
      </c>
      <c r="CO20" s="318">
        <f t="shared" si="58"/>
        <v>647.41932397422329</v>
      </c>
      <c r="CP20" s="318">
        <f t="shared" si="58"/>
        <v>677.47135154185389</v>
      </c>
      <c r="CQ20" s="106">
        <f>CQ16/CQ11/12</f>
        <v>664.47991773793535</v>
      </c>
      <c r="CR20" s="346">
        <f>CP20*(CE20/CC20)</f>
        <v>571.12041650903279</v>
      </c>
      <c r="CS20" s="346">
        <f>CR20*(CF20/CE20)</f>
        <v>576.52073456846153</v>
      </c>
      <c r="CT20" s="346">
        <f t="shared" ref="CT20:DC20" si="59">CS20*(CG20/CF20)</f>
        <v>626.59455936054383</v>
      </c>
      <c r="CU20" s="346">
        <f t="shared" si="59"/>
        <v>625.12973885542226</v>
      </c>
      <c r="CV20" s="346">
        <f t="shared" si="59"/>
        <v>643.38084962815287</v>
      </c>
      <c r="CW20" s="346">
        <f t="shared" si="59"/>
        <v>654.85624722483544</v>
      </c>
      <c r="CX20" s="346">
        <f t="shared" si="59"/>
        <v>698.87071402084143</v>
      </c>
      <c r="CY20" s="346">
        <f t="shared" si="59"/>
        <v>654.35051703639533</v>
      </c>
      <c r="CZ20" s="346">
        <f t="shared" si="59"/>
        <v>650.01595203350371</v>
      </c>
      <c r="DA20" s="346">
        <f t="shared" si="59"/>
        <v>674.96548028943846</v>
      </c>
      <c r="DB20" s="346">
        <f t="shared" si="59"/>
        <v>621.0099837329152</v>
      </c>
      <c r="DC20" s="346">
        <f t="shared" si="59"/>
        <v>649.83613775679237</v>
      </c>
      <c r="DD20" s="106">
        <f>DD16/DD11/12</f>
        <v>637.71718905741557</v>
      </c>
      <c r="DE20" s="346">
        <f>DC20*(CR20/CP20)</f>
        <v>547.82343904818515</v>
      </c>
      <c r="DF20" s="346">
        <f>DE20*(CS20/CR20)</f>
        <v>553.00346890835647</v>
      </c>
      <c r="DG20" s="346">
        <f t="shared" ref="DG20:DP20" si="60">DF20*(CT20/CS20)</f>
        <v>601.03469684373704</v>
      </c>
      <c r="DH20" s="346">
        <f t="shared" si="60"/>
        <v>599.62962886944013</v>
      </c>
      <c r="DI20" s="346">
        <f t="shared" si="60"/>
        <v>617.1362456545337</v>
      </c>
      <c r="DJ20" s="346">
        <f t="shared" si="60"/>
        <v>628.14354217929474</v>
      </c>
      <c r="DK20" s="346">
        <f t="shared" si="60"/>
        <v>670.36258368274071</v>
      </c>
      <c r="DL20" s="346">
        <f t="shared" si="60"/>
        <v>627.65844158920345</v>
      </c>
      <c r="DM20" s="346">
        <f t="shared" si="60"/>
        <v>623.50069089771785</v>
      </c>
      <c r="DN20" s="346">
        <f t="shared" si="60"/>
        <v>647.43248527365904</v>
      </c>
      <c r="DO20" s="346">
        <f t="shared" si="60"/>
        <v>595.6779255963487</v>
      </c>
      <c r="DP20" s="346">
        <f t="shared" si="60"/>
        <v>623.32821155253862</v>
      </c>
      <c r="DQ20" s="106">
        <f>DQ16/DQ11/12</f>
        <v>611.74374083377404</v>
      </c>
    </row>
    <row r="21" spans="1:126" ht="15.75">
      <c r="A21" s="550" t="str">
        <f>IF(C21=Mob!C44,IF(Mob!A44="","",Mob!A44),"х")</f>
        <v/>
      </c>
      <c r="C21" s="462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25">
        <f>GEOMEAN(E20:P20)</f>
        <v>378.29554548187059</v>
      </c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25">
        <f>GEOMEAN(R20:AC20)</f>
        <v>557.59705271753535</v>
      </c>
      <c r="AE21" s="541">
        <f t="shared" ref="AE21:AP21" si="61">AE20/R20-1</f>
        <v>0.3198526310144032</v>
      </c>
      <c r="AF21" s="541">
        <f t="shared" si="61"/>
        <v>0.29149365924522375</v>
      </c>
      <c r="AG21" s="541">
        <f t="shared" si="61"/>
        <v>0.32525659378725491</v>
      </c>
      <c r="AH21" s="541">
        <f t="shared" si="61"/>
        <v>0.36235226954804811</v>
      </c>
      <c r="AI21" s="541">
        <f t="shared" si="61"/>
        <v>0.34279217512064997</v>
      </c>
      <c r="AJ21" s="541">
        <f t="shared" si="61"/>
        <v>0.31385759309465056</v>
      </c>
      <c r="AK21" s="541">
        <f t="shared" si="61"/>
        <v>0.31461743735058034</v>
      </c>
      <c r="AL21" s="541">
        <f t="shared" si="61"/>
        <v>0.28560479046786025</v>
      </c>
      <c r="AM21" s="541">
        <f t="shared" si="61"/>
        <v>0.21397525433797027</v>
      </c>
      <c r="AN21" s="541">
        <f t="shared" si="61"/>
        <v>0.2751032238594322</v>
      </c>
      <c r="AO21" s="541">
        <f t="shared" si="61"/>
        <v>0.26447893780778542</v>
      </c>
      <c r="AP21" s="541">
        <f t="shared" si="61"/>
        <v>0.28056253010888565</v>
      </c>
      <c r="AQ21" s="525">
        <f>GEOMEAN(AE20:AP20)</f>
        <v>724.10023819798164</v>
      </c>
      <c r="AR21" s="541">
        <f t="shared" ref="AR21:BC21" si="62">AR20/AE20-1</f>
        <v>1.5525861996296419</v>
      </c>
      <c r="AS21" s="541">
        <f t="shared" si="62"/>
        <v>1.1603194869863027</v>
      </c>
      <c r="AT21" s="541">
        <f t="shared" si="62"/>
        <v>0.99067043155530343</v>
      </c>
      <c r="AU21" s="541">
        <f t="shared" si="62"/>
        <v>0.97910465483057507</v>
      </c>
      <c r="AV21" s="541">
        <f>AV20/AI20-1</f>
        <v>0.82662357446327039</v>
      </c>
      <c r="AW21" s="541">
        <f>AW20/AJ20-1</f>
        <v>0.73134641617381324</v>
      </c>
      <c r="AX21" s="541">
        <f>AX20/AK20-1</f>
        <v>0.67974193082518575</v>
      </c>
      <c r="AY21" s="541">
        <f>AY20/AL20-1</f>
        <v>0.52242367279424395</v>
      </c>
      <c r="AZ21" s="541">
        <f t="shared" si="62"/>
        <v>0.59160174572368751</v>
      </c>
      <c r="BA21" s="541">
        <f t="shared" si="62"/>
        <v>0.50304691961153436</v>
      </c>
      <c r="BB21" s="541">
        <f t="shared" si="62"/>
        <v>0.43981733599074468</v>
      </c>
      <c r="BC21" s="541">
        <f t="shared" si="62"/>
        <v>0.49972570798016558</v>
      </c>
      <c r="BD21" s="525">
        <f>GEOMEAN(AR20:BC20)</f>
        <v>1277.2934231928721</v>
      </c>
      <c r="BE21" s="541">
        <f t="shared" ref="BE21:BP21" si="63">BE20/AR20-1</f>
        <v>-0.27731220645726629</v>
      </c>
      <c r="BF21" s="541">
        <f t="shared" si="63"/>
        <v>-0.16685523192682894</v>
      </c>
      <c r="BG21" s="541">
        <f t="shared" si="63"/>
        <v>-0.15085964040981592</v>
      </c>
      <c r="BH21" s="541">
        <f t="shared" si="63"/>
        <v>-0.16753572964170604</v>
      </c>
      <c r="BI21" s="541">
        <f t="shared" si="63"/>
        <v>-0.19346105831312521</v>
      </c>
      <c r="BJ21" s="541">
        <f t="shared" si="63"/>
        <v>-0.17948909526374557</v>
      </c>
      <c r="BK21" s="541">
        <f t="shared" si="63"/>
        <v>-0.20657758716467012</v>
      </c>
      <c r="BL21" s="541">
        <f t="shared" si="63"/>
        <v>-0.19824711165329711</v>
      </c>
      <c r="BM21" s="541">
        <f t="shared" si="63"/>
        <v>-0.21589472075854654</v>
      </c>
      <c r="BN21" s="541">
        <f t="shared" si="63"/>
        <v>-0.27909791523291871</v>
      </c>
      <c r="BO21" s="541">
        <f t="shared" si="63"/>
        <v>-0.28896943539713538</v>
      </c>
      <c r="BP21" s="541">
        <f t="shared" si="63"/>
        <v>-0.29941915942217834</v>
      </c>
      <c r="BQ21" s="525">
        <f>GEOMEAN(BE20:BP20)</f>
        <v>995.85556774420536</v>
      </c>
      <c r="BR21" s="541">
        <f t="shared" ref="BR21:CC21" si="64">BR20/BE20-1</f>
        <v>-0.3081186689392521</v>
      </c>
      <c r="BS21" s="541">
        <f t="shared" si="64"/>
        <v>-0.32844774283831657</v>
      </c>
      <c r="BT21" s="541">
        <f t="shared" si="64"/>
        <v>-0.32358372189903117</v>
      </c>
      <c r="BU21" s="541">
        <f t="shared" si="64"/>
        <v>-0.33677877277032386</v>
      </c>
      <c r="BV21" s="541">
        <f t="shared" si="64"/>
        <v>-0.33337297559992662</v>
      </c>
      <c r="BW21" s="541">
        <f t="shared" si="64"/>
        <v>-0.32870787875026164</v>
      </c>
      <c r="BX21" s="541">
        <f t="shared" si="64"/>
        <v>-0.34360627492089979</v>
      </c>
      <c r="BY21" s="541">
        <f t="shared" si="64"/>
        <v>-0.31130608727969233</v>
      </c>
      <c r="BZ21" s="541">
        <f t="shared" si="64"/>
        <v>-0.2868779407990838</v>
      </c>
      <c r="CA21" s="541">
        <f t="shared" si="64"/>
        <v>-0.25840935177624191</v>
      </c>
      <c r="CB21" s="587">
        <f t="shared" si="64"/>
        <v>-0.19228610114651945</v>
      </c>
      <c r="CC21" s="587">
        <f t="shared" si="64"/>
        <v>-0.19135812546767172</v>
      </c>
      <c r="CD21" s="525">
        <f>GEOMEAN(BR20:CC20)</f>
        <v>700.06591434644281</v>
      </c>
      <c r="CE21" s="587">
        <f t="shared" ref="CE21:CP21" si="65">CE20/BR20-1</f>
        <v>-0.15145894809876259</v>
      </c>
      <c r="CF21" s="587">
        <f t="shared" si="65"/>
        <v>-0.14912978319621362</v>
      </c>
      <c r="CG21" s="587">
        <f t="shared" si="65"/>
        <v>-0.14187292197457979</v>
      </c>
      <c r="CH21" s="587">
        <f t="shared" si="65"/>
        <v>-8.8036557891008838E-2</v>
      </c>
      <c r="CI21" s="587">
        <f t="shared" si="65"/>
        <v>-2.7669300981844169E-2</v>
      </c>
      <c r="CJ21" s="587">
        <f t="shared" si="65"/>
        <v>-2.2517589310416253E-2</v>
      </c>
      <c r="CK21" s="587">
        <f t="shared" si="65"/>
        <v>3.7221422444143171E-2</v>
      </c>
      <c r="CL21" s="587">
        <f t="shared" si="65"/>
        <v>1.7145590200883687E-2</v>
      </c>
      <c r="CM21" s="587">
        <f t="shared" si="65"/>
        <v>-1.3278211624978331E-2</v>
      </c>
      <c r="CN21" s="587">
        <f t="shared" si="65"/>
        <v>3.116253653145673E-2</v>
      </c>
      <c r="CO21" s="587">
        <f t="shared" si="65"/>
        <v>-5.3481741869907395E-2</v>
      </c>
      <c r="CP21" s="587">
        <f t="shared" si="65"/>
        <v>-4.0791708346288758E-2</v>
      </c>
      <c r="CQ21" s="525">
        <f>GEOMEAN(CE20:CP20)</f>
        <v>663.29411387449215</v>
      </c>
      <c r="CR21" s="587">
        <f t="shared" ref="CR21:DC21" si="66">CR20/CE20-1</f>
        <v>-4.0791708346288647E-2</v>
      </c>
      <c r="CS21" s="587">
        <f t="shared" si="66"/>
        <v>-4.0791708346288647E-2</v>
      </c>
      <c r="CT21" s="587">
        <f t="shared" si="66"/>
        <v>-4.0791708346288647E-2</v>
      </c>
      <c r="CU21" s="587">
        <f t="shared" si="66"/>
        <v>-4.0791708346288647E-2</v>
      </c>
      <c r="CV21" s="587">
        <f t="shared" si="66"/>
        <v>-4.0791708346288647E-2</v>
      </c>
      <c r="CW21" s="587">
        <f t="shared" si="66"/>
        <v>-4.0791708346288647E-2</v>
      </c>
      <c r="CX21" s="587">
        <f t="shared" si="66"/>
        <v>-4.0791708346288647E-2</v>
      </c>
      <c r="CY21" s="587">
        <f t="shared" si="66"/>
        <v>-4.0791708346288758E-2</v>
      </c>
      <c r="CZ21" s="587">
        <f t="shared" si="66"/>
        <v>-4.0791708346288758E-2</v>
      </c>
      <c r="DA21" s="587">
        <f t="shared" si="66"/>
        <v>-4.0791708346288869E-2</v>
      </c>
      <c r="DB21" s="587">
        <f t="shared" si="66"/>
        <v>-4.079170834628898E-2</v>
      </c>
      <c r="DC21" s="587">
        <f t="shared" si="66"/>
        <v>-4.079170834628898E-2</v>
      </c>
      <c r="DD21" s="525">
        <f>GEOMEAN(CR20:DC20)</f>
        <v>636.23721383351392</v>
      </c>
      <c r="DE21" s="587">
        <f t="shared" ref="DE21:DP21" si="67">DE20/CR20-1</f>
        <v>-4.0791708346289091E-2</v>
      </c>
      <c r="DF21" s="587">
        <f t="shared" si="67"/>
        <v>-4.0791708346289202E-2</v>
      </c>
      <c r="DG21" s="587">
        <f t="shared" si="67"/>
        <v>-4.079170834628898E-2</v>
      </c>
      <c r="DH21" s="587">
        <f t="shared" si="67"/>
        <v>-4.0791708346288869E-2</v>
      </c>
      <c r="DI21" s="587">
        <f t="shared" si="67"/>
        <v>-4.0791708346288869E-2</v>
      </c>
      <c r="DJ21" s="587">
        <f t="shared" si="67"/>
        <v>-4.0791708346288869E-2</v>
      </c>
      <c r="DK21" s="587">
        <f t="shared" si="67"/>
        <v>-4.0791708346288758E-2</v>
      </c>
      <c r="DL21" s="587">
        <f t="shared" si="67"/>
        <v>-4.0791708346288758E-2</v>
      </c>
      <c r="DM21" s="587">
        <f t="shared" si="67"/>
        <v>-4.0791708346288647E-2</v>
      </c>
      <c r="DN21" s="587">
        <f t="shared" si="67"/>
        <v>-4.0791708346288647E-2</v>
      </c>
      <c r="DO21" s="587">
        <f t="shared" si="67"/>
        <v>-4.0791708346288647E-2</v>
      </c>
      <c r="DP21" s="587">
        <f t="shared" si="67"/>
        <v>-4.0791708346288647E-2</v>
      </c>
      <c r="DQ21" s="525">
        <f>GEOMEAN(DE20:DP20)</f>
        <v>610.28401096776179</v>
      </c>
      <c r="DR21" s="549"/>
      <c r="DS21" s="549"/>
      <c r="DT21" s="549"/>
      <c r="DU21" s="549"/>
      <c r="DV21" s="549"/>
    </row>
    <row r="22" spans="1:126" ht="15.75">
      <c r="A22" s="550">
        <f>IF(C22=Mob!C45,IF(Mob!A45="","",Mob!A45),"х")</f>
        <v>23</v>
      </c>
      <c r="C22" s="464" t="s">
        <v>58</v>
      </c>
      <c r="E22" s="534">
        <v>0.85606219155047547</v>
      </c>
      <c r="F22" s="534">
        <v>0.74188453311691038</v>
      </c>
      <c r="G22" s="534">
        <v>0.68316192045899848</v>
      </c>
      <c r="H22" s="534">
        <v>0.65255127624603426</v>
      </c>
      <c r="I22" s="534">
        <v>0.64222801084812675</v>
      </c>
      <c r="J22" s="534">
        <v>0.63305551271936544</v>
      </c>
      <c r="K22" s="534">
        <v>0.63674226050956706</v>
      </c>
      <c r="L22" s="534">
        <v>0.64912383333513179</v>
      </c>
      <c r="M22" s="534">
        <v>0.64706295458987573</v>
      </c>
      <c r="N22" s="534">
        <v>0.54830502286065741</v>
      </c>
      <c r="O22" s="534">
        <v>0.54546861489099152</v>
      </c>
      <c r="P22" s="534">
        <v>0.52769043433929486</v>
      </c>
      <c r="Q22" s="134">
        <v>0.63259026844765842</v>
      </c>
      <c r="R22" s="534">
        <v>0.5539329294598988</v>
      </c>
      <c r="S22" s="534">
        <v>0.49127397179341714</v>
      </c>
      <c r="T22" s="534">
        <v>0.48748570780878814</v>
      </c>
      <c r="U22" s="534">
        <v>0.50140016299607071</v>
      </c>
      <c r="V22" s="534">
        <v>0.49257873984296724</v>
      </c>
      <c r="W22" s="534">
        <v>0.48105597074598544</v>
      </c>
      <c r="X22" s="534">
        <v>0.45901580628260436</v>
      </c>
      <c r="Y22" s="534">
        <v>0.4616564541080721</v>
      </c>
      <c r="Z22" s="534">
        <v>0.44837558904638652</v>
      </c>
      <c r="AA22" s="534">
        <v>0.43999952460733105</v>
      </c>
      <c r="AB22" s="534">
        <v>0.44217753984939134</v>
      </c>
      <c r="AC22" s="534">
        <v>0.43593055870667718</v>
      </c>
      <c r="AD22" s="134">
        <f t="shared" ref="AD22:AJ22" si="68">AD18/AD20</f>
        <v>0.46918450532945383</v>
      </c>
      <c r="AE22" s="534">
        <f t="shared" si="68"/>
        <v>0.48584802338766397</v>
      </c>
      <c r="AF22" s="534">
        <f t="shared" si="68"/>
        <v>0.42891781059857836</v>
      </c>
      <c r="AG22" s="534">
        <f t="shared" si="68"/>
        <v>0.41769266447952347</v>
      </c>
      <c r="AH22" s="534">
        <f t="shared" si="68"/>
        <v>0.42651098606737375</v>
      </c>
      <c r="AI22" s="534">
        <f t="shared" si="68"/>
        <v>0.42181934175091812</v>
      </c>
      <c r="AJ22" s="534">
        <f t="shared" si="68"/>
        <v>0.40921851502044254</v>
      </c>
      <c r="AK22" s="534">
        <f t="shared" ref="AK22:AQ22" si="69">AK18/AK20</f>
        <v>0.39905090499404683</v>
      </c>
      <c r="AL22" s="534">
        <f t="shared" si="69"/>
        <v>0.40707251731183719</v>
      </c>
      <c r="AM22" s="534">
        <f t="shared" si="69"/>
        <v>0.41569884593129264</v>
      </c>
      <c r="AN22" s="534">
        <f t="shared" si="69"/>
        <v>0.39447431358326146</v>
      </c>
      <c r="AO22" s="534">
        <f t="shared" si="69"/>
        <v>0.38956571474774682</v>
      </c>
      <c r="AP22" s="534">
        <f t="shared" si="69"/>
        <v>0.37900809731901547</v>
      </c>
      <c r="AQ22" s="134">
        <f t="shared" si="69"/>
        <v>0.41140594088850413</v>
      </c>
      <c r="AR22" s="534">
        <f t="shared" ref="AR22:AW22" si="70">AR18/AR20</f>
        <v>0.3537996739194666</v>
      </c>
      <c r="AS22" s="534">
        <f t="shared" si="70"/>
        <v>0.31642995365226584</v>
      </c>
      <c r="AT22" s="534">
        <f t="shared" si="70"/>
        <v>0.30697878455331462</v>
      </c>
      <c r="AU22" s="534">
        <f t="shared" si="70"/>
        <v>0.32026857840477313</v>
      </c>
      <c r="AV22" s="534">
        <f t="shared" si="70"/>
        <v>0.3238757993787641</v>
      </c>
      <c r="AW22" s="534">
        <f t="shared" si="70"/>
        <v>0.32206536488817694</v>
      </c>
      <c r="AX22" s="534">
        <f t="shared" ref="AX22:BY22" si="71">AX18/AX20</f>
        <v>0.3176478129071717</v>
      </c>
      <c r="AY22" s="534">
        <f t="shared" si="71"/>
        <v>0.3396079949337012</v>
      </c>
      <c r="AZ22" s="534">
        <f t="shared" si="71"/>
        <v>0.33089830620329319</v>
      </c>
      <c r="BA22" s="534">
        <f t="shared" si="71"/>
        <v>0.32867958834945576</v>
      </c>
      <c r="BB22" s="534">
        <f t="shared" si="71"/>
        <v>0.33259966655466311</v>
      </c>
      <c r="BC22" s="534">
        <f t="shared" si="71"/>
        <v>0.31970730072317405</v>
      </c>
      <c r="BD22" s="134">
        <f t="shared" si="71"/>
        <v>0.32560309721294861</v>
      </c>
      <c r="BE22" s="534">
        <f t="shared" si="71"/>
        <v>0.35579395708831335</v>
      </c>
      <c r="BF22" s="534">
        <f t="shared" si="71"/>
        <v>0.32933162790025533</v>
      </c>
      <c r="BG22" s="534">
        <f t="shared" si="71"/>
        <v>0.31523045462616456</v>
      </c>
      <c r="BH22" s="534">
        <f t="shared" si="71"/>
        <v>0.32034336273235614</v>
      </c>
      <c r="BI22" s="534">
        <f t="shared" si="71"/>
        <v>0.32957581433710975</v>
      </c>
      <c r="BJ22" s="534">
        <f t="shared" si="71"/>
        <v>0.31435991799280716</v>
      </c>
      <c r="BK22" s="534">
        <f t="shared" si="71"/>
        <v>0.30574858652596038</v>
      </c>
      <c r="BL22" s="534">
        <f t="shared" si="71"/>
        <v>0.31479188514024775</v>
      </c>
      <c r="BM22" s="534">
        <f t="shared" si="71"/>
        <v>0.28006587559721657</v>
      </c>
      <c r="BN22" s="534">
        <f t="shared" si="71"/>
        <v>0.29034636238260286</v>
      </c>
      <c r="BO22" s="534">
        <f t="shared" si="71"/>
        <v>0.29435005701802364</v>
      </c>
      <c r="BP22" s="534">
        <f t="shared" si="71"/>
        <v>0.26937172013023036</v>
      </c>
      <c r="BQ22" s="134">
        <f>BQ18/BQ20</f>
        <v>0.30815183737390889</v>
      </c>
      <c r="BR22" s="534">
        <f t="shared" si="71"/>
        <v>0.29347234213791723</v>
      </c>
      <c r="BS22" s="534">
        <f t="shared" si="71"/>
        <v>0.26749690441363722</v>
      </c>
      <c r="BT22" s="534">
        <f t="shared" si="71"/>
        <v>0.26214694717504244</v>
      </c>
      <c r="BU22" s="534">
        <f t="shared" si="71"/>
        <v>0.27179237373057225</v>
      </c>
      <c r="BV22" s="534">
        <f t="shared" si="71"/>
        <v>0.27699186029803174</v>
      </c>
      <c r="BW22" s="534">
        <f t="shared" si="71"/>
        <v>0.28211156885700389</v>
      </c>
      <c r="BX22" s="534">
        <f t="shared" si="71"/>
        <v>0.28537053357848635</v>
      </c>
      <c r="BY22" s="534">
        <f t="shared" si="71"/>
        <v>0.29361220695688173</v>
      </c>
      <c r="BZ22" s="534">
        <f>BZ18/BZ20</f>
        <v>0.2853382965835437</v>
      </c>
      <c r="CA22" s="534">
        <f>CA18/CA20</f>
        <v>0.28094047340352118</v>
      </c>
      <c r="CB22" s="345">
        <f>'[155]To ORF'!BH58</f>
        <v>0.27444299107596348</v>
      </c>
      <c r="CC22" s="345">
        <f>'[155]To ORF'!BI58</f>
        <v>0.26199999999999968</v>
      </c>
      <c r="CD22" s="134">
        <f>CD18/CD20</f>
        <v>0.27776374385688696</v>
      </c>
      <c r="CE22" s="345">
        <f>'[155]To ORF'!BJ58</f>
        <v>0.28331549302954601</v>
      </c>
      <c r="CF22" s="345">
        <f>'[155]To ORF'!BK58</f>
        <v>0.26677882732078512</v>
      </c>
      <c r="CG22" s="345">
        <f>'[155]To ORF'!BL58</f>
        <v>0.26469070431868108</v>
      </c>
      <c r="CH22" s="345">
        <f>'[155]To ORF'!BM58</f>
        <v>0.26835227084043406</v>
      </c>
      <c r="CI22" s="345">
        <f>'[155]To ORF'!BN58</f>
        <v>0.26625795855257961</v>
      </c>
      <c r="CJ22" s="345">
        <f>'[155]To ORF'!BO58</f>
        <v>0.25840203015406549</v>
      </c>
      <c r="CK22" s="345">
        <f>'[155]To ORF'!BP58</f>
        <v>0.25649718360345303</v>
      </c>
      <c r="CL22" s="345">
        <f>'[155]To ORF'!BQ58</f>
        <v>0.26667497077456109</v>
      </c>
      <c r="CM22" s="345">
        <f>'[155]To ORF'!BR58</f>
        <v>0.25835864332483227</v>
      </c>
      <c r="CN22" s="345">
        <f>'[155]To ORF'!BS58</f>
        <v>0.25484312175465929</v>
      </c>
      <c r="CO22" s="345">
        <f>'[155]To ORF'!BT58</f>
        <v>0.26644156276459569</v>
      </c>
      <c r="CP22" s="345">
        <f>'[155]To ORF'!BU58</f>
        <v>0.26277712176725293</v>
      </c>
      <c r="CQ22" s="135">
        <f>CQ18/CQ20</f>
        <v>0.26409611427984059</v>
      </c>
      <c r="CR22" s="345">
        <f>'[155]To ORF'!BV58</f>
        <v>0.2812532474725814</v>
      </c>
      <c r="CS22" s="345">
        <f>'[155]To ORF'!BW58</f>
        <v>0.27796695685090411</v>
      </c>
      <c r="CT22" s="345">
        <f>'[155]To ORF'!BX58</f>
        <v>0.26347955468056139</v>
      </c>
      <c r="CU22" s="345">
        <f>'[155]To ORF'!BY58</f>
        <v>0.26084078985113346</v>
      </c>
      <c r="CV22" s="345">
        <f>'[155]To ORF'!BZ58</f>
        <v>0.2547950299588414</v>
      </c>
      <c r="CW22" s="345">
        <f>'[155]To ORF'!CA58</f>
        <v>0.24974560160958417</v>
      </c>
      <c r="CX22" s="345">
        <f>'[155]To ORF'!CB58</f>
        <v>0.23819986340961166</v>
      </c>
      <c r="CY22" s="345">
        <f>'[155]To ORF'!CC58</f>
        <v>0.24610374861069159</v>
      </c>
      <c r="CZ22" s="345">
        <f>'[155]To ORF'!CD58</f>
        <v>0.24528332753851603</v>
      </c>
      <c r="DA22" s="345">
        <f>'[155]To ORF'!CE58</f>
        <v>0.23770576552480732</v>
      </c>
      <c r="DB22" s="345">
        <f>'[155]To ORF'!CF58</f>
        <v>0.24901396327190375</v>
      </c>
      <c r="DC22" s="345">
        <f>'[155]To ORF'!CG58</f>
        <v>0.24025948105863174</v>
      </c>
      <c r="DD22" s="135">
        <f>DD18/DD20</f>
        <v>0.25290576963253947</v>
      </c>
      <c r="DE22" s="345">
        <f>'[155]To ORF'!CH58</f>
        <v>0.26931183174150014</v>
      </c>
      <c r="DF22" s="345">
        <f>'[155]To ORF'!CI58</f>
        <v>0.2662094114081433</v>
      </c>
      <c r="DG22" s="345">
        <f>'[155]To ORF'!CJ58</f>
        <v>0.25059974371740651</v>
      </c>
      <c r="DH22" s="345">
        <f>'[155]To ORF'!CK58</f>
        <v>0.25002965197972699</v>
      </c>
      <c r="DI22" s="345">
        <f>'[155]To ORF'!CL58</f>
        <v>0.24426067843370183</v>
      </c>
      <c r="DJ22" s="345">
        <f>'[155]To ORF'!CM58</f>
        <v>0.2404878367172735</v>
      </c>
      <c r="DK22" s="345">
        <f>'[155]To ORF'!CN58</f>
        <v>0.22935744389322588</v>
      </c>
      <c r="DL22" s="345">
        <f>'[155]To ORF'!CO58</f>
        <v>0.23869453200831156</v>
      </c>
      <c r="DM22" s="345">
        <f>'[155]To ORF'!CP58</f>
        <v>0.23886137474588257</v>
      </c>
      <c r="DN22" s="345">
        <f>'[155]To ORF'!CQ58</f>
        <v>0.23197300681851307</v>
      </c>
      <c r="DO22" s="345">
        <f>'[155]To ORF'!CR58</f>
        <v>0.24480479886553161</v>
      </c>
      <c r="DP22" s="345">
        <f>'[155]To ORF'!CS58</f>
        <v>0.23641565630105943</v>
      </c>
      <c r="DQ22" s="135">
        <f>DQ18/DQ20</f>
        <v>0.24438833690895131</v>
      </c>
    </row>
    <row r="23" spans="1:126" ht="15.75" customHeight="1" thickBot="1">
      <c r="C23" s="462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26">
        <f>GEOMEAN(E22:P22)</f>
        <v>0.64151969720552737</v>
      </c>
      <c r="R23" s="541"/>
      <c r="S23" s="541">
        <v>-0.25061056132349324</v>
      </c>
      <c r="T23" s="541">
        <v>-0.19567621265021035</v>
      </c>
      <c r="U23" s="541">
        <v>-0.15115111324996355</v>
      </c>
      <c r="V23" s="541">
        <v>-0.14964927100515951</v>
      </c>
      <c r="W23" s="541">
        <v>-0.15199954197338</v>
      </c>
      <c r="X23" s="541">
        <v>-0.1777264542269627</v>
      </c>
      <c r="Y23" s="541">
        <v>-0.18746737922705969</v>
      </c>
      <c r="Z23" s="541">
        <v>-0.1986873655434892</v>
      </c>
      <c r="AA23" s="541">
        <v>-0.10830549825332636</v>
      </c>
      <c r="AB23" s="541">
        <v>-0.10329107504160018</v>
      </c>
      <c r="AC23" s="541">
        <v>-9.1759875632617671E-2</v>
      </c>
      <c r="AD23" s="526">
        <f>GEOMEAN(R22:AC22)</f>
        <v>0.47350122497607239</v>
      </c>
      <c r="AE23" s="541">
        <f t="shared" ref="AE23:AP23" si="72">AE22/R22-1</f>
        <v>-0.12291182280609247</v>
      </c>
      <c r="AF23" s="541">
        <f t="shared" si="72"/>
        <v>-0.12692746771664876</v>
      </c>
      <c r="AG23" s="541">
        <f t="shared" si="72"/>
        <v>-0.14316941442853615</v>
      </c>
      <c r="AH23" s="541">
        <f t="shared" si="72"/>
        <v>-0.1493600968958676</v>
      </c>
      <c r="AI23" s="541">
        <f t="shared" si="72"/>
        <v>-0.14365093815175012</v>
      </c>
      <c r="AJ23" s="541">
        <f t="shared" si="72"/>
        <v>-0.14933284294162852</v>
      </c>
      <c r="AK23" s="541">
        <f t="shared" si="72"/>
        <v>-0.13063798777255753</v>
      </c>
      <c r="AL23" s="541">
        <f t="shared" si="72"/>
        <v>-0.11823496955477852</v>
      </c>
      <c r="AM23" s="541">
        <f t="shared" si="72"/>
        <v>-7.2878060075909579E-2</v>
      </c>
      <c r="AN23" s="541">
        <f t="shared" si="72"/>
        <v>-0.10346650048019412</v>
      </c>
      <c r="AO23" s="541">
        <f t="shared" si="72"/>
        <v>-0.11898348595354813</v>
      </c>
      <c r="AP23" s="541">
        <f t="shared" si="72"/>
        <v>-0.13057690095537189</v>
      </c>
      <c r="AQ23" s="526">
        <f>GEOMEAN(AE22:AP22)</f>
        <v>0.41379875875975503</v>
      </c>
      <c r="AR23" s="541">
        <f t="shared" ref="AR23:BC23" si="73">AR22/AE22-1</f>
        <v>-0.27178941379130483</v>
      </c>
      <c r="AS23" s="541">
        <f t="shared" si="73"/>
        <v>-0.26225970143167887</v>
      </c>
      <c r="AT23" s="541">
        <f t="shared" si="73"/>
        <v>-0.26506062792404239</v>
      </c>
      <c r="AU23" s="541">
        <f t="shared" si="73"/>
        <v>-0.2490965324063612</v>
      </c>
      <c r="AV23" s="541">
        <f t="shared" si="73"/>
        <v>-0.23219310419859585</v>
      </c>
      <c r="AW23" s="541">
        <f t="shared" si="73"/>
        <v>-0.21297460142513802</v>
      </c>
      <c r="AX23" s="541">
        <f t="shared" si="73"/>
        <v>-0.20399174909298734</v>
      </c>
      <c r="AY23" s="541">
        <f t="shared" si="73"/>
        <v>-0.16573096809297716</v>
      </c>
      <c r="AZ23" s="541">
        <f t="shared" si="73"/>
        <v>-0.20399512906517769</v>
      </c>
      <c r="BA23" s="541">
        <f t="shared" si="73"/>
        <v>-0.16679089859147045</v>
      </c>
      <c r="BB23" s="541">
        <f t="shared" si="73"/>
        <v>-0.14622962451911503</v>
      </c>
      <c r="BC23" s="541">
        <f t="shared" si="73"/>
        <v>-0.15646313895485786</v>
      </c>
      <c r="BD23" s="526">
        <f>GEOMEAN(AR22:BC22)</f>
        <v>0.32583955503175416</v>
      </c>
      <c r="BE23" s="541">
        <f t="shared" ref="BE23:BP23" si="74">BE22/AR22-1</f>
        <v>5.6367580748553081E-3</v>
      </c>
      <c r="BF23" s="541">
        <f t="shared" si="74"/>
        <v>4.0772607330870736E-2</v>
      </c>
      <c r="BG23" s="541">
        <f t="shared" si="74"/>
        <v>2.6880261725112264E-2</v>
      </c>
      <c r="BH23" s="541">
        <f t="shared" si="74"/>
        <v>2.3350504116104176E-4</v>
      </c>
      <c r="BI23" s="541">
        <f t="shared" si="74"/>
        <v>1.7599385225073982E-2</v>
      </c>
      <c r="BJ23" s="541">
        <f t="shared" si="74"/>
        <v>-2.392510258917524E-2</v>
      </c>
      <c r="BK23" s="541">
        <f t="shared" si="74"/>
        <v>-3.7460438566560228E-2</v>
      </c>
      <c r="BL23" s="541">
        <f t="shared" si="74"/>
        <v>-7.3072807954059127E-2</v>
      </c>
      <c r="BM23" s="541">
        <f t="shared" si="74"/>
        <v>-0.1536194947303442</v>
      </c>
      <c r="BN23" s="541">
        <f t="shared" si="74"/>
        <v>-0.11662794808571009</v>
      </c>
      <c r="BO23" s="541">
        <f t="shared" si="74"/>
        <v>-0.11500194793596741</v>
      </c>
      <c r="BP23" s="541">
        <f t="shared" si="74"/>
        <v>-0.15744269986667558</v>
      </c>
      <c r="BQ23" s="526">
        <f>GEOMEAN(BE22:BP22)</f>
        <v>0.30910302736596973</v>
      </c>
      <c r="BR23" s="541">
        <f t="shared" ref="BR23:CC23" si="75">BR22/BE22-1</f>
        <v>-0.17516209510811609</v>
      </c>
      <c r="BS23" s="541">
        <f t="shared" si="75"/>
        <v>-0.18775822984528534</v>
      </c>
      <c r="BT23" s="541">
        <f t="shared" si="75"/>
        <v>-0.16839587251832777</v>
      </c>
      <c r="BU23" s="541">
        <f t="shared" si="75"/>
        <v>-0.15155921629738212</v>
      </c>
      <c r="BV23" s="541">
        <f t="shared" si="75"/>
        <v>-0.15955040312907187</v>
      </c>
      <c r="BW23" s="541">
        <f t="shared" si="75"/>
        <v>-0.10258416321555708</v>
      </c>
      <c r="BX23" s="541">
        <f t="shared" si="75"/>
        <v>-6.6649704513822128E-2</v>
      </c>
      <c r="BY23" s="541">
        <f t="shared" si="75"/>
        <v>-6.7281525297038569E-2</v>
      </c>
      <c r="BZ23" s="541">
        <f t="shared" si="75"/>
        <v>1.8825645841658245E-2</v>
      </c>
      <c r="CA23" s="541">
        <f t="shared" si="75"/>
        <v>-3.2395408373283141E-2</v>
      </c>
      <c r="CB23" s="587">
        <f t="shared" si="75"/>
        <v>-6.7630582931537231E-2</v>
      </c>
      <c r="CC23" s="587">
        <f t="shared" si="75"/>
        <v>-2.7366347613130171E-2</v>
      </c>
      <c r="CD23" s="526">
        <f>GEOMEAN(BR22:CC22)</f>
        <v>0.27778294618418481</v>
      </c>
      <c r="CE23" s="587">
        <f t="shared" ref="CE23:CP23" si="76">CE22/BR22-1</f>
        <v>-3.4609220870285728E-2</v>
      </c>
      <c r="CF23" s="587">
        <v>0.01</v>
      </c>
      <c r="CG23" s="587">
        <f t="shared" si="76"/>
        <v>9.7035543272609992E-3</v>
      </c>
      <c r="CH23" s="587">
        <f t="shared" si="76"/>
        <v>-1.2657098662924082E-2</v>
      </c>
      <c r="CI23" s="587">
        <f t="shared" si="76"/>
        <v>-3.8751686543795572E-2</v>
      </c>
      <c r="CJ23" s="587">
        <f t="shared" si="76"/>
        <v>-8.4043128039730464E-2</v>
      </c>
      <c r="CK23" s="587">
        <f t="shared" si="76"/>
        <v>-0.10117845599882935</v>
      </c>
      <c r="CL23" s="587">
        <f t="shared" si="76"/>
        <v>-9.1744265204465769E-2</v>
      </c>
      <c r="CM23" s="587">
        <f t="shared" si="76"/>
        <v>-9.4553214839186883E-2</v>
      </c>
      <c r="CN23" s="587">
        <f t="shared" si="76"/>
        <v>-9.289281580791553E-2</v>
      </c>
      <c r="CO23" s="587">
        <f t="shared" si="76"/>
        <v>-2.9155156340476829E-2</v>
      </c>
      <c r="CP23" s="587">
        <f t="shared" si="76"/>
        <v>2.9661136154703893E-3</v>
      </c>
      <c r="CQ23" s="526">
        <f>GEOMEAN(CE22:CP22)</f>
        <v>0.26435317954107562</v>
      </c>
      <c r="CR23" s="587">
        <f t="shared" ref="CR23:DC23" si="77">CR22/CE22-1</f>
        <v>-7.2789720566024396E-3</v>
      </c>
      <c r="CS23" s="587">
        <f t="shared" si="77"/>
        <v>4.1937846576804771E-2</v>
      </c>
      <c r="CT23" s="587">
        <f t="shared" si="77"/>
        <v>-4.5757165565644131E-3</v>
      </c>
      <c r="CU23" s="587">
        <f t="shared" si="77"/>
        <v>-2.7991121393442731E-2</v>
      </c>
      <c r="CV23" s="587">
        <f t="shared" si="77"/>
        <v>-4.3051966055972613E-2</v>
      </c>
      <c r="CW23" s="587">
        <f t="shared" si="77"/>
        <v>-3.349984727024069E-2</v>
      </c>
      <c r="CX23" s="587">
        <f t="shared" si="77"/>
        <v>-7.1335364922092803E-2</v>
      </c>
      <c r="CY23" s="587">
        <f t="shared" si="77"/>
        <v>-7.7139680953634659E-2</v>
      </c>
      <c r="CZ23" s="587">
        <f t="shared" si="77"/>
        <v>-5.0609167233769514E-2</v>
      </c>
      <c r="DA23" s="587">
        <f t="shared" si="77"/>
        <v>-6.7246689303823159E-2</v>
      </c>
      <c r="DB23" s="587">
        <f t="shared" si="77"/>
        <v>-6.5408712183877338E-2</v>
      </c>
      <c r="DC23" s="587">
        <f t="shared" si="77"/>
        <v>-8.5691024230661661E-2</v>
      </c>
      <c r="DD23" s="526">
        <f>GEOMEAN(CR22:DC22)</f>
        <v>0.25334624512747861</v>
      </c>
      <c r="DE23" s="587">
        <f t="shared" ref="DE23:DP23" si="78">DE22/CR22-1</f>
        <v>-4.2457876801032857E-2</v>
      </c>
      <c r="DF23" s="587">
        <f t="shared" si="78"/>
        <v>-4.2298356523963854E-2</v>
      </c>
      <c r="DG23" s="587">
        <f t="shared" si="78"/>
        <v>-4.888353093950748E-2</v>
      </c>
      <c r="DH23" s="587">
        <f t="shared" si="78"/>
        <v>-4.144726703816759E-2</v>
      </c>
      <c r="DI23" s="587">
        <f t="shared" si="78"/>
        <v>-4.1344415261322931E-2</v>
      </c>
      <c r="DJ23" s="587">
        <f t="shared" si="78"/>
        <v>-3.7068780521640199E-2</v>
      </c>
      <c r="DK23" s="587">
        <f t="shared" si="78"/>
        <v>-3.7121849651022831E-2</v>
      </c>
      <c r="DL23" s="587">
        <f t="shared" si="78"/>
        <v>-3.0106069672675262E-2</v>
      </c>
      <c r="DM23" s="587">
        <f t="shared" si="78"/>
        <v>-2.6181774591365392E-2</v>
      </c>
      <c r="DN23" s="587">
        <f t="shared" si="78"/>
        <v>-2.4117036848632867E-2</v>
      </c>
      <c r="DO23" s="587">
        <f t="shared" si="78"/>
        <v>-1.6903326829813436E-2</v>
      </c>
      <c r="DP23" s="587">
        <f t="shared" si="78"/>
        <v>-1.5998639223874234E-2</v>
      </c>
      <c r="DQ23" s="526">
        <f>GEOMEAN(DE22:DP22)</f>
        <v>0.2448044878731018</v>
      </c>
      <c r="DR23" s="549"/>
      <c r="DS23" s="549"/>
      <c r="DT23" s="549"/>
      <c r="DU23" s="549"/>
      <c r="DV23" s="549"/>
    </row>
    <row r="24" spans="1:126" ht="15">
      <c r="C24" s="521" t="s">
        <v>500</v>
      </c>
      <c r="D24" s="520"/>
      <c r="E24" s="542"/>
      <c r="F24" s="542"/>
      <c r="G24" s="542"/>
      <c r="H24" s="542"/>
      <c r="I24" s="542"/>
      <c r="J24" s="542"/>
      <c r="K24" s="542"/>
      <c r="L24" s="542"/>
      <c r="M24" s="542"/>
      <c r="N24" s="542"/>
      <c r="O24" s="542"/>
      <c r="P24" s="542"/>
      <c r="Q24" s="512"/>
      <c r="R24" s="542"/>
      <c r="S24" s="542"/>
      <c r="T24" s="542"/>
      <c r="U24" s="542"/>
      <c r="V24" s="542"/>
      <c r="W24" s="542"/>
      <c r="X24" s="542"/>
      <c r="Y24" s="542"/>
      <c r="Z24" s="542"/>
      <c r="AA24" s="542"/>
      <c r="AB24" s="542"/>
      <c r="AC24" s="542"/>
      <c r="AD24" s="512"/>
      <c r="AE24" s="542"/>
      <c r="AF24" s="542"/>
      <c r="AG24" s="542"/>
      <c r="AH24" s="542"/>
      <c r="AI24" s="542"/>
      <c r="AJ24" s="542"/>
      <c r="AK24" s="542"/>
      <c r="AL24" s="542"/>
      <c r="AM24" s="542"/>
      <c r="AN24" s="542"/>
      <c r="AO24" s="542"/>
      <c r="AP24" s="542"/>
      <c r="AQ24" s="51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542"/>
      <c r="BD24" s="512"/>
      <c r="BE24" s="542"/>
      <c r="BF24" s="542"/>
      <c r="BG24" s="542"/>
      <c r="BH24" s="542"/>
      <c r="BI24" s="542"/>
      <c r="BJ24" s="542"/>
      <c r="BK24" s="542"/>
      <c r="BL24" s="542"/>
      <c r="BM24" s="542"/>
      <c r="BN24" s="542"/>
      <c r="BO24" s="542"/>
      <c r="BP24" s="542"/>
      <c r="BQ24" s="512"/>
      <c r="BR24" s="542"/>
      <c r="BS24" s="542"/>
      <c r="BT24" s="542"/>
      <c r="BU24" s="542"/>
      <c r="BV24" s="542"/>
      <c r="BW24" s="542"/>
      <c r="BX24" s="542"/>
      <c r="BY24" s="542"/>
      <c r="BZ24" s="542"/>
      <c r="CA24" s="542"/>
      <c r="CB24" s="588"/>
      <c r="CC24" s="588"/>
      <c r="CD24" s="512"/>
      <c r="CE24" s="588"/>
      <c r="CF24" s="588"/>
      <c r="CG24" s="588"/>
      <c r="CH24" s="588"/>
      <c r="CI24" s="588"/>
      <c r="CJ24" s="588"/>
      <c r="CK24" s="588"/>
      <c r="CL24" s="588"/>
      <c r="CM24" s="588"/>
      <c r="CN24" s="588"/>
      <c r="CO24" s="588"/>
      <c r="CP24" s="588"/>
      <c r="CQ24" s="512"/>
      <c r="CR24" s="588"/>
      <c r="CS24" s="588"/>
      <c r="CT24" s="588"/>
      <c r="CU24" s="588"/>
      <c r="CV24" s="588"/>
      <c r="CW24" s="588"/>
      <c r="CX24" s="588"/>
      <c r="CY24" s="588"/>
      <c r="CZ24" s="588"/>
      <c r="DA24" s="588"/>
      <c r="DB24" s="588"/>
      <c r="DC24" s="588"/>
      <c r="DD24" s="512"/>
      <c r="DE24" s="588"/>
      <c r="DF24" s="588"/>
      <c r="DG24" s="588"/>
      <c r="DH24" s="588"/>
      <c r="DI24" s="588"/>
      <c r="DJ24" s="588"/>
      <c r="DK24" s="588"/>
      <c r="DL24" s="588"/>
      <c r="DM24" s="588"/>
      <c r="DN24" s="588"/>
      <c r="DO24" s="588"/>
      <c r="DP24" s="588"/>
      <c r="DQ24" s="512"/>
    </row>
    <row r="25" spans="1:126" ht="15.75">
      <c r="C25" s="464" t="s">
        <v>496</v>
      </c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49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49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49"/>
      <c r="AR25" s="155"/>
      <c r="AS25" s="155"/>
      <c r="AT25" s="155"/>
      <c r="AU25" s="155"/>
      <c r="AV25" s="155"/>
      <c r="AW25" s="155"/>
      <c r="AX25" s="155"/>
      <c r="AY25" s="155"/>
      <c r="AZ25" s="155"/>
      <c r="BA25" s="155"/>
      <c r="BB25" s="155"/>
      <c r="BC25" s="155"/>
      <c r="BD25" s="49"/>
      <c r="BE25" s="155"/>
      <c r="BF25" s="155"/>
      <c r="BG25" s="155"/>
      <c r="BH25" s="155"/>
      <c r="BI25" s="155"/>
      <c r="BJ25" s="155"/>
      <c r="BK25" s="155"/>
      <c r="BL25" s="155"/>
      <c r="BM25" s="155"/>
      <c r="BN25" s="155"/>
      <c r="BO25" s="155"/>
      <c r="BP25" s="155"/>
      <c r="BQ25" s="49"/>
      <c r="BR25" s="155">
        <f>[155]SME!AY38*1000</f>
        <v>10296703.196706137</v>
      </c>
      <c r="BS25" s="155">
        <f>[155]SME!AZ38*1000</f>
        <v>11286340.632206896</v>
      </c>
      <c r="BT25" s="155">
        <f>[155]SME!BA38*1000</f>
        <v>14493829.887896428</v>
      </c>
      <c r="BU25" s="155">
        <f>[155]SME!BB38*1000</f>
        <v>12972362.858134463</v>
      </c>
      <c r="BV25" s="155">
        <f>[155]SME!BC38*1000</f>
        <v>12404324.145112799</v>
      </c>
      <c r="BW25" s="155">
        <f>[155]SME!BD38*1000</f>
        <v>13280321.952479431</v>
      </c>
      <c r="BX25" s="155">
        <f>[155]SME!BE38*1000</f>
        <v>13625760.56961146</v>
      </c>
      <c r="BY25" s="155">
        <f>[155]SME!BF38*1000</f>
        <v>12783700.984387388</v>
      </c>
      <c r="BZ25" s="155">
        <f>[155]SME!BG38*1000</f>
        <v>13394756.785326362</v>
      </c>
      <c r="CA25" s="155">
        <f>[155]SME!BH38*1000</f>
        <v>11165380.042514224</v>
      </c>
      <c r="CB25" s="584">
        <f>[155]SME!BI38*1000</f>
        <v>11239445.780053422</v>
      </c>
      <c r="CC25" s="584">
        <f>[155]SME!BJ38*1000</f>
        <v>11384869.852237374</v>
      </c>
      <c r="CD25" s="49">
        <f>SUM(BR25:CC25)</f>
        <v>148327796.68666637</v>
      </c>
      <c r="CE25" s="584">
        <f>[155]SME!BL38*1000</f>
        <v>11249402.737930227</v>
      </c>
      <c r="CF25" s="584">
        <f>[155]SME!BM38*1000</f>
        <v>10812123.236994559</v>
      </c>
      <c r="CG25" s="584">
        <f>[155]SME!BN38*1000</f>
        <v>12241534.635526365</v>
      </c>
      <c r="CH25" s="584">
        <f>[155]SME!BO38*1000</f>
        <v>12303243.762013637</v>
      </c>
      <c r="CI25" s="584">
        <f>[155]SME!BP38*1000</f>
        <v>12433066.248336062</v>
      </c>
      <c r="CJ25" s="584">
        <f>[155]SME!BQ38*1000</f>
        <v>12680846.570341824</v>
      </c>
      <c r="CK25" s="584">
        <f>[155]SME!BR38*1000</f>
        <v>13136632.816236239</v>
      </c>
      <c r="CL25" s="584">
        <f>[155]SME!BS38*1000</f>
        <v>13048635.511336796</v>
      </c>
      <c r="CM25" s="584">
        <f>[155]SME!BT38*1000</f>
        <v>12671339.848945951</v>
      </c>
      <c r="CN25" s="584">
        <f>[155]SME!BU38*1000</f>
        <v>12482780.54637442</v>
      </c>
      <c r="CO25" s="584">
        <f>[155]SME!BV38*1000</f>
        <v>11750536.875141783</v>
      </c>
      <c r="CP25" s="584">
        <f>[155]SME!BW38*1000</f>
        <v>11902323.165784737</v>
      </c>
      <c r="CQ25" s="49">
        <f>SUM(CE25:CP25)</f>
        <v>146712465.95496261</v>
      </c>
      <c r="CR25" s="584">
        <f>[155]SME!BY38*1000</f>
        <v>10390928.807897368</v>
      </c>
      <c r="CS25" s="584">
        <f>[155]SME!BZ38*1000</f>
        <v>10198997.002980532</v>
      </c>
      <c r="CT25" s="584">
        <f>[155]SME!CA38*1000</f>
        <v>10894697.919158619</v>
      </c>
      <c r="CU25" s="584">
        <f>[155]SME!CB38*1000</f>
        <v>10575077.27929594</v>
      </c>
      <c r="CV25" s="584">
        <f>[155]SME!CC38*1000</f>
        <v>10560677.064044913</v>
      </c>
      <c r="CW25" s="584">
        <f>[155]SME!CD38*1000</f>
        <v>10625344.994845748</v>
      </c>
      <c r="CX25" s="584">
        <f>[155]SME!CE38*1000</f>
        <v>11108951.492822791</v>
      </c>
      <c r="CY25" s="584">
        <f>[155]SME!CF38*1000</f>
        <v>10192712.672711752</v>
      </c>
      <c r="CZ25" s="584">
        <f>[155]SME!CG38*1000</f>
        <v>9906546.0859407987</v>
      </c>
      <c r="DA25" s="584">
        <f>[155]SME!CH38*1000</f>
        <v>10071822.195125554</v>
      </c>
      <c r="DB25" s="584">
        <f>[155]SME!CI38*1000</f>
        <v>9074044.05903152</v>
      </c>
      <c r="DC25" s="584">
        <f>[155]SME!CJ38*1000</f>
        <v>9282795.6286935266</v>
      </c>
      <c r="DD25" s="49">
        <f>SUM(CR25:DC25)</f>
        <v>122882595.20254906</v>
      </c>
      <c r="DE25" s="584">
        <f>[155]SME!CL38*1000</f>
        <v>7888938.3389239423</v>
      </c>
      <c r="DF25" s="584">
        <f>[155]SME!CM38*1000</f>
        <v>7835669.5649724761</v>
      </c>
      <c r="DG25" s="584">
        <f>[155]SME!CN38*1000</f>
        <v>8394993.0093652755</v>
      </c>
      <c r="DH25" s="584">
        <f>[155]SME!CO38*1000</f>
        <v>8264891.2822465058</v>
      </c>
      <c r="DI25" s="584">
        <f>[155]SME!CP38*1000</f>
        <v>8404442.5610062778</v>
      </c>
      <c r="DJ25" s="584">
        <f>[155]SME!CQ38*1000</f>
        <v>8477672.5661738478</v>
      </c>
      <c r="DK25" s="584">
        <f>[155]SME!CR38*1000</f>
        <v>8942625.878627535</v>
      </c>
      <c r="DL25" s="584">
        <f>[155]SME!CS38*1000</f>
        <v>8288799.0957770199</v>
      </c>
      <c r="DM25" s="584">
        <f>[155]SME!CT38*1000</f>
        <v>8148797.8164860746</v>
      </c>
      <c r="DN25" s="584">
        <f>[155]SME!CU38*1000</f>
        <v>8368067.4144050684</v>
      </c>
      <c r="DO25" s="584">
        <f>[155]SME!CV38*1000</f>
        <v>7609025.4899068577</v>
      </c>
      <c r="DP25" s="584">
        <f>[155]SME!CW38*1000</f>
        <v>7855451.1875237664</v>
      </c>
      <c r="DQ25" s="49">
        <f>SUM(DE25:DP25)</f>
        <v>98479374.205414653</v>
      </c>
      <c r="DR25" s="549"/>
      <c r="DS25" s="549"/>
      <c r="DT25" s="549"/>
      <c r="DU25" s="549"/>
      <c r="DV25" s="549"/>
    </row>
    <row r="26" spans="1:126" ht="15.75">
      <c r="C26" s="464" t="s">
        <v>498</v>
      </c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49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49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49"/>
      <c r="AR26" s="155"/>
      <c r="AS26" s="155"/>
      <c r="AT26" s="155"/>
      <c r="AU26" s="155"/>
      <c r="AV26" s="155"/>
      <c r="AW26" s="155"/>
      <c r="AX26" s="155"/>
      <c r="AY26" s="155"/>
      <c r="AZ26" s="155"/>
      <c r="BA26" s="155"/>
      <c r="BB26" s="155"/>
      <c r="BC26" s="155"/>
      <c r="BD26" s="49"/>
      <c r="BE26" s="155"/>
      <c r="BF26" s="155"/>
      <c r="BG26" s="155"/>
      <c r="BH26" s="155"/>
      <c r="BI26" s="155"/>
      <c r="BJ26" s="155"/>
      <c r="BK26" s="155"/>
      <c r="BL26" s="155"/>
      <c r="BM26" s="155"/>
      <c r="BN26" s="155"/>
      <c r="BO26" s="155"/>
      <c r="BP26" s="155"/>
      <c r="BQ26" s="49"/>
      <c r="BR26" s="155">
        <f>[155]SME!AY18*1000</f>
        <v>21314232.550000001</v>
      </c>
      <c r="BS26" s="155">
        <f>[155]SME!AZ18*1000</f>
        <v>23622306.440000001</v>
      </c>
      <c r="BT26" s="155">
        <f>[155]SME!BA18*1000</f>
        <v>27156953.73</v>
      </c>
      <c r="BU26" s="155">
        <f>[155]SME!BB18*1000</f>
        <v>26393654.300000001</v>
      </c>
      <c r="BV26" s="155">
        <f>[155]SME!BC18*1000</f>
        <v>24887013.420000002</v>
      </c>
      <c r="BW26" s="155">
        <f>[155]SME!BD18*1000</f>
        <v>26947302.52</v>
      </c>
      <c r="BX26" s="155">
        <f>[155]SME!BE18*1000</f>
        <v>27101648.210000001</v>
      </c>
      <c r="BY26" s="155">
        <f>[155]SME!BF18*1000</f>
        <v>25565906.890000001</v>
      </c>
      <c r="BZ26" s="155">
        <f>[155]SME!BG18*1000</f>
        <v>26633223.199999999</v>
      </c>
      <c r="CA26" s="155">
        <f>[155]SME!BH18*1000</f>
        <v>26202735.329999998</v>
      </c>
      <c r="CB26" s="584">
        <f>[155]SME!BI18*1000</f>
        <v>25489867.73158602</v>
      </c>
      <c r="CC26" s="584">
        <f>[155]SME!BJ18*1000</f>
        <v>25989877.635459036</v>
      </c>
      <c r="CD26" s="49">
        <f>SUM(BR26:CC26)</f>
        <v>307304721.95704508</v>
      </c>
      <c r="CE26" s="584">
        <f>[155]SME!BL18*1000</f>
        <v>25247821.965051625</v>
      </c>
      <c r="CF26" s="584">
        <f>[155]SME!BM18*1000</f>
        <v>24322829.367938858</v>
      </c>
      <c r="CG26" s="584">
        <f>[155]SME!BN18*1000</f>
        <v>27058916.523286697</v>
      </c>
      <c r="CH26" s="584">
        <f>[155]SME!BO18*1000</f>
        <v>26923132.751900837</v>
      </c>
      <c r="CI26" s="584">
        <f>[155]SME!BP18*1000</f>
        <v>27220531.137111522</v>
      </c>
      <c r="CJ26" s="584">
        <f>[155]SME!BQ18*1000</f>
        <v>27791675.714798786</v>
      </c>
      <c r="CK26" s="584">
        <f>[155]SME!BR18*1000</f>
        <v>28594775.265145678</v>
      </c>
      <c r="CL26" s="584">
        <f>[155]SME!BS18*1000</f>
        <v>28675327.271308489</v>
      </c>
      <c r="CM26" s="584">
        <f>[155]SME!BT18*1000</f>
        <v>28108809.769134976</v>
      </c>
      <c r="CN26" s="584">
        <f>[155]SME!BU18*1000</f>
        <v>27572931.944480948</v>
      </c>
      <c r="CO26" s="584">
        <f>[155]SME!BV18*1000</f>
        <v>26024964.608088896</v>
      </c>
      <c r="CP26" s="584">
        <f>[155]SME!BW18*1000</f>
        <v>26565226.709759526</v>
      </c>
      <c r="CQ26" s="49">
        <f>SUM(CE26:CP26)</f>
        <v>324106943.02800685</v>
      </c>
      <c r="CR26" s="584">
        <f>[155]SME!BY18*1000</f>
        <v>21395849.794487897</v>
      </c>
      <c r="CS26" s="584">
        <f>[155]SME!BZ18*1000</f>
        <v>21044465.525046829</v>
      </c>
      <c r="CT26" s="584">
        <f>[155]SME!CA18*1000</f>
        <v>22487455.152583141</v>
      </c>
      <c r="CU26" s="584">
        <f>[155]SME!CB18*1000</f>
        <v>21803653.079290926</v>
      </c>
      <c r="CV26" s="584">
        <f>[155]SME!CC18*1000</f>
        <v>21778121.260079648</v>
      </c>
      <c r="CW26" s="584">
        <f>[155]SME!CD18*1000</f>
        <v>21911333.004369546</v>
      </c>
      <c r="CX26" s="584">
        <f>[155]SME!CE18*1000</f>
        <v>22891166.039321344</v>
      </c>
      <c r="CY26" s="584">
        <f>[155]SME!CF18*1000</f>
        <v>21014885.169016365</v>
      </c>
      <c r="CZ26" s="584">
        <f>[155]SME!CG18*1000</f>
        <v>20431859.933979582</v>
      </c>
      <c r="DA26" s="584">
        <f>[155]SME!CH18*1000</f>
        <v>20769117.550465085</v>
      </c>
      <c r="DB26" s="584">
        <f>[155]SME!CI18*1000</f>
        <v>18725370.374138322</v>
      </c>
      <c r="DC26" s="584">
        <f>[155]SME!CJ18*1000</f>
        <v>19144204.407908272</v>
      </c>
      <c r="DD26" s="49">
        <f>SUM(CR26:DC26)</f>
        <v>253397481.29068694</v>
      </c>
      <c r="DE26" s="584">
        <f>[155]SME!CL18*1000</f>
        <v>16269608.226094289</v>
      </c>
      <c r="DF26" s="584">
        <f>[155]SME!CM18*1000</f>
        <v>16159750.340832513</v>
      </c>
      <c r="DG26" s="584">
        <f>[155]SME!CN18*1000</f>
        <v>17313260.854033168</v>
      </c>
      <c r="DH26" s="584">
        <f>[155]SME!CO18*1000</f>
        <v>17044947.927905098</v>
      </c>
      <c r="DI26" s="584">
        <f>[155]SME!CP18*1000</f>
        <v>17332748.964664329</v>
      </c>
      <c r="DJ26" s="584">
        <f>[155]SME!CQ18*1000</f>
        <v>17483773.531378552</v>
      </c>
      <c r="DK26" s="584">
        <f>[155]SME!CR18*1000</f>
        <v>18442661.522646353</v>
      </c>
      <c r="DL26" s="584">
        <f>[155]SME!CS18*1000</f>
        <v>17094253.771476567</v>
      </c>
      <c r="DM26" s="584">
        <f>[155]SME!CT18*1000</f>
        <v>16805524.684322063</v>
      </c>
      <c r="DN26" s="584">
        <f>[155]SME!CU18*1000</f>
        <v>17257731.343922075</v>
      </c>
      <c r="DO26" s="584">
        <f>[155]SME!CV18*1000</f>
        <v>15692335.062671511</v>
      </c>
      <c r="DP26" s="584">
        <f>[155]SME!CW18*1000</f>
        <v>16200546.609628024</v>
      </c>
      <c r="DQ26" s="49">
        <f>SUM(DE26:DP26)</f>
        <v>203097142.83957455</v>
      </c>
      <c r="DR26" s="549"/>
      <c r="DS26" s="549"/>
      <c r="DT26" s="549"/>
      <c r="DU26" s="549"/>
      <c r="DV26" s="549"/>
    </row>
    <row r="27" spans="1:126" ht="15.75">
      <c r="C27" s="464" t="s">
        <v>501</v>
      </c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49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49"/>
      <c r="AE27" s="543"/>
      <c r="AF27" s="543"/>
      <c r="AG27" s="543"/>
      <c r="AH27" s="543"/>
      <c r="AI27" s="543"/>
      <c r="AJ27" s="543"/>
      <c r="AK27" s="543"/>
      <c r="AL27" s="543"/>
      <c r="AM27" s="543"/>
      <c r="AN27" s="543"/>
      <c r="AO27" s="543"/>
      <c r="AP27" s="543"/>
      <c r="AQ27" s="49"/>
      <c r="AR27" s="543"/>
      <c r="AS27" s="543"/>
      <c r="AT27" s="543"/>
      <c r="AU27" s="543"/>
      <c r="AV27" s="543"/>
      <c r="AW27" s="543"/>
      <c r="AX27" s="543"/>
      <c r="AY27" s="543"/>
      <c r="AZ27" s="543"/>
      <c r="BA27" s="543"/>
      <c r="BB27" s="543"/>
      <c r="BC27" s="543"/>
      <c r="BD27" s="49"/>
      <c r="BE27" s="543"/>
      <c r="BF27" s="543"/>
      <c r="BG27" s="543"/>
      <c r="BH27" s="543"/>
      <c r="BI27" s="543"/>
      <c r="BJ27" s="543"/>
      <c r="BK27" s="543"/>
      <c r="BL27" s="543"/>
      <c r="BM27" s="543"/>
      <c r="BN27" s="543"/>
      <c r="BO27" s="543"/>
      <c r="BP27" s="543"/>
      <c r="BQ27" s="49"/>
      <c r="BR27" s="597">
        <f>BR25/BR26</f>
        <v>0.48309049704471468</v>
      </c>
      <c r="BS27" s="597">
        <f t="shared" ref="BS27:CA27" si="79">BS25/BS26</f>
        <v>0.47778317756032362</v>
      </c>
      <c r="BT27" s="597">
        <f t="shared" si="79"/>
        <v>0.53370602726642524</v>
      </c>
      <c r="BU27" s="597">
        <f t="shared" si="79"/>
        <v>0.49149552050223161</v>
      </c>
      <c r="BV27" s="597">
        <f t="shared" si="79"/>
        <v>0.49842558187975611</v>
      </c>
      <c r="BW27" s="597">
        <f t="shared" si="79"/>
        <v>0.49282565268352624</v>
      </c>
      <c r="BX27" s="597">
        <f t="shared" si="79"/>
        <v>0.50276501502900506</v>
      </c>
      <c r="BY27" s="597">
        <f t="shared" si="79"/>
        <v>0.50002923969764124</v>
      </c>
      <c r="BZ27" s="597">
        <f t="shared" si="79"/>
        <v>0.50293412422295025</v>
      </c>
      <c r="CA27" s="597">
        <f t="shared" si="79"/>
        <v>0.42611505638233016</v>
      </c>
      <c r="CB27" s="596">
        <f t="shared" ref="CB27:DQ27" si="80">CB25/CB26</f>
        <v>0.44093778353058899</v>
      </c>
      <c r="CC27" s="596">
        <f t="shared" si="80"/>
        <v>0.4380501521370973</v>
      </c>
      <c r="CD27" s="595">
        <f t="shared" si="80"/>
        <v>0.48267334046171789</v>
      </c>
      <c r="CE27" s="596">
        <f t="shared" si="80"/>
        <v>0.44555933392994462</v>
      </c>
      <c r="CF27" s="596">
        <f t="shared" si="80"/>
        <v>0.44452571999072449</v>
      </c>
      <c r="CG27" s="596">
        <f t="shared" si="80"/>
        <v>0.45240298609116125</v>
      </c>
      <c r="CH27" s="596">
        <f t="shared" si="80"/>
        <v>0.45697667784017437</v>
      </c>
      <c r="CI27" s="596">
        <f t="shared" si="80"/>
        <v>0.45675325678657508</v>
      </c>
      <c r="CJ27" s="596">
        <f t="shared" si="80"/>
        <v>0.45628218681284488</v>
      </c>
      <c r="CK27" s="596">
        <f t="shared" si="80"/>
        <v>0.45940675156305738</v>
      </c>
      <c r="CL27" s="596">
        <f t="shared" si="80"/>
        <v>0.45504748342986817</v>
      </c>
      <c r="CM27" s="596">
        <f t="shared" si="80"/>
        <v>0.45079602989308287</v>
      </c>
      <c r="CN27" s="596">
        <f t="shared" si="80"/>
        <v>0.45271865072270623</v>
      </c>
      <c r="CO27" s="596">
        <f t="shared" si="80"/>
        <v>0.45151019615563909</v>
      </c>
      <c r="CP27" s="596">
        <f t="shared" si="80"/>
        <v>0.44804146773616899</v>
      </c>
      <c r="CQ27" s="595">
        <f t="shared" si="80"/>
        <v>0.45266684071709268</v>
      </c>
      <c r="CR27" s="596">
        <f t="shared" si="80"/>
        <v>0.48565160569477966</v>
      </c>
      <c r="CS27" s="596">
        <f t="shared" si="80"/>
        <v>0.4846403436020662</v>
      </c>
      <c r="CT27" s="596">
        <f t="shared" si="80"/>
        <v>0.48447891703331053</v>
      </c>
      <c r="CU27" s="596">
        <f t="shared" si="80"/>
        <v>0.48501401305729502</v>
      </c>
      <c r="CV27" s="596">
        <f t="shared" si="80"/>
        <v>0.48492140060782679</v>
      </c>
      <c r="CW27" s="596">
        <f t="shared" si="80"/>
        <v>0.48492462748509402</v>
      </c>
      <c r="CX27" s="596">
        <f t="shared" si="80"/>
        <v>0.48529426040335244</v>
      </c>
      <c r="CY27" s="596">
        <f t="shared" si="80"/>
        <v>0.4850234769657244</v>
      </c>
      <c r="CZ27" s="596">
        <f t="shared" si="80"/>
        <v>0.48485777202620378</v>
      </c>
      <c r="DA27" s="596">
        <f t="shared" si="80"/>
        <v>0.4849422307256388</v>
      </c>
      <c r="DB27" s="596">
        <f t="shared" si="80"/>
        <v>0.48458555840175616</v>
      </c>
      <c r="DC27" s="596">
        <f t="shared" si="80"/>
        <v>0.48488803352198329</v>
      </c>
      <c r="DD27" s="595">
        <f t="shared" si="80"/>
        <v>0.48494008139561307</v>
      </c>
      <c r="DE27" s="596">
        <f t="shared" si="80"/>
        <v>0.48488803352198329</v>
      </c>
      <c r="DF27" s="596">
        <f t="shared" si="80"/>
        <v>0.48488803352198329</v>
      </c>
      <c r="DG27" s="596">
        <f t="shared" si="80"/>
        <v>0.48488803352198329</v>
      </c>
      <c r="DH27" s="596">
        <f t="shared" si="80"/>
        <v>0.48488803352198323</v>
      </c>
      <c r="DI27" s="596">
        <f t="shared" si="80"/>
        <v>0.48488803352198329</v>
      </c>
      <c r="DJ27" s="596">
        <f t="shared" si="80"/>
        <v>0.48488803352198329</v>
      </c>
      <c r="DK27" s="596">
        <f t="shared" si="80"/>
        <v>0.48488803352198323</v>
      </c>
      <c r="DL27" s="596">
        <f t="shared" si="80"/>
        <v>0.48488803352198334</v>
      </c>
      <c r="DM27" s="596">
        <f t="shared" si="80"/>
        <v>0.48488803352198334</v>
      </c>
      <c r="DN27" s="596">
        <f t="shared" si="80"/>
        <v>0.48488803352198329</v>
      </c>
      <c r="DO27" s="596">
        <f t="shared" si="80"/>
        <v>0.48488803352198334</v>
      </c>
      <c r="DP27" s="596">
        <f t="shared" si="80"/>
        <v>0.48488803352198334</v>
      </c>
      <c r="DQ27" s="595">
        <f t="shared" si="80"/>
        <v>0.48488803352198329</v>
      </c>
      <c r="DR27" s="549"/>
      <c r="DS27" s="549"/>
      <c r="DT27" s="549"/>
      <c r="DU27" s="549"/>
      <c r="DV27" s="549"/>
    </row>
    <row r="28" spans="1:126" ht="13.5" thickBot="1">
      <c r="C28" s="462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150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150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150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150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150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589"/>
      <c r="CC28" s="589"/>
      <c r="CD28" s="150"/>
      <c r="CE28" s="412"/>
      <c r="CF28" s="412"/>
      <c r="CG28" s="412"/>
      <c r="CH28" s="412"/>
      <c r="CI28" s="412"/>
      <c r="CJ28" s="412"/>
      <c r="CK28" s="412"/>
      <c r="CL28" s="412"/>
      <c r="CM28" s="412"/>
      <c r="CN28" s="412"/>
      <c r="CO28" s="412"/>
      <c r="CP28" s="412"/>
      <c r="CQ28" s="150"/>
      <c r="CR28" s="412"/>
      <c r="CS28" s="412"/>
      <c r="CT28" s="412"/>
      <c r="CU28" s="412"/>
      <c r="CV28" s="412"/>
      <c r="CW28" s="412"/>
      <c r="CX28" s="412"/>
      <c r="CY28" s="412"/>
      <c r="CZ28" s="412"/>
      <c r="DA28" s="412"/>
      <c r="DB28" s="412"/>
      <c r="DC28" s="412"/>
      <c r="DD28" s="150"/>
      <c r="DE28" s="412"/>
      <c r="DF28" s="412"/>
      <c r="DG28" s="412"/>
      <c r="DH28" s="412"/>
      <c r="DI28" s="412"/>
      <c r="DJ28" s="412"/>
      <c r="DK28" s="412"/>
      <c r="DL28" s="412"/>
      <c r="DM28" s="412"/>
      <c r="DN28" s="412"/>
      <c r="DO28" s="412"/>
      <c r="DP28" s="412"/>
      <c r="DQ28" s="150"/>
    </row>
    <row r="29" spans="1:126" ht="15.75">
      <c r="C29" s="521" t="s">
        <v>497</v>
      </c>
      <c r="D29" s="520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1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12"/>
      <c r="AE29" s="542"/>
      <c r="AF29" s="542"/>
      <c r="AG29" s="542"/>
      <c r="AH29" s="542"/>
      <c r="AI29" s="542"/>
      <c r="AJ29" s="542"/>
      <c r="AK29" s="542"/>
      <c r="AL29" s="542"/>
      <c r="AM29" s="542"/>
      <c r="AN29" s="542"/>
      <c r="AO29" s="542"/>
      <c r="AP29" s="542"/>
      <c r="AQ29" s="512"/>
      <c r="AR29" s="542"/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1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1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88"/>
      <c r="CC29" s="588"/>
      <c r="CD29" s="512"/>
      <c r="CE29" s="588"/>
      <c r="CF29" s="588"/>
      <c r="CG29" s="588"/>
      <c r="CH29" s="588"/>
      <c r="CI29" s="588"/>
      <c r="CJ29" s="588"/>
      <c r="CK29" s="588"/>
      <c r="CL29" s="588"/>
      <c r="CM29" s="588"/>
      <c r="CN29" s="588"/>
      <c r="CO29" s="588"/>
      <c r="CP29" s="588"/>
      <c r="CQ29" s="512"/>
      <c r="CR29" s="588"/>
      <c r="CS29" s="588"/>
      <c r="CT29" s="588"/>
      <c r="CU29" s="588"/>
      <c r="CV29" s="588"/>
      <c r="CW29" s="588"/>
      <c r="CX29" s="588"/>
      <c r="CY29" s="588"/>
      <c r="CZ29" s="588"/>
      <c r="DA29" s="588"/>
      <c r="DB29" s="588"/>
      <c r="DC29" s="588"/>
      <c r="DD29" s="512"/>
      <c r="DE29" s="588"/>
      <c r="DF29" s="588"/>
      <c r="DG29" s="588"/>
      <c r="DH29" s="588"/>
      <c r="DI29" s="588"/>
      <c r="DJ29" s="588"/>
      <c r="DK29" s="588"/>
      <c r="DL29" s="588"/>
      <c r="DM29" s="588"/>
      <c r="DN29" s="588"/>
      <c r="DO29" s="588"/>
      <c r="DP29" s="588"/>
      <c r="DQ29" s="512"/>
      <c r="DR29" s="549"/>
      <c r="DS29" s="549"/>
      <c r="DT29" s="549"/>
      <c r="DU29" s="549"/>
      <c r="DV29" s="549"/>
    </row>
    <row r="30" spans="1:126" ht="15.75">
      <c r="C30" s="464" t="s">
        <v>55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4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49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49"/>
      <c r="AR30" s="155"/>
      <c r="AS30" s="155"/>
      <c r="AT30" s="155"/>
      <c r="AU30" s="155"/>
      <c r="AV30" s="155"/>
      <c r="AW30" s="155"/>
      <c r="AX30" s="155"/>
      <c r="AY30" s="155"/>
      <c r="AZ30" s="155"/>
      <c r="BA30" s="155"/>
      <c r="BB30" s="155"/>
      <c r="BC30" s="155"/>
      <c r="BD30" s="49"/>
      <c r="BE30" s="155"/>
      <c r="BF30" s="155"/>
      <c r="BG30" s="155"/>
      <c r="BH30" s="155"/>
      <c r="BI30" s="155"/>
      <c r="BJ30" s="155"/>
      <c r="BK30" s="155"/>
      <c r="BL30" s="155"/>
      <c r="BM30" s="155"/>
      <c r="BN30" s="155"/>
      <c r="BO30" s="155"/>
      <c r="BP30" s="155"/>
      <c r="BQ30" s="49"/>
      <c r="BR30" s="155">
        <f>BR15-BR25</f>
        <v>75925125.27168937</v>
      </c>
      <c r="BS30" s="155">
        <f t="shared" ref="BS30:BZ31" si="81">BS15-BS25</f>
        <v>71950707.017619103</v>
      </c>
      <c r="BT30" s="155">
        <f t="shared" si="81"/>
        <v>77277230.544512868</v>
      </c>
      <c r="BU30" s="155">
        <f t="shared" si="81"/>
        <v>78983661.407540932</v>
      </c>
      <c r="BV30" s="155">
        <f t="shared" si="81"/>
        <v>79852481.613991097</v>
      </c>
      <c r="BW30" s="155">
        <f t="shared" si="81"/>
        <v>82322893.846799269</v>
      </c>
      <c r="BX30" s="155">
        <f t="shared" si="81"/>
        <v>83103838.312636346</v>
      </c>
      <c r="BY30" s="155">
        <f t="shared" si="81"/>
        <v>81665737.325180516</v>
      </c>
      <c r="BZ30" s="155">
        <f t="shared" si="81"/>
        <v>80357096.746998593</v>
      </c>
      <c r="CA30" s="155">
        <f t="shared" ref="CA30" si="82">CA15-CA25</f>
        <v>80347033.859807894</v>
      </c>
      <c r="CB30" s="584">
        <f t="shared" ref="CB30:CC31" si="83">CB15-CB25</f>
        <v>78051279.501879156</v>
      </c>
      <c r="CC30" s="584">
        <f t="shared" si="83"/>
        <v>76188809.197030038</v>
      </c>
      <c r="CD30" s="49">
        <f>SUM(BR30:CC30)</f>
        <v>946025894.6456852</v>
      </c>
      <c r="CE30" s="584">
        <f t="shared" ref="CE30:CP30" si="84">CE15-CE25</f>
        <v>79729417.329094097</v>
      </c>
      <c r="CF30" s="584">
        <f t="shared" si="84"/>
        <v>75666263.021676779</v>
      </c>
      <c r="CG30" s="584">
        <f t="shared" si="84"/>
        <v>81146818.034231856</v>
      </c>
      <c r="CH30" s="584">
        <f t="shared" si="84"/>
        <v>82297672.137883782</v>
      </c>
      <c r="CI30" s="584">
        <f t="shared" si="84"/>
        <v>84365672.175250411</v>
      </c>
      <c r="CJ30" s="584">
        <f t="shared" si="84"/>
        <v>83176000.18746981</v>
      </c>
      <c r="CK30" s="584">
        <f t="shared" si="84"/>
        <v>88672911.295281425</v>
      </c>
      <c r="CL30" s="584">
        <f t="shared" si="84"/>
        <v>86299304.863959461</v>
      </c>
      <c r="CM30" s="584">
        <f t="shared" si="84"/>
        <v>83275128.832990646</v>
      </c>
      <c r="CN30" s="584">
        <f t="shared" si="84"/>
        <v>86202543.367533222</v>
      </c>
      <c r="CO30" s="584">
        <f t="shared" si="84"/>
        <v>83465828.381665245</v>
      </c>
      <c r="CP30" s="584">
        <f t="shared" si="84"/>
        <v>86538421.659323484</v>
      </c>
      <c r="CQ30" s="49">
        <f>SUM(CE30:CP30)</f>
        <v>1000835981.2863601</v>
      </c>
      <c r="CR30" s="584">
        <f t="shared" ref="CR30:DC30" si="85">CR15-CR25</f>
        <v>78569052.130121022</v>
      </c>
      <c r="CS30" s="584">
        <f t="shared" si="85"/>
        <v>78739580.7506385</v>
      </c>
      <c r="CT30" s="584">
        <f t="shared" si="85"/>
        <v>80954543.459891304</v>
      </c>
      <c r="CU30" s="584">
        <f t="shared" si="85"/>
        <v>80316924.016248107</v>
      </c>
      <c r="CV30" s="584">
        <f t="shared" si="85"/>
        <v>80960277.871647134</v>
      </c>
      <c r="CW30" s="584">
        <f t="shared" si="85"/>
        <v>80893562.766279772</v>
      </c>
      <c r="CX30" s="584">
        <f t="shared" si="85"/>
        <v>82367657.219273731</v>
      </c>
      <c r="CY30" s="584">
        <f t="shared" si="85"/>
        <v>80626418.660230517</v>
      </c>
      <c r="CZ30" s="584">
        <f t="shared" si="85"/>
        <v>80329474.026166514</v>
      </c>
      <c r="DA30" s="584">
        <f t="shared" si="85"/>
        <v>80966619.356601447</v>
      </c>
      <c r="DB30" s="584">
        <f t="shared" si="85"/>
        <v>78843009.868884802</v>
      </c>
      <c r="DC30" s="584">
        <f t="shared" si="85"/>
        <v>79547809.87012808</v>
      </c>
      <c r="DD30" s="49">
        <f>SUM(CR30:DC30)</f>
        <v>963114929.99611092</v>
      </c>
      <c r="DE30" s="584">
        <f t="shared" ref="DE30:DP30" si="86">DE15-DE25</f>
        <v>76121070.873257667</v>
      </c>
      <c r="DF30" s="584">
        <f t="shared" si="86"/>
        <v>76127291.081901759</v>
      </c>
      <c r="DG30" s="584">
        <f t="shared" si="86"/>
        <v>77675203.029598877</v>
      </c>
      <c r="DH30" s="584">
        <f t="shared" si="86"/>
        <v>77527554.060233682</v>
      </c>
      <c r="DI30" s="584">
        <f t="shared" si="86"/>
        <v>77946295.516946644</v>
      </c>
      <c r="DJ30" s="584">
        <f t="shared" si="86"/>
        <v>78214039.254732564</v>
      </c>
      <c r="DK30" s="584">
        <f t="shared" si="86"/>
        <v>79552122.419380769</v>
      </c>
      <c r="DL30" s="584">
        <f t="shared" si="86"/>
        <v>78270299.10297735</v>
      </c>
      <c r="DM30" s="584">
        <f t="shared" si="86"/>
        <v>78157712.577024788</v>
      </c>
      <c r="DN30" s="584">
        <f t="shared" si="86"/>
        <v>78844521.708301947</v>
      </c>
      <c r="DO30" s="584">
        <f t="shared" si="86"/>
        <v>77188675.756730601</v>
      </c>
      <c r="DP30" s="584">
        <f t="shared" si="86"/>
        <v>77850739.077340186</v>
      </c>
      <c r="DQ30" s="49">
        <f>SUM(DE30:DP30)</f>
        <v>933475524.45842671</v>
      </c>
    </row>
    <row r="31" spans="1:126" ht="16.5" customHeight="1">
      <c r="C31" s="464" t="s">
        <v>56</v>
      </c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49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49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49"/>
      <c r="AR31" s="155"/>
      <c r="AS31" s="155"/>
      <c r="AT31" s="155"/>
      <c r="AU31" s="155"/>
      <c r="AV31" s="155"/>
      <c r="AW31" s="155"/>
      <c r="AX31" s="155"/>
      <c r="AY31" s="155"/>
      <c r="AZ31" s="155"/>
      <c r="BA31" s="155"/>
      <c r="BB31" s="155"/>
      <c r="BC31" s="155"/>
      <c r="BD31" s="49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49"/>
      <c r="BR31" s="155">
        <f>BR16-BR26</f>
        <v>272484589.64999998</v>
      </c>
      <c r="BS31" s="155">
        <f t="shared" si="81"/>
        <v>287547827.78000003</v>
      </c>
      <c r="BT31" s="155">
        <f t="shared" si="81"/>
        <v>322917923.81999999</v>
      </c>
      <c r="BU31" s="155">
        <f t="shared" si="81"/>
        <v>311938223.82999998</v>
      </c>
      <c r="BV31" s="155">
        <f t="shared" si="81"/>
        <v>308179834.31999999</v>
      </c>
      <c r="BW31" s="155">
        <f t="shared" si="81"/>
        <v>311937118.94</v>
      </c>
      <c r="BX31" s="155">
        <f t="shared" si="81"/>
        <v>311859763.36000001</v>
      </c>
      <c r="BY31" s="155">
        <f t="shared" si="81"/>
        <v>296114990.81</v>
      </c>
      <c r="BZ31" s="155">
        <f t="shared" si="81"/>
        <v>301930641.70999998</v>
      </c>
      <c r="CA31" s="155">
        <f t="shared" ref="CA31" si="87">CA16-CA26</f>
        <v>299533221.44999999</v>
      </c>
      <c r="CB31" s="584">
        <f t="shared" si="83"/>
        <v>299862676.09496641</v>
      </c>
      <c r="CC31" s="584">
        <f t="shared" si="83"/>
        <v>308260805.75869131</v>
      </c>
      <c r="CD31" s="49">
        <f>SUM(BR31:CC31)</f>
        <v>3632567617.5236573</v>
      </c>
      <c r="CE31" s="584">
        <f t="shared" ref="CE31:CP31" si="88">CE16-CE26</f>
        <v>295874115.61121923</v>
      </c>
      <c r="CF31" s="584">
        <f t="shared" si="88"/>
        <v>299834777.61744016</v>
      </c>
      <c r="CG31" s="584">
        <f t="shared" si="88"/>
        <v>325761757.36528683</v>
      </c>
      <c r="CH31" s="584">
        <f t="shared" si="88"/>
        <v>325601985.08527374</v>
      </c>
      <c r="CI31" s="584">
        <f t="shared" si="88"/>
        <v>336331938.61740679</v>
      </c>
      <c r="CJ31" s="584">
        <f t="shared" si="88"/>
        <v>343168439.03607792</v>
      </c>
      <c r="CK31" s="584">
        <f t="shared" si="88"/>
        <v>368327883.61642772</v>
      </c>
      <c r="CL31" s="584">
        <f t="shared" si="88"/>
        <v>343867847.99084252</v>
      </c>
      <c r="CM31" s="584">
        <f t="shared" si="88"/>
        <v>343260490.85574812</v>
      </c>
      <c r="CN31" s="584">
        <f t="shared" si="88"/>
        <v>359666571.45837432</v>
      </c>
      <c r="CO31" s="584">
        <f t="shared" si="88"/>
        <v>331338069.40523356</v>
      </c>
      <c r="CP31" s="584">
        <f t="shared" si="88"/>
        <v>348051650.75303268</v>
      </c>
      <c r="CQ31" s="49">
        <f>SUM(CE31:CP31)</f>
        <v>4021085527.4123635</v>
      </c>
      <c r="CR31" s="584">
        <f t="shared" ref="CR31:DC31" si="89">CR16-CR26</f>
        <v>294902652.4892621</v>
      </c>
      <c r="CS31" s="584">
        <f t="shared" si="89"/>
        <v>298916506.67541474</v>
      </c>
      <c r="CT31" s="584">
        <f t="shared" si="89"/>
        <v>326113564.34741771</v>
      </c>
      <c r="CU31" s="584">
        <f t="shared" si="89"/>
        <v>326654122.05402982</v>
      </c>
      <c r="CV31" s="584">
        <f t="shared" si="89"/>
        <v>337416306.31755394</v>
      </c>
      <c r="CW31" s="584">
        <f t="shared" si="89"/>
        <v>344537193.70158947</v>
      </c>
      <c r="CX31" s="584">
        <f t="shared" si="89"/>
        <v>369538146.7825458</v>
      </c>
      <c r="CY31" s="584">
        <f t="shared" si="89"/>
        <v>348012940.88253999</v>
      </c>
      <c r="CZ31" s="584">
        <f t="shared" si="89"/>
        <v>347452989.87481076</v>
      </c>
      <c r="DA31" s="584">
        <f t="shared" si="89"/>
        <v>362218822.8166191</v>
      </c>
      <c r="DB31" s="584">
        <f t="shared" si="89"/>
        <v>334335368.76167387</v>
      </c>
      <c r="DC31" s="584">
        <f t="shared" si="89"/>
        <v>350583579.51727146</v>
      </c>
      <c r="DD31" s="49">
        <f>SUM(CR31:DC31)</f>
        <v>4040682194.2207289</v>
      </c>
      <c r="DE31" s="584">
        <f t="shared" ref="DE31:DP31" si="90">DE16-DE26</f>
        <v>295673646.0636723</v>
      </c>
      <c r="DF31" s="584">
        <f t="shared" si="90"/>
        <v>299242174.04171699</v>
      </c>
      <c r="DG31" s="584">
        <f t="shared" si="90"/>
        <v>326143578.9742741</v>
      </c>
      <c r="DH31" s="584">
        <f t="shared" si="90"/>
        <v>326084135.61549973</v>
      </c>
      <c r="DI31" s="584">
        <f t="shared" si="90"/>
        <v>336186035.27710861</v>
      </c>
      <c r="DJ31" s="584">
        <f t="shared" si="90"/>
        <v>342998956.09134424</v>
      </c>
      <c r="DK31" s="584">
        <f t="shared" si="90"/>
        <v>367395037.0314315</v>
      </c>
      <c r="DL31" s="584">
        <f t="shared" si="90"/>
        <v>345541192.757061</v>
      </c>
      <c r="DM31" s="584">
        <f t="shared" si="90"/>
        <v>344519157.82380533</v>
      </c>
      <c r="DN31" s="584">
        <f t="shared" si="90"/>
        <v>358702344.0063054</v>
      </c>
      <c r="DO31" s="584">
        <f t="shared" si="90"/>
        <v>330696713.02627486</v>
      </c>
      <c r="DP31" s="584">
        <f t="shared" si="90"/>
        <v>346322780.33841002</v>
      </c>
      <c r="DQ31" s="49">
        <f>SUM(DE31:DP31)</f>
        <v>4019505751.0469041</v>
      </c>
      <c r="DR31" s="549"/>
      <c r="DS31" s="549"/>
      <c r="DT31" s="549"/>
      <c r="DU31" s="549"/>
      <c r="DV31" s="549"/>
    </row>
    <row r="32" spans="1:126">
      <c r="C32" s="46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37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37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  <c r="AQ32" s="37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37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37"/>
      <c r="BR32" s="152"/>
      <c r="BS32" s="152"/>
      <c r="BT32" s="152"/>
      <c r="BU32" s="152"/>
      <c r="BV32" s="152"/>
      <c r="BW32" s="152"/>
      <c r="BX32" s="152"/>
      <c r="BY32" s="152"/>
      <c r="BZ32" s="152"/>
      <c r="CA32" s="152"/>
      <c r="CB32" s="412"/>
      <c r="CC32" s="412"/>
      <c r="CD32" s="37"/>
      <c r="CE32" s="412"/>
      <c r="CF32" s="412"/>
      <c r="CG32" s="412"/>
      <c r="CH32" s="412"/>
      <c r="CI32" s="412"/>
      <c r="CJ32" s="412"/>
      <c r="CK32" s="412"/>
      <c r="CL32" s="412"/>
      <c r="CM32" s="412"/>
      <c r="CN32" s="412"/>
      <c r="CO32" s="412"/>
      <c r="CP32" s="412"/>
      <c r="CQ32" s="37"/>
      <c r="CR32" s="412"/>
      <c r="CS32" s="412"/>
      <c r="CT32" s="412"/>
      <c r="CU32" s="412"/>
      <c r="CV32" s="412"/>
      <c r="CW32" s="412"/>
      <c r="CX32" s="412"/>
      <c r="CY32" s="412"/>
      <c r="CZ32" s="412"/>
      <c r="DA32" s="412"/>
      <c r="DB32" s="412"/>
      <c r="DC32" s="412"/>
      <c r="DD32" s="37"/>
      <c r="DE32" s="412"/>
      <c r="DF32" s="412"/>
      <c r="DG32" s="412"/>
      <c r="DH32" s="412"/>
      <c r="DI32" s="412"/>
      <c r="DJ32" s="412"/>
      <c r="DK32" s="412"/>
      <c r="DL32" s="412"/>
      <c r="DM32" s="412"/>
      <c r="DN32" s="412"/>
      <c r="DO32" s="412"/>
      <c r="DP32" s="412"/>
      <c r="DQ32" s="37"/>
    </row>
    <row r="33" spans="3:126" ht="15.75">
      <c r="C33" s="464" t="s">
        <v>140</v>
      </c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106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106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106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106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106"/>
      <c r="BR33" s="205">
        <f>BR30/BR11</f>
        <v>181.33321854692295</v>
      </c>
      <c r="BS33" s="205">
        <f t="shared" ref="BS33:BZ33" si="91">BS30/BS11</f>
        <v>163.33371625981746</v>
      </c>
      <c r="BT33" s="205">
        <f t="shared" si="91"/>
        <v>168.0400077945543</v>
      </c>
      <c r="BU33" s="205">
        <f t="shared" si="91"/>
        <v>166.82999972021878</v>
      </c>
      <c r="BV33" s="205">
        <f t="shared" si="91"/>
        <v>165.38580007474977</v>
      </c>
      <c r="BW33" s="205">
        <f t="shared" si="91"/>
        <v>169.66533667925427</v>
      </c>
      <c r="BX33" s="205">
        <f t="shared" si="91"/>
        <v>172.21987236969889</v>
      </c>
      <c r="BY33" s="205">
        <f t="shared" si="91"/>
        <v>170.26642618904066</v>
      </c>
      <c r="BZ33" s="205">
        <f t="shared" si="91"/>
        <v>167.96578011907815</v>
      </c>
      <c r="CA33" s="205">
        <f t="shared" ref="CA33" si="92">CA30/CA11</f>
        <v>168.32385124903192</v>
      </c>
      <c r="CB33" s="586">
        <f>CB30/CB11</f>
        <v>164.09013877925489</v>
      </c>
      <c r="CC33" s="586">
        <f>CC30/CC11</f>
        <v>160.98925565770188</v>
      </c>
      <c r="CD33" s="106">
        <f>CD30/CD11/12</f>
        <v>178.90971219504581</v>
      </c>
      <c r="CE33" s="586">
        <f t="shared" ref="CE33:CP33" si="93">CE30/CE11</f>
        <v>147.83027202640417</v>
      </c>
      <c r="CF33" s="586">
        <f t="shared" si="93"/>
        <v>140.29690005859828</v>
      </c>
      <c r="CG33" s="586">
        <f t="shared" si="93"/>
        <v>150.24193384043309</v>
      </c>
      <c r="CH33" s="586">
        <f t="shared" si="93"/>
        <v>152.14396146836512</v>
      </c>
      <c r="CI33" s="586">
        <f t="shared" si="93"/>
        <v>155.65170323709128</v>
      </c>
      <c r="CJ33" s="586">
        <f t="shared" si="93"/>
        <v>153.07485806482924</v>
      </c>
      <c r="CK33" s="586">
        <f t="shared" si="93"/>
        <v>162.76798722664731</v>
      </c>
      <c r="CL33" s="586">
        <f t="shared" si="93"/>
        <v>158.02587776651242</v>
      </c>
      <c r="CM33" s="586">
        <f t="shared" si="93"/>
        <v>151.95689260169053</v>
      </c>
      <c r="CN33" s="586">
        <f t="shared" si="93"/>
        <v>156.64230429200248</v>
      </c>
      <c r="CO33" s="586">
        <f t="shared" si="93"/>
        <v>151.21147136833335</v>
      </c>
      <c r="CP33" s="586">
        <f t="shared" si="93"/>
        <v>156.4993597696722</v>
      </c>
      <c r="CQ33" s="106">
        <f>CQ30/CQ11/12</f>
        <v>153.05085218628469</v>
      </c>
      <c r="CR33" s="586">
        <f t="shared" ref="CR33:DC33" si="94">CR30/CR11</f>
        <v>141.86722179613676</v>
      </c>
      <c r="CS33" s="586">
        <f t="shared" si="94"/>
        <v>141.8766814645443</v>
      </c>
      <c r="CT33" s="586">
        <f t="shared" si="94"/>
        <v>145.51212890954974</v>
      </c>
      <c r="CU33" s="586">
        <f t="shared" si="94"/>
        <v>144.08775271763727</v>
      </c>
      <c r="CV33" s="586">
        <f t="shared" si="94"/>
        <v>145.01419945311847</v>
      </c>
      <c r="CW33" s="586">
        <f t="shared" si="94"/>
        <v>144.55960681288013</v>
      </c>
      <c r="CX33" s="586">
        <f t="shared" si="94"/>
        <v>146.68716513332311</v>
      </c>
      <c r="CY33" s="586">
        <f t="shared" si="94"/>
        <v>142.96466285917413</v>
      </c>
      <c r="CZ33" s="586">
        <f t="shared" si="94"/>
        <v>141.93419370927728</v>
      </c>
      <c r="DA33" s="586">
        <f t="shared" si="94"/>
        <v>142.69293458446845</v>
      </c>
      <c r="DB33" s="586">
        <f t="shared" si="94"/>
        <v>138.67952691646028</v>
      </c>
      <c r="DC33" s="586">
        <f t="shared" si="94"/>
        <v>139.81378673850648</v>
      </c>
      <c r="DD33" s="106">
        <f>DD30/DD11/12</f>
        <v>143.03296452532641</v>
      </c>
      <c r="DE33" s="586">
        <f t="shared" ref="DE33:DP33" si="95">DE30/DE11</f>
        <v>133.68106620790186</v>
      </c>
      <c r="DF33" s="586">
        <f t="shared" si="95"/>
        <v>133.47621809633156</v>
      </c>
      <c r="DG33" s="586">
        <f t="shared" si="95"/>
        <v>135.92826431556458</v>
      </c>
      <c r="DH33" s="586">
        <f t="shared" si="95"/>
        <v>135.48201157484456</v>
      </c>
      <c r="DI33" s="586">
        <f t="shared" si="95"/>
        <v>136.07051823619389</v>
      </c>
      <c r="DJ33" s="586">
        <f t="shared" si="95"/>
        <v>136.28848105160725</v>
      </c>
      <c r="DK33" s="586">
        <f t="shared" si="95"/>
        <v>138.21554120385511</v>
      </c>
      <c r="DL33" s="586">
        <f t="shared" si="95"/>
        <v>135.47217854178948</v>
      </c>
      <c r="DM33" s="586">
        <f t="shared" si="95"/>
        <v>134.86869331065992</v>
      </c>
      <c r="DN33" s="586">
        <f t="shared" si="95"/>
        <v>135.77639751313026</v>
      </c>
      <c r="DO33" s="586">
        <f t="shared" si="95"/>
        <v>132.73973443436279</v>
      </c>
      <c r="DP33" s="586">
        <f t="shared" si="95"/>
        <v>133.85776403866365</v>
      </c>
      <c r="DQ33" s="106">
        <f>DQ30/DQ11/12</f>
        <v>135.23597261199606</v>
      </c>
      <c r="DR33" s="549"/>
      <c r="DS33" s="549"/>
      <c r="DT33" s="549"/>
      <c r="DU33" s="549"/>
      <c r="DV33" s="549"/>
    </row>
    <row r="34" spans="3:126">
      <c r="C34" s="462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25"/>
      <c r="R34" s="541"/>
      <c r="S34" s="541"/>
      <c r="T34" s="541"/>
      <c r="U34" s="541"/>
      <c r="V34" s="541"/>
      <c r="W34" s="541"/>
      <c r="X34" s="541"/>
      <c r="Y34" s="541"/>
      <c r="Z34" s="541"/>
      <c r="AA34" s="541"/>
      <c r="AB34" s="541"/>
      <c r="AC34" s="541"/>
      <c r="AD34" s="525"/>
      <c r="AE34" s="541"/>
      <c r="AF34" s="541"/>
      <c r="AG34" s="541"/>
      <c r="AH34" s="541"/>
      <c r="AI34" s="541"/>
      <c r="AJ34" s="541"/>
      <c r="AK34" s="541"/>
      <c r="AL34" s="541"/>
      <c r="AM34" s="541"/>
      <c r="AN34" s="541"/>
      <c r="AO34" s="541"/>
      <c r="AP34" s="541"/>
      <c r="AQ34" s="525"/>
      <c r="AR34" s="541"/>
      <c r="AS34" s="541"/>
      <c r="AT34" s="541"/>
      <c r="AU34" s="541"/>
      <c r="AV34" s="541"/>
      <c r="AW34" s="541"/>
      <c r="AX34" s="541"/>
      <c r="AY34" s="541"/>
      <c r="AZ34" s="541"/>
      <c r="BA34" s="541"/>
      <c r="BB34" s="541"/>
      <c r="BC34" s="541"/>
      <c r="BD34" s="525"/>
      <c r="BE34" s="541"/>
      <c r="BF34" s="541"/>
      <c r="BG34" s="541"/>
      <c r="BH34" s="541"/>
      <c r="BI34" s="541"/>
      <c r="BJ34" s="541"/>
      <c r="BK34" s="541"/>
      <c r="BL34" s="541"/>
      <c r="BM34" s="541"/>
      <c r="BN34" s="541"/>
      <c r="BO34" s="541"/>
      <c r="BP34" s="541"/>
      <c r="BQ34" s="525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87"/>
      <c r="CC34" s="587"/>
      <c r="CD34" s="525"/>
      <c r="CE34" s="587"/>
      <c r="CF34" s="587"/>
      <c r="CG34" s="587"/>
      <c r="CH34" s="587"/>
      <c r="CI34" s="587"/>
      <c r="CJ34" s="587"/>
      <c r="CK34" s="587"/>
      <c r="CL34" s="587"/>
      <c r="CM34" s="587"/>
      <c r="CN34" s="587"/>
      <c r="CO34" s="587"/>
      <c r="CP34" s="587"/>
      <c r="CQ34" s="525"/>
      <c r="CR34" s="587"/>
      <c r="CS34" s="587"/>
      <c r="CT34" s="587"/>
      <c r="CU34" s="587"/>
      <c r="CV34" s="587"/>
      <c r="CW34" s="587"/>
      <c r="CX34" s="587"/>
      <c r="CY34" s="587"/>
      <c r="CZ34" s="587"/>
      <c r="DA34" s="587"/>
      <c r="DB34" s="587"/>
      <c r="DC34" s="587"/>
      <c r="DD34" s="525"/>
      <c r="DE34" s="587"/>
      <c r="DF34" s="587"/>
      <c r="DG34" s="587"/>
      <c r="DH34" s="587"/>
      <c r="DI34" s="587"/>
      <c r="DJ34" s="587"/>
      <c r="DK34" s="587"/>
      <c r="DL34" s="587"/>
      <c r="DM34" s="587"/>
      <c r="DN34" s="587"/>
      <c r="DO34" s="587"/>
      <c r="DP34" s="587"/>
      <c r="DQ34" s="525"/>
    </row>
    <row r="35" spans="3:126" ht="15.75">
      <c r="C35" s="464" t="s">
        <v>141</v>
      </c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106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106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106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106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106"/>
      <c r="BR35" s="205">
        <f>BR31/BR11</f>
        <v>650.77940232383173</v>
      </c>
      <c r="BS35" s="205">
        <f t="shared" ref="BS35:BZ35" si="96">BS31/BS11</f>
        <v>652.75599449279082</v>
      </c>
      <c r="BT35" s="205">
        <f t="shared" si="96"/>
        <v>702.18782496944812</v>
      </c>
      <c r="BU35" s="205">
        <f t="shared" si="96"/>
        <v>658.87872082511331</v>
      </c>
      <c r="BV35" s="205">
        <f t="shared" si="96"/>
        <v>638.28408880641143</v>
      </c>
      <c r="BW35" s="205">
        <f t="shared" si="96"/>
        <v>642.89426470118451</v>
      </c>
      <c r="BX35" s="205">
        <f t="shared" si="96"/>
        <v>646.28120353542158</v>
      </c>
      <c r="BY35" s="205">
        <f t="shared" si="96"/>
        <v>617.37569362119109</v>
      </c>
      <c r="BZ35" s="205">
        <f t="shared" si="96"/>
        <v>631.1081140268825</v>
      </c>
      <c r="CA35" s="205">
        <f t="shared" ref="CA35" si="97">CA31/CA11</f>
        <v>627.51022644426564</v>
      </c>
      <c r="CB35" s="586">
        <f>CB31/CB11</f>
        <v>630.41257554217486</v>
      </c>
      <c r="CC35" s="586">
        <f>CC31/CC11</f>
        <v>651.3643957762456</v>
      </c>
      <c r="CD35" s="106">
        <f>CD31/CD11/12</f>
        <v>686.98080111602894</v>
      </c>
      <c r="CE35" s="586">
        <f t="shared" ref="CE35:CP35" si="98">CE31/CE11</f>
        <v>548.5948908398384</v>
      </c>
      <c r="CF35" s="586">
        <f t="shared" si="98"/>
        <v>555.93983566275847</v>
      </c>
      <c r="CG35" s="586">
        <f t="shared" si="98"/>
        <v>603.14227450264241</v>
      </c>
      <c r="CH35" s="586">
        <f t="shared" si="98"/>
        <v>601.94139865632076</v>
      </c>
      <c r="CI35" s="586">
        <f t="shared" si="98"/>
        <v>620.52061874272397</v>
      </c>
      <c r="CJ35" s="586">
        <f t="shared" si="98"/>
        <v>631.55790106976292</v>
      </c>
      <c r="CK35" s="586">
        <f t="shared" si="98"/>
        <v>676.10262683330882</v>
      </c>
      <c r="CL35" s="586">
        <f t="shared" si="98"/>
        <v>629.6692493652771</v>
      </c>
      <c r="CM35" s="586">
        <f t="shared" si="98"/>
        <v>626.36705910091894</v>
      </c>
      <c r="CN35" s="586">
        <f t="shared" si="98"/>
        <v>653.56540919955137</v>
      </c>
      <c r="CO35" s="586">
        <f t="shared" si="98"/>
        <v>600.2710087055716</v>
      </c>
      <c r="CP35" s="586">
        <f t="shared" si="98"/>
        <v>629.42978927971558</v>
      </c>
      <c r="CQ35" s="106">
        <f>CQ31/CQ11/12</f>
        <v>614.91650799104389</v>
      </c>
      <c r="CR35" s="586">
        <f t="shared" ref="CR35:DC35" si="99">CR31/CR11</f>
        <v>532.48726915624991</v>
      </c>
      <c r="CS35" s="586">
        <f t="shared" si="99"/>
        <v>538.60182639768823</v>
      </c>
      <c r="CT35" s="586">
        <f t="shared" si="99"/>
        <v>586.17437621626368</v>
      </c>
      <c r="CU35" s="586">
        <f t="shared" si="99"/>
        <v>586.01420484176322</v>
      </c>
      <c r="CV35" s="586">
        <f t="shared" si="99"/>
        <v>604.37237654546118</v>
      </c>
      <c r="CW35" s="586">
        <f t="shared" si="99"/>
        <v>615.69993397146357</v>
      </c>
      <c r="CX35" s="586">
        <f t="shared" si="99"/>
        <v>658.10422428124332</v>
      </c>
      <c r="CY35" s="586">
        <f t="shared" si="99"/>
        <v>617.08747071564119</v>
      </c>
      <c r="CZ35" s="586">
        <f t="shared" si="99"/>
        <v>613.91488700268269</v>
      </c>
      <c r="DA35" s="586">
        <f t="shared" si="99"/>
        <v>638.36266352920018</v>
      </c>
      <c r="DB35" s="586">
        <f t="shared" si="99"/>
        <v>588.0733225230058</v>
      </c>
      <c r="DC35" s="586">
        <f t="shared" si="99"/>
        <v>616.18815025423771</v>
      </c>
      <c r="DD35" s="106">
        <f>DD31/DD11/12</f>
        <v>600.08492750333062</v>
      </c>
      <c r="DE35" s="586">
        <f t="shared" ref="DE35:DP35" si="100">DE31/DE11</f>
        <v>519.25134265623569</v>
      </c>
      <c r="DF35" s="586">
        <f t="shared" si="100"/>
        <v>524.67010343296238</v>
      </c>
      <c r="DG35" s="586">
        <f t="shared" si="100"/>
        <v>570.73723503170197</v>
      </c>
      <c r="DH35" s="586">
        <f t="shared" si="100"/>
        <v>569.8430083516962</v>
      </c>
      <c r="DI35" s="586">
        <f t="shared" si="100"/>
        <v>586.8785391344469</v>
      </c>
      <c r="DJ35" s="586">
        <f t="shared" si="100"/>
        <v>597.67795108660994</v>
      </c>
      <c r="DK35" s="586">
        <f t="shared" si="100"/>
        <v>638.31991321627595</v>
      </c>
      <c r="DL35" s="586">
        <f t="shared" si="100"/>
        <v>598.07128240483235</v>
      </c>
      <c r="DM35" s="586">
        <f t="shared" si="100"/>
        <v>594.50113244287081</v>
      </c>
      <c r="DN35" s="586">
        <f t="shared" si="100"/>
        <v>617.71332989852476</v>
      </c>
      <c r="DO35" s="586">
        <f t="shared" si="100"/>
        <v>568.69214862254921</v>
      </c>
      <c r="DP35" s="586">
        <f t="shared" si="100"/>
        <v>595.47274131461825</v>
      </c>
      <c r="DQ35" s="106">
        <f>DQ31/DQ11/12</f>
        <v>582.32032380035764</v>
      </c>
      <c r="DR35" s="549"/>
      <c r="DS35" s="549"/>
      <c r="DT35" s="549"/>
      <c r="DU35" s="549"/>
      <c r="DV35" s="549"/>
    </row>
    <row r="36" spans="3:126">
      <c r="C36" s="462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25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25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25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25"/>
      <c r="BE36" s="541"/>
      <c r="BF36" s="541"/>
      <c r="BG36" s="541"/>
      <c r="BH36" s="541"/>
      <c r="BI36" s="541"/>
      <c r="BJ36" s="541"/>
      <c r="BK36" s="541"/>
      <c r="BL36" s="541"/>
      <c r="BM36" s="541"/>
      <c r="BN36" s="541"/>
      <c r="BO36" s="541"/>
      <c r="BP36" s="541"/>
      <c r="BQ36" s="525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87"/>
      <c r="CC36" s="587"/>
      <c r="CD36" s="525"/>
      <c r="CE36" s="587"/>
      <c r="CF36" s="587"/>
      <c r="CG36" s="587"/>
      <c r="CH36" s="587"/>
      <c r="CI36" s="587"/>
      <c r="CJ36" s="587"/>
      <c r="CK36" s="587"/>
      <c r="CL36" s="587"/>
      <c r="CM36" s="587"/>
      <c r="CN36" s="587"/>
      <c r="CO36" s="587"/>
      <c r="CP36" s="587"/>
      <c r="CQ36" s="525"/>
      <c r="CR36" s="587"/>
      <c r="CS36" s="587"/>
      <c r="CT36" s="587"/>
      <c r="CU36" s="587"/>
      <c r="CV36" s="587"/>
      <c r="CW36" s="587"/>
      <c r="CX36" s="587"/>
      <c r="CY36" s="587"/>
      <c r="CZ36" s="587"/>
      <c r="DA36" s="587"/>
      <c r="DB36" s="587"/>
      <c r="DC36" s="587"/>
      <c r="DD36" s="525"/>
      <c r="DE36" s="587"/>
      <c r="DF36" s="587"/>
      <c r="DG36" s="587"/>
      <c r="DH36" s="587"/>
      <c r="DI36" s="587"/>
      <c r="DJ36" s="587"/>
      <c r="DK36" s="587"/>
      <c r="DL36" s="587"/>
      <c r="DM36" s="587"/>
      <c r="DN36" s="587"/>
      <c r="DO36" s="587"/>
      <c r="DP36" s="587"/>
      <c r="DQ36" s="525"/>
    </row>
    <row r="37" spans="3:126" ht="15.75">
      <c r="C37" s="464" t="s">
        <v>58</v>
      </c>
      <c r="E37" s="534"/>
      <c r="F37" s="534"/>
      <c r="G37" s="534"/>
      <c r="H37" s="534"/>
      <c r="I37" s="534"/>
      <c r="J37" s="534"/>
      <c r="K37" s="534"/>
      <c r="L37" s="534"/>
      <c r="M37" s="534"/>
      <c r="N37" s="534"/>
      <c r="O37" s="534"/>
      <c r="P37" s="534"/>
      <c r="Q37" s="134"/>
      <c r="R37" s="534"/>
      <c r="S37" s="534"/>
      <c r="T37" s="534"/>
      <c r="U37" s="534"/>
      <c r="V37" s="534"/>
      <c r="W37" s="534"/>
      <c r="X37" s="534"/>
      <c r="Y37" s="534"/>
      <c r="Z37" s="534"/>
      <c r="AA37" s="534"/>
      <c r="AB37" s="534"/>
      <c r="AC37" s="534"/>
      <c r="AD37" s="134"/>
      <c r="AE37" s="534"/>
      <c r="AF37" s="534"/>
      <c r="AG37" s="534"/>
      <c r="AH37" s="534"/>
      <c r="AI37" s="534"/>
      <c r="AJ37" s="534"/>
      <c r="AK37" s="534"/>
      <c r="AL37" s="534"/>
      <c r="AM37" s="534"/>
      <c r="AN37" s="534"/>
      <c r="AO37" s="534"/>
      <c r="AP37" s="534"/>
      <c r="AQ37" s="134"/>
      <c r="AR37" s="534"/>
      <c r="AS37" s="534"/>
      <c r="AT37" s="534"/>
      <c r="AU37" s="534"/>
      <c r="AV37" s="534"/>
      <c r="AW37" s="534"/>
      <c r="AX37" s="534"/>
      <c r="AY37" s="534"/>
      <c r="AZ37" s="534"/>
      <c r="BA37" s="534"/>
      <c r="BB37" s="534"/>
      <c r="BC37" s="534"/>
      <c r="BD37" s="134"/>
      <c r="BE37" s="534"/>
      <c r="BF37" s="534"/>
      <c r="BG37" s="534"/>
      <c r="BH37" s="534"/>
      <c r="BI37" s="534"/>
      <c r="BJ37" s="534"/>
      <c r="BK37" s="534"/>
      <c r="BL37" s="534"/>
      <c r="BM37" s="534"/>
      <c r="BN37" s="534"/>
      <c r="BO37" s="534"/>
      <c r="BP37" s="534"/>
      <c r="BQ37" s="134"/>
      <c r="BR37" s="534">
        <f t="shared" ref="BR37:BZ37" si="101">BR33/BR35</f>
        <v>0.27864007050532069</v>
      </c>
      <c r="BS37" s="534">
        <f t="shared" si="101"/>
        <v>0.25022170250115006</v>
      </c>
      <c r="BT37" s="534">
        <f t="shared" si="101"/>
        <v>0.23930920163969754</v>
      </c>
      <c r="BU37" s="534">
        <f t="shared" si="101"/>
        <v>0.2532028952328248</v>
      </c>
      <c r="BV37" s="534">
        <f t="shared" si="101"/>
        <v>0.25911001539145451</v>
      </c>
      <c r="BW37" s="534">
        <f t="shared" si="101"/>
        <v>0.26390861762954793</v>
      </c>
      <c r="BX37" s="534">
        <f t="shared" si="101"/>
        <v>0.26647823180928981</v>
      </c>
      <c r="BY37" s="534">
        <f t="shared" si="101"/>
        <v>0.27579062141295219</v>
      </c>
      <c r="BZ37" s="534">
        <f t="shared" si="101"/>
        <v>0.26614422534888138</v>
      </c>
      <c r="CA37" s="534">
        <f t="shared" ref="CA37" si="102">CA33/CA35</f>
        <v>0.2682408097200662</v>
      </c>
      <c r="CB37" s="590">
        <f>CB33/CB35</f>
        <v>0.26029007850633712</v>
      </c>
      <c r="CC37" s="590">
        <f>CC33/CC35</f>
        <v>0.24715697803200828</v>
      </c>
      <c r="CD37" s="134">
        <f>CD33/CD35</f>
        <v>0.26042898419344401</v>
      </c>
      <c r="CE37" s="590">
        <f>CE33/CE35</f>
        <v>0.26947074151582473</v>
      </c>
      <c r="CF37" s="590">
        <f t="shared" ref="CF37:CQ37" si="103">CF33/CF35</f>
        <v>0.25235986173098146</v>
      </c>
      <c r="CG37" s="590">
        <f t="shared" si="103"/>
        <v>0.24909866244133558</v>
      </c>
      <c r="CH37" s="590">
        <f t="shared" si="103"/>
        <v>0.25275543733657024</v>
      </c>
      <c r="CI37" s="590">
        <f t="shared" si="103"/>
        <v>0.25084050156539039</v>
      </c>
      <c r="CJ37" s="590">
        <f t="shared" si="103"/>
        <v>0.24237660205904121</v>
      </c>
      <c r="CK37" s="590">
        <f t="shared" si="103"/>
        <v>0.24074449760535732</v>
      </c>
      <c r="CL37" s="590">
        <f t="shared" si="103"/>
        <v>0.25096648427060175</v>
      </c>
      <c r="CM37" s="590">
        <f t="shared" si="103"/>
        <v>0.24260038964981323</v>
      </c>
      <c r="CN37" s="590">
        <f t="shared" si="103"/>
        <v>0.23967349264069651</v>
      </c>
      <c r="CO37" s="590">
        <f t="shared" si="103"/>
        <v>0.25190533804790399</v>
      </c>
      <c r="CP37" s="590">
        <f t="shared" si="103"/>
        <v>0.24863672237178566</v>
      </c>
      <c r="CQ37" s="134">
        <f t="shared" si="103"/>
        <v>0.24889696438026646</v>
      </c>
      <c r="CR37" s="590">
        <f t="shared" ref="CR37:DD37" si="104">CR33/CR35</f>
        <v>0.26642368750135897</v>
      </c>
      <c r="CS37" s="590">
        <f t="shared" si="104"/>
        <v>0.26341663639251495</v>
      </c>
      <c r="CT37" s="590">
        <f t="shared" si="104"/>
        <v>0.24824034419386556</v>
      </c>
      <c r="CU37" s="590">
        <f t="shared" si="104"/>
        <v>0.24587757690369322</v>
      </c>
      <c r="CV37" s="590">
        <f t="shared" si="104"/>
        <v>0.23994180588134545</v>
      </c>
      <c r="CW37" s="590">
        <f t="shared" si="104"/>
        <v>0.23478905687129759</v>
      </c>
      <c r="CX37" s="590">
        <f t="shared" si="104"/>
        <v>0.22289351704667951</v>
      </c>
      <c r="CY37" s="590">
        <f t="shared" si="104"/>
        <v>0.23167649586755809</v>
      </c>
      <c r="CZ37" s="590">
        <f t="shared" si="104"/>
        <v>0.2311952303392458</v>
      </c>
      <c r="DA37" s="590">
        <f t="shared" si="104"/>
        <v>0.22352957454558484</v>
      </c>
      <c r="DB37" s="590">
        <f t="shared" si="104"/>
        <v>0.2358201292340294</v>
      </c>
      <c r="DC37" s="590">
        <f t="shared" si="104"/>
        <v>0.2269011286257609</v>
      </c>
      <c r="DD37" s="134">
        <f t="shared" si="104"/>
        <v>0.2383545361161109</v>
      </c>
      <c r="DE37" s="590">
        <f t="shared" ref="DE37:DQ37" si="105">DE33/DE35</f>
        <v>0.25744963031593709</v>
      </c>
      <c r="DF37" s="590">
        <f t="shared" si="105"/>
        <v>0.25440027404455673</v>
      </c>
      <c r="DG37" s="590">
        <f t="shared" si="105"/>
        <v>0.2381626008823734</v>
      </c>
      <c r="DH37" s="590">
        <f t="shared" si="105"/>
        <v>0.23775322253533321</v>
      </c>
      <c r="DI37" s="590">
        <f t="shared" si="105"/>
        <v>0.23185464991934515</v>
      </c>
      <c r="DJ37" s="590">
        <f t="shared" si="105"/>
        <v>0.22802996296555297</v>
      </c>
      <c r="DK37" s="590">
        <f t="shared" si="105"/>
        <v>0.21653020427865743</v>
      </c>
      <c r="DL37" s="590">
        <f t="shared" si="105"/>
        <v>0.22651510367971295</v>
      </c>
      <c r="DM37" s="590">
        <f t="shared" si="105"/>
        <v>0.22686027990639743</v>
      </c>
      <c r="DN37" s="590">
        <f t="shared" si="105"/>
        <v>0.21980486892752502</v>
      </c>
      <c r="DO37" s="590">
        <f t="shared" si="105"/>
        <v>0.23341228598966371</v>
      </c>
      <c r="DP37" s="590">
        <f t="shared" si="105"/>
        <v>0.22479242919356379</v>
      </c>
      <c r="DQ37" s="134">
        <f t="shared" si="105"/>
        <v>0.23223639478940852</v>
      </c>
      <c r="DR37" s="549"/>
      <c r="DS37" s="549"/>
      <c r="DT37" s="549"/>
      <c r="DU37" s="549"/>
      <c r="DV37" s="549"/>
    </row>
    <row r="38" spans="3:126" ht="13.5" thickBot="1">
      <c r="C38" s="522"/>
      <c r="D38" s="523"/>
      <c r="E38" s="561"/>
      <c r="F38" s="562"/>
      <c r="G38" s="524"/>
      <c r="H38" s="524"/>
      <c r="I38" s="524"/>
      <c r="J38" s="524"/>
      <c r="K38" s="524"/>
      <c r="L38" s="524"/>
      <c r="M38" s="524"/>
      <c r="N38" s="561"/>
      <c r="O38" s="562"/>
      <c r="P38" s="524"/>
      <c r="Q38" s="527"/>
      <c r="R38" s="561"/>
      <c r="S38" s="562"/>
      <c r="T38" s="524"/>
      <c r="U38" s="524"/>
      <c r="V38" s="524"/>
      <c r="W38" s="524"/>
      <c r="X38" s="524"/>
      <c r="Y38" s="524"/>
      <c r="Z38" s="524"/>
      <c r="AA38" s="561"/>
      <c r="AB38" s="562"/>
      <c r="AC38" s="524"/>
      <c r="AD38" s="527"/>
      <c r="AE38" s="561"/>
      <c r="AF38" s="562"/>
      <c r="AG38" s="524"/>
      <c r="AH38" s="524"/>
      <c r="AI38" s="524"/>
      <c r="AJ38" s="524"/>
      <c r="AK38" s="524"/>
      <c r="AL38" s="524"/>
      <c r="AM38" s="524"/>
      <c r="AN38" s="561"/>
      <c r="AO38" s="562"/>
      <c r="AP38" s="524"/>
      <c r="AQ38" s="527"/>
      <c r="AR38" s="561"/>
      <c r="AS38" s="562"/>
      <c r="AT38" s="524"/>
      <c r="AU38" s="524"/>
      <c r="AV38" s="524"/>
      <c r="AW38" s="524"/>
      <c r="AX38" s="524"/>
      <c r="AY38" s="524"/>
      <c r="AZ38" s="524"/>
      <c r="BA38" s="561"/>
      <c r="BB38" s="562"/>
      <c r="BC38" s="524"/>
      <c r="BD38" s="527"/>
      <c r="BE38" s="561"/>
      <c r="BF38" s="562"/>
      <c r="BG38" s="524"/>
      <c r="BH38" s="524"/>
      <c r="BI38" s="524"/>
      <c r="BJ38" s="524"/>
      <c r="BK38" s="524"/>
      <c r="BL38" s="524"/>
      <c r="BM38" s="524"/>
      <c r="BN38" s="561"/>
      <c r="BO38" s="562"/>
      <c r="BP38" s="524"/>
      <c r="BQ38" s="527"/>
      <c r="BR38" s="561"/>
      <c r="BS38" s="562"/>
      <c r="BT38" s="524"/>
      <c r="BU38" s="524"/>
      <c r="BV38" s="524"/>
      <c r="BW38" s="524"/>
      <c r="BX38" s="524"/>
      <c r="BY38" s="524"/>
      <c r="BZ38" s="524"/>
      <c r="CA38" s="524"/>
      <c r="CB38" s="591"/>
      <c r="CC38" s="591"/>
      <c r="CD38" s="527"/>
      <c r="CE38" s="591"/>
      <c r="CF38" s="591"/>
      <c r="CG38" s="591"/>
      <c r="CH38" s="591"/>
      <c r="CI38" s="591"/>
      <c r="CJ38" s="591"/>
      <c r="CK38" s="591"/>
      <c r="CL38" s="591"/>
      <c r="CM38" s="591"/>
      <c r="CN38" s="591"/>
      <c r="CO38" s="591"/>
      <c r="CP38" s="591"/>
      <c r="CQ38" s="527"/>
      <c r="CR38" s="591"/>
      <c r="CS38" s="591"/>
      <c r="CT38" s="591"/>
      <c r="CU38" s="591"/>
      <c r="CV38" s="591"/>
      <c r="CW38" s="591"/>
      <c r="CX38" s="591"/>
      <c r="CY38" s="591"/>
      <c r="CZ38" s="591"/>
      <c r="DA38" s="591"/>
      <c r="DB38" s="591"/>
      <c r="DC38" s="591"/>
      <c r="DD38" s="527"/>
      <c r="DE38" s="591"/>
      <c r="DF38" s="591"/>
      <c r="DG38" s="591"/>
      <c r="DH38" s="591"/>
      <c r="DI38" s="591"/>
      <c r="DJ38" s="591"/>
      <c r="DK38" s="591"/>
      <c r="DL38" s="591"/>
      <c r="DM38" s="591"/>
      <c r="DN38" s="591"/>
      <c r="DO38" s="591"/>
      <c r="DP38" s="591"/>
      <c r="DQ38" s="527"/>
    </row>
    <row r="39" spans="3:126" ht="15.75">
      <c r="C39" s="412"/>
      <c r="D39" s="412"/>
      <c r="E39" s="553"/>
      <c r="F39" s="412"/>
      <c r="G39" s="412"/>
      <c r="H39" s="412"/>
      <c r="I39" s="412"/>
      <c r="J39" s="412"/>
      <c r="K39" s="412"/>
      <c r="L39" s="412"/>
      <c r="M39" s="412"/>
      <c r="N39" s="553"/>
      <c r="O39" s="412"/>
      <c r="P39" s="412"/>
      <c r="Q39" s="412"/>
      <c r="R39" s="553"/>
      <c r="S39" s="412"/>
      <c r="T39" s="412"/>
      <c r="U39" s="412"/>
      <c r="V39" s="412"/>
      <c r="W39" s="412"/>
      <c r="X39" s="412"/>
      <c r="Y39" s="412"/>
      <c r="Z39" s="412"/>
      <c r="AA39" s="553"/>
      <c r="AB39" s="412"/>
      <c r="AC39" s="412"/>
      <c r="AD39" s="412"/>
      <c r="AE39" s="553"/>
      <c r="AF39" s="412"/>
      <c r="AG39" s="412"/>
      <c r="AH39" s="412"/>
      <c r="AI39" s="412"/>
      <c r="AJ39" s="412"/>
      <c r="AK39" s="412"/>
      <c r="AL39" s="412"/>
      <c r="AM39" s="412"/>
      <c r="AN39" s="553"/>
      <c r="AO39" s="412"/>
      <c r="AP39" s="412"/>
      <c r="AQ39" s="412"/>
      <c r="AR39" s="553"/>
      <c r="AS39" s="412"/>
      <c r="AT39" s="412"/>
      <c r="AU39" s="412"/>
      <c r="AV39" s="412"/>
      <c r="AW39" s="412"/>
      <c r="AX39" s="412"/>
      <c r="AY39" s="412"/>
      <c r="AZ39" s="412"/>
      <c r="BA39" s="553"/>
      <c r="BB39" s="412"/>
      <c r="BC39" s="412"/>
      <c r="BD39" s="412"/>
      <c r="BE39" s="553"/>
      <c r="BF39" s="412"/>
      <c r="BG39" s="412"/>
      <c r="BH39" s="412"/>
      <c r="BI39" s="412"/>
      <c r="BJ39" s="412"/>
      <c r="BK39" s="412"/>
      <c r="BL39" s="412"/>
      <c r="BM39" s="412"/>
      <c r="BN39" s="553"/>
      <c r="BO39" s="412"/>
      <c r="BP39" s="412"/>
      <c r="BQ39" s="412"/>
      <c r="BR39" s="553"/>
      <c r="BS39" s="412"/>
      <c r="BT39" s="412"/>
      <c r="BU39" s="412"/>
      <c r="BV39" s="412"/>
      <c r="BW39" s="412"/>
      <c r="BX39" s="412"/>
      <c r="BY39" s="412"/>
      <c r="BZ39" s="412"/>
      <c r="CA39" s="412"/>
      <c r="CB39" s="412"/>
      <c r="CC39" s="412"/>
      <c r="CD39" s="810"/>
      <c r="CE39" s="412"/>
      <c r="CF39" s="412"/>
      <c r="CG39" s="412"/>
      <c r="CH39" s="412"/>
      <c r="CI39" s="412"/>
      <c r="CJ39" s="412"/>
      <c r="CK39" s="412"/>
      <c r="CL39" s="412"/>
      <c r="CM39" s="412"/>
      <c r="CN39" s="412"/>
      <c r="CO39" s="412"/>
      <c r="CP39" s="412"/>
      <c r="CQ39" s="810"/>
      <c r="CR39" s="412"/>
      <c r="CS39" s="412"/>
      <c r="CT39" s="412"/>
      <c r="CU39" s="412"/>
      <c r="CV39" s="412"/>
      <c r="CW39" s="412"/>
      <c r="CX39" s="412"/>
      <c r="CY39" s="412"/>
      <c r="CZ39" s="412"/>
      <c r="DA39" s="412"/>
      <c r="DB39" s="412"/>
      <c r="DC39" s="412"/>
      <c r="DD39" s="412"/>
      <c r="DE39" s="412"/>
      <c r="DF39" s="412"/>
      <c r="DG39" s="412"/>
      <c r="DH39" s="412"/>
      <c r="DI39" s="412"/>
      <c r="DJ39" s="412"/>
      <c r="DK39" s="412"/>
      <c r="DL39" s="412"/>
      <c r="DM39" s="412"/>
      <c r="DN39" s="412"/>
      <c r="DO39" s="412"/>
      <c r="DP39" s="412"/>
      <c r="DQ39" s="554"/>
      <c r="DR39" s="549"/>
      <c r="DS39" s="549"/>
      <c r="DT39" s="549"/>
      <c r="DU39" s="549"/>
      <c r="DV39" s="549"/>
    </row>
    <row r="40" spans="3:126" ht="18">
      <c r="C40" s="813" t="s">
        <v>621</v>
      </c>
      <c r="D40" s="412"/>
      <c r="E40" s="412"/>
      <c r="F40" s="412"/>
      <c r="G40" s="412"/>
      <c r="H40" s="412"/>
      <c r="I40" s="412"/>
      <c r="J40" s="412"/>
      <c r="K40" s="412"/>
      <c r="L40" s="412"/>
      <c r="M40" s="412"/>
      <c r="N40" s="412"/>
      <c r="O40" s="412"/>
      <c r="P40" s="412"/>
      <c r="Q40" s="412"/>
      <c r="R40" s="412"/>
      <c r="S40" s="412"/>
      <c r="T40" s="412"/>
      <c r="U40" s="412"/>
      <c r="V40" s="412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12"/>
      <c r="AH40" s="412"/>
      <c r="AI40" s="412"/>
      <c r="AJ40" s="412"/>
      <c r="AK40" s="412"/>
      <c r="AL40" s="412"/>
      <c r="AM40" s="412"/>
      <c r="AN40" s="412"/>
      <c r="AO40" s="412"/>
      <c r="AP40" s="412"/>
      <c r="AQ40" s="412"/>
      <c r="AR40" s="412"/>
      <c r="AS40" s="412"/>
      <c r="AT40" s="412"/>
      <c r="AU40" s="412"/>
      <c r="AV40" s="412"/>
      <c r="AW40" s="412"/>
      <c r="AX40" s="412"/>
      <c r="AY40" s="412"/>
      <c r="AZ40" s="412"/>
      <c r="BA40" s="412"/>
      <c r="BB40" s="412"/>
      <c r="BC40" s="412"/>
      <c r="BD40" s="412"/>
      <c r="BE40" s="412"/>
      <c r="BF40" s="412"/>
      <c r="BG40" s="412"/>
      <c r="BH40" s="412"/>
      <c r="BI40" s="412"/>
      <c r="BJ40" s="412"/>
      <c r="BK40" s="412"/>
      <c r="BL40" s="412"/>
      <c r="BM40" s="412"/>
      <c r="BN40" s="412"/>
      <c r="BO40" s="412"/>
      <c r="BP40" s="412"/>
      <c r="BQ40" s="412"/>
      <c r="BR40" s="412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810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  <c r="CQ40" s="810"/>
      <c r="CR40" s="412"/>
      <c r="CS40" s="412"/>
      <c r="CT40" s="412"/>
      <c r="CU40" s="412"/>
      <c r="CV40" s="412"/>
      <c r="CW40" s="412"/>
      <c r="CX40" s="412"/>
      <c r="CY40" s="412"/>
      <c r="CZ40" s="412"/>
      <c r="DA40" s="412"/>
      <c r="DB40" s="412"/>
      <c r="DC40" s="412"/>
      <c r="DD40" s="412"/>
      <c r="DE40" s="412"/>
      <c r="DF40" s="412"/>
      <c r="DG40" s="412"/>
      <c r="DH40" s="412"/>
      <c r="DI40" s="412"/>
      <c r="DJ40" s="412"/>
      <c r="DK40" s="412"/>
      <c r="DL40" s="412"/>
      <c r="DM40" s="412"/>
      <c r="DN40" s="412"/>
      <c r="DO40" s="412"/>
      <c r="DP40" s="412"/>
      <c r="DQ40" s="555"/>
    </row>
    <row r="41" spans="3:126" ht="15.75">
      <c r="C41" s="549" t="s">
        <v>581</v>
      </c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  <c r="AU41" s="412"/>
      <c r="AV41" s="412"/>
      <c r="AW41" s="412"/>
      <c r="AX41" s="412"/>
      <c r="AY41" s="412"/>
      <c r="AZ41" s="412"/>
      <c r="BA41" s="412"/>
      <c r="BB41" s="412"/>
      <c r="BC41" s="412"/>
      <c r="BD41" s="412"/>
      <c r="BE41" s="412"/>
      <c r="BF41" s="412"/>
      <c r="BG41" s="412"/>
      <c r="BH41" s="412"/>
      <c r="BI41" s="412"/>
      <c r="BJ41" s="412"/>
      <c r="BK41" s="412"/>
      <c r="BL41" s="412"/>
      <c r="BM41" s="412"/>
      <c r="BN41" s="412"/>
      <c r="BO41" s="412"/>
      <c r="BP41" s="412"/>
      <c r="BQ41" s="412"/>
      <c r="BR41" s="584">
        <f>[155]SME!AY15*1000</f>
        <v>193655904.50999999</v>
      </c>
      <c r="BS41" s="584">
        <f>[155]SME!AZ15*1000</f>
        <v>205393436.66</v>
      </c>
      <c r="BT41" s="584">
        <f>[155]SME!BA15*1000</f>
        <v>231567885.74000001</v>
      </c>
      <c r="BU41" s="584">
        <f>[155]SME!BB15*1000</f>
        <v>226218035.94999999</v>
      </c>
      <c r="BV41" s="584">
        <f>[155]SME!BC15*1000</f>
        <v>227001614.16999999</v>
      </c>
      <c r="BW41" s="584">
        <f>[155]SME!BD15*1000</f>
        <v>227622294.56</v>
      </c>
      <c r="BX41" s="584">
        <f>[155]SME!BE15*1000</f>
        <v>227371462.74000001</v>
      </c>
      <c r="BY41" s="584">
        <f>[155]SME!BF15*1000</f>
        <v>215892121.28</v>
      </c>
      <c r="BZ41" s="584">
        <f>[155]SME!BG15*1000</f>
        <v>219735581.00999999</v>
      </c>
      <c r="CA41" s="584">
        <f>[155]SME!BH15*1000</f>
        <v>218483271.13</v>
      </c>
      <c r="CB41" s="584">
        <f>[155]SME!BI15*1000</f>
        <v>221980308.31172162</v>
      </c>
      <c r="CC41" s="584">
        <f>[155]SME!BJ15*1000</f>
        <v>227431636.32088882</v>
      </c>
      <c r="CD41" s="811">
        <f>SUM(BR41:CC41)</f>
        <v>2642353552.3826108</v>
      </c>
      <c r="CE41" s="584">
        <f>[155]SME!BL15*1000</f>
        <v>220076125.95629066</v>
      </c>
      <c r="CF41" s="584">
        <f>[155]SME!BM15*1000</f>
        <v>223177148.81484115</v>
      </c>
      <c r="CG41" s="584">
        <f>[155]SME!BN15*1000</f>
        <v>241046725.47625178</v>
      </c>
      <c r="CH41" s="584">
        <f>[155]SME!BO15*1000</f>
        <v>241932524.46870396</v>
      </c>
      <c r="CI41" s="584">
        <f>[155]SME!BP15*1000</f>
        <v>251730070.04037708</v>
      </c>
      <c r="CJ41" s="584">
        <f>[155]SME!BQ15*1000</f>
        <v>255877951.36735892</v>
      </c>
      <c r="CK41" s="584">
        <f>[155]SME!BR15*1000</f>
        <v>277301221.75619107</v>
      </c>
      <c r="CL41" s="584">
        <f>[155]SME!BS15*1000</f>
        <v>256896029.77744418</v>
      </c>
      <c r="CM41" s="584">
        <f>[155]SME!BT15*1000</f>
        <v>256086231.82456973</v>
      </c>
      <c r="CN41" s="584">
        <f>[155]SME!BU15*1000</f>
        <v>270302451.56375182</v>
      </c>
      <c r="CO41" s="584">
        <f>[155]SME!BV15*1000</f>
        <v>247675590.78603441</v>
      </c>
      <c r="CP41" s="584">
        <f>[155]SME!BW15*1000</f>
        <v>259058427.98502687</v>
      </c>
      <c r="CQ41" s="811">
        <f>SUM(CE41:CP41)</f>
        <v>3001160499.8168416</v>
      </c>
      <c r="CR41" s="412"/>
      <c r="CS41" s="412"/>
      <c r="CT41" s="412"/>
      <c r="CU41" s="412"/>
      <c r="CV41" s="412"/>
      <c r="CW41" s="412"/>
      <c r="CX41" s="412"/>
      <c r="CY41" s="412"/>
      <c r="CZ41" s="412"/>
      <c r="DA41" s="412"/>
      <c r="DB41" s="412"/>
      <c r="DC41" s="412"/>
      <c r="DD41" s="412"/>
      <c r="DE41" s="412"/>
      <c r="DF41" s="412"/>
      <c r="DG41" s="412"/>
      <c r="DH41" s="412"/>
      <c r="DI41" s="412"/>
      <c r="DJ41" s="412"/>
      <c r="DK41" s="412"/>
      <c r="DL41" s="412"/>
      <c r="DM41" s="412"/>
      <c r="DN41" s="412"/>
      <c r="DO41" s="412"/>
      <c r="DP41" s="412"/>
      <c r="DQ41" s="555"/>
      <c r="DR41" s="549"/>
      <c r="DS41" s="549"/>
      <c r="DT41" s="549"/>
      <c r="DU41" s="549"/>
      <c r="DV41" s="549"/>
    </row>
    <row r="42" spans="3:126" ht="15.75">
      <c r="C42" s="549" t="s">
        <v>582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  <c r="AU42" s="412"/>
      <c r="AV42" s="412"/>
      <c r="AW42" s="412"/>
      <c r="AX42" s="412"/>
      <c r="AY42" s="412"/>
      <c r="AZ42" s="412"/>
      <c r="BA42" s="412"/>
      <c r="BB42" s="412"/>
      <c r="BC42" s="412"/>
      <c r="BD42" s="412"/>
      <c r="BE42" s="412"/>
      <c r="BF42" s="412"/>
      <c r="BG42" s="412"/>
      <c r="BH42" s="412"/>
      <c r="BI42" s="412"/>
      <c r="BJ42" s="412"/>
      <c r="BK42" s="412"/>
      <c r="BL42" s="412"/>
      <c r="BM42" s="412"/>
      <c r="BN42" s="412"/>
      <c r="BO42" s="412"/>
      <c r="BP42" s="412"/>
      <c r="BQ42" s="412"/>
      <c r="BR42" s="584">
        <f>BR41+BR16</f>
        <v>487454726.70999998</v>
      </c>
      <c r="BS42" s="584">
        <f t="shared" ref="BS42:CA42" si="106">BS41+BS16</f>
        <v>516563570.88</v>
      </c>
      <c r="BT42" s="584">
        <f t="shared" si="106"/>
        <v>581642763.28999996</v>
      </c>
      <c r="BU42" s="584">
        <f t="shared" si="106"/>
        <v>564549914.07999992</v>
      </c>
      <c r="BV42" s="584">
        <f t="shared" si="106"/>
        <v>560068461.90999997</v>
      </c>
      <c r="BW42" s="584">
        <f t="shared" si="106"/>
        <v>566506716.01999998</v>
      </c>
      <c r="BX42" s="584">
        <f t="shared" si="106"/>
        <v>566332874.30999994</v>
      </c>
      <c r="BY42" s="584">
        <f t="shared" si="106"/>
        <v>537573018.98000002</v>
      </c>
      <c r="BZ42" s="584">
        <f t="shared" si="106"/>
        <v>548299445.91999996</v>
      </c>
      <c r="CA42" s="584">
        <f t="shared" si="106"/>
        <v>544219227.90999997</v>
      </c>
      <c r="CB42" s="584">
        <f>CB41+CB16</f>
        <v>547332852.13827407</v>
      </c>
      <c r="CC42" s="584">
        <f t="shared" ref="CC42:CE42" si="107">CC41+CC16</f>
        <v>561682319.71503925</v>
      </c>
      <c r="CD42" s="811">
        <f>SUM(BR42:CC42)</f>
        <v>6582225891.8633137</v>
      </c>
      <c r="CE42" s="584">
        <f t="shared" si="107"/>
        <v>541198063.53256154</v>
      </c>
      <c r="CF42" s="584">
        <f t="shared" ref="CF42" si="108">CF41+CF16</f>
        <v>547334755.80022025</v>
      </c>
      <c r="CG42" s="584">
        <f t="shared" ref="CG42" si="109">CG41+CG16</f>
        <v>593867399.36482525</v>
      </c>
      <c r="CH42" s="584">
        <f t="shared" ref="CH42" si="110">CH41+CH16</f>
        <v>594457642.30587852</v>
      </c>
      <c r="CI42" s="584">
        <f t="shared" ref="CI42" si="111">CI41+CI16</f>
        <v>615282539.79489541</v>
      </c>
      <c r="CJ42" s="584">
        <f t="shared" ref="CJ42" si="112">CJ41+CJ16</f>
        <v>626838066.11823559</v>
      </c>
      <c r="CK42" s="584">
        <f t="shared" ref="CK42" si="113">CK41+CK16</f>
        <v>674223880.63776445</v>
      </c>
      <c r="CL42" s="584">
        <f t="shared" ref="CL42" si="114">CL41+CL16</f>
        <v>629439205.03959513</v>
      </c>
      <c r="CM42" s="584">
        <f t="shared" ref="CM42" si="115">CM41+CM16</f>
        <v>627455532.44945288</v>
      </c>
      <c r="CN42" s="584">
        <f t="shared" ref="CN42" si="116">CN41+CN16</f>
        <v>657541954.96660709</v>
      </c>
      <c r="CO42" s="584">
        <f t="shared" ref="CO42" si="117">CO41+CO16</f>
        <v>605038624.79935694</v>
      </c>
      <c r="CP42" s="584">
        <f t="shared" ref="CP42" si="118">CP41+CP16</f>
        <v>633675305.44781911</v>
      </c>
      <c r="CQ42" s="811">
        <f>SUM(CE42:CP42)</f>
        <v>7346352970.2572117</v>
      </c>
      <c r="CR42" s="412"/>
      <c r="CS42" s="412"/>
      <c r="CT42" s="412"/>
      <c r="CU42" s="412"/>
      <c r="CV42" s="412"/>
      <c r="CW42" s="412"/>
      <c r="CX42" s="412"/>
      <c r="CY42" s="412"/>
      <c r="CZ42" s="412"/>
      <c r="DA42" s="412"/>
      <c r="DB42" s="412"/>
      <c r="DC42" s="412"/>
      <c r="DD42" s="412"/>
      <c r="DE42" s="412"/>
      <c r="DF42" s="412"/>
      <c r="DG42" s="412"/>
      <c r="DH42" s="412"/>
      <c r="DI42" s="412"/>
      <c r="DJ42" s="412"/>
      <c r="DK42" s="412"/>
      <c r="DL42" s="412"/>
      <c r="DM42" s="412"/>
      <c r="DN42" s="412"/>
      <c r="DO42" s="412"/>
      <c r="DP42" s="412"/>
      <c r="DQ42" s="555"/>
    </row>
    <row r="43" spans="3:126" ht="15.75">
      <c r="C43" s="549" t="s">
        <v>435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>
        <f>AE20/R20</f>
        <v>1.3198526310144032</v>
      </c>
      <c r="AF43" s="412">
        <f>AF20/S20</f>
        <v>1.2914936592452237</v>
      </c>
      <c r="AG43" s="412">
        <f>AG20/T20</f>
        <v>1.3252565937872549</v>
      </c>
      <c r="AH43" s="412">
        <f>AH20/U20</f>
        <v>1.3623522695480481</v>
      </c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  <c r="AU43" s="412"/>
      <c r="AV43" s="412"/>
      <c r="AW43" s="412"/>
      <c r="AX43" s="412"/>
      <c r="AY43" s="412"/>
      <c r="AZ43" s="412"/>
      <c r="BA43" s="412"/>
      <c r="BB43" s="412"/>
      <c r="BC43" s="412"/>
      <c r="BD43" s="412"/>
      <c r="BE43" s="412"/>
      <c r="BF43" s="412"/>
      <c r="BG43" s="412"/>
      <c r="BH43" s="412"/>
      <c r="BI43" s="412"/>
      <c r="BJ43" s="412"/>
      <c r="BK43" s="412"/>
      <c r="BL43" s="412"/>
      <c r="BM43" s="412"/>
      <c r="BN43" s="412"/>
      <c r="BO43" s="412"/>
      <c r="BP43" s="412"/>
      <c r="BQ43" s="412"/>
      <c r="BR43" s="809">
        <f>BR42/BR11</f>
        <v>1164.1960967984619</v>
      </c>
      <c r="BS43" s="809">
        <f t="shared" ref="BS43:CA43" si="119">BS42/BS11</f>
        <v>1172.6395919307809</v>
      </c>
      <c r="BT43" s="809">
        <f t="shared" si="119"/>
        <v>1264.7872314807969</v>
      </c>
      <c r="BU43" s="809">
        <f t="shared" si="119"/>
        <v>1192.4474040529064</v>
      </c>
      <c r="BV43" s="809">
        <f t="shared" si="119"/>
        <v>1159.981115144084</v>
      </c>
      <c r="BW43" s="809">
        <f t="shared" si="119"/>
        <v>1167.5555633826764</v>
      </c>
      <c r="BX43" s="809">
        <f t="shared" si="119"/>
        <v>1173.6374313483716</v>
      </c>
      <c r="BY43" s="809">
        <f t="shared" si="119"/>
        <v>1120.7960615468012</v>
      </c>
      <c r="BZ43" s="809">
        <f t="shared" si="119"/>
        <v>1146.0785406766322</v>
      </c>
      <c r="CA43" s="809">
        <f t="shared" si="119"/>
        <v>1140.1177114443494</v>
      </c>
      <c r="CB43" s="809">
        <f>CB42/CB11</f>
        <v>1150.6784288353977</v>
      </c>
      <c r="CC43" s="809">
        <f t="shared" ref="CC43:CE43" si="120">CC42/CC11</f>
        <v>1186.8517111636443</v>
      </c>
      <c r="CD43" s="812">
        <f>CD42/CD11/12</f>
        <v>1244.8117399123619</v>
      </c>
      <c r="CE43" s="809">
        <f t="shared" si="120"/>
        <v>1003.4622054485642</v>
      </c>
      <c r="CF43" s="809">
        <f t="shared" ref="CF43" si="121">CF42/CF11</f>
        <v>1014.8428965112533</v>
      </c>
      <c r="CG43" s="809">
        <f t="shared" ref="CG43" si="122">CG42/CG11</f>
        <v>1099.5352459503833</v>
      </c>
      <c r="CH43" s="809">
        <f t="shared" ref="CH43" si="123">CH42/CH11</f>
        <v>1098.975685169197</v>
      </c>
      <c r="CI43" s="809">
        <f t="shared" ref="CI43" si="124">CI42/CI11</f>
        <v>1135.1746844638305</v>
      </c>
      <c r="CJ43" s="809">
        <f t="shared" ref="CJ43" si="125">CJ42/CJ11</f>
        <v>1153.6158000434359</v>
      </c>
      <c r="CK43" s="809">
        <f t="shared" ref="CK43" si="126">CK42/CK11</f>
        <v>1237.6052887911437</v>
      </c>
      <c r="CL43" s="809">
        <f t="shared" ref="CL43" si="127">CL42/CL11</f>
        <v>1152.5896185819424</v>
      </c>
      <c r="CM43" s="809">
        <f t="shared" ref="CM43" si="128">CM42/CM11</f>
        <v>1144.954013196138</v>
      </c>
      <c r="CN43" s="809">
        <f t="shared" ref="CN43" si="129">CN42/CN11</f>
        <v>1194.8474252724925</v>
      </c>
      <c r="CO43" s="809">
        <f t="shared" ref="CO43" si="130">CO42/CO11</f>
        <v>1096.1225984870341</v>
      </c>
      <c r="CP43" s="809">
        <f t="shared" ref="CP43" si="131">CP42/CP11</f>
        <v>1145.9624257400678</v>
      </c>
      <c r="CQ43" s="812">
        <f>CQ42/CQ11/12</f>
        <v>1123.426419096143</v>
      </c>
      <c r="CR43" s="412"/>
      <c r="CS43" s="412"/>
      <c r="CT43" s="412"/>
      <c r="CU43" s="412"/>
      <c r="CV43" s="412"/>
      <c r="CW43" s="412"/>
      <c r="CX43" s="412"/>
      <c r="CY43" s="412"/>
      <c r="CZ43" s="412"/>
      <c r="DA43" s="412"/>
      <c r="DB43" s="412"/>
      <c r="DC43" s="412"/>
      <c r="DD43" s="412"/>
      <c r="DE43" s="412"/>
      <c r="DF43" s="412"/>
      <c r="DG43" s="412"/>
      <c r="DH43" s="412"/>
      <c r="DI43" s="412"/>
      <c r="DJ43" s="412"/>
      <c r="DK43" s="412"/>
      <c r="DL43" s="412"/>
      <c r="DM43" s="412"/>
      <c r="DN43" s="412"/>
      <c r="DO43" s="412"/>
      <c r="DP43" s="412"/>
      <c r="DQ43" s="555"/>
      <c r="DR43" s="549"/>
      <c r="DS43" s="549"/>
      <c r="DT43" s="549"/>
      <c r="DU43" s="549"/>
      <c r="DV43" s="549"/>
    </row>
    <row r="44" spans="3:126"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  <c r="AU44" s="412"/>
      <c r="AV44" s="412"/>
      <c r="AW44" s="412"/>
      <c r="AX44" s="412"/>
      <c r="AY44" s="412"/>
      <c r="AZ44" s="412"/>
      <c r="BA44" s="412"/>
      <c r="BB44" s="412"/>
      <c r="BC44" s="412"/>
      <c r="BD44" s="412"/>
      <c r="BE44" s="412"/>
      <c r="BF44" s="412"/>
      <c r="BG44" s="412"/>
      <c r="BH44" s="412"/>
      <c r="BI44" s="412"/>
      <c r="BJ44" s="412"/>
      <c r="BK44" s="412"/>
      <c r="BL44" s="412"/>
      <c r="BM44" s="412"/>
      <c r="BN44" s="412"/>
      <c r="BO44" s="412"/>
      <c r="BP44" s="412"/>
      <c r="BQ44" s="412"/>
      <c r="BR44" s="412"/>
      <c r="BS44" s="412"/>
      <c r="BT44" s="412"/>
      <c r="BU44" s="412"/>
      <c r="BV44" s="412"/>
      <c r="BW44" s="412"/>
      <c r="BX44" s="412"/>
      <c r="BY44" s="412"/>
      <c r="BZ44" s="412"/>
      <c r="CA44" s="412"/>
      <c r="CB44" s="412"/>
      <c r="CC44" s="412"/>
      <c r="CD44" s="412"/>
      <c r="CE44" s="412"/>
      <c r="CF44" s="412"/>
      <c r="CG44" s="412"/>
      <c r="CH44" s="412"/>
      <c r="CI44" s="412"/>
      <c r="CJ44" s="412"/>
      <c r="CK44" s="412"/>
      <c r="CL44" s="412"/>
      <c r="CM44" s="412"/>
      <c r="CN44" s="412"/>
      <c r="CO44" s="412"/>
      <c r="CP44" s="412"/>
      <c r="CQ44" s="412"/>
      <c r="CR44" s="412"/>
      <c r="CS44" s="412"/>
      <c r="CT44" s="412"/>
      <c r="CU44" s="412"/>
      <c r="CV44" s="412"/>
      <c r="CW44" s="412"/>
      <c r="CX44" s="412"/>
      <c r="CY44" s="412"/>
      <c r="CZ44" s="412"/>
      <c r="DA44" s="412"/>
      <c r="DB44" s="412"/>
      <c r="DC44" s="412"/>
      <c r="DD44" s="412"/>
      <c r="DE44" s="412"/>
      <c r="DF44" s="412"/>
      <c r="DG44" s="412"/>
      <c r="DH44" s="412"/>
      <c r="DI44" s="412"/>
      <c r="DJ44" s="412"/>
      <c r="DK44" s="412"/>
      <c r="DL44" s="412"/>
      <c r="DM44" s="412"/>
      <c r="DN44" s="412"/>
      <c r="DO44" s="412"/>
      <c r="DP44" s="412"/>
      <c r="DQ44" s="556"/>
    </row>
    <row r="45" spans="3:126" ht="15.75">
      <c r="C45" s="412"/>
      <c r="D45" s="412"/>
      <c r="E45" s="412"/>
      <c r="F45" s="412"/>
      <c r="G45" s="412"/>
      <c r="H45" s="412"/>
      <c r="I45" s="412"/>
      <c r="J45" s="412"/>
      <c r="K45" s="412"/>
      <c r="L45" s="412"/>
      <c r="M45" s="412"/>
      <c r="N45" s="412"/>
      <c r="O45" s="412"/>
      <c r="P45" s="412"/>
      <c r="Q45" s="412"/>
      <c r="R45" s="412"/>
      <c r="S45" s="412"/>
      <c r="T45" s="412"/>
      <c r="U45" s="412"/>
      <c r="V45" s="412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  <c r="AU45" s="412"/>
      <c r="AV45" s="412"/>
      <c r="AW45" s="412"/>
      <c r="AX45" s="412"/>
      <c r="AY45" s="412"/>
      <c r="AZ45" s="412"/>
      <c r="BA45" s="412"/>
      <c r="BB45" s="412"/>
      <c r="BC45" s="412"/>
      <c r="BD45" s="412"/>
      <c r="BE45" s="412"/>
      <c r="BF45" s="412"/>
      <c r="BG45" s="412"/>
      <c r="BH45" s="412"/>
      <c r="BI45" s="412"/>
      <c r="BJ45" s="412"/>
      <c r="BK45" s="412"/>
      <c r="BL45" s="412"/>
      <c r="BM45" s="412"/>
      <c r="BN45" s="412"/>
      <c r="BO45" s="412"/>
      <c r="BP45" s="412"/>
      <c r="BQ45" s="412"/>
      <c r="BR45" s="412"/>
      <c r="BS45" s="412"/>
      <c r="BT45" s="412"/>
      <c r="BU45" s="412"/>
      <c r="BV45" s="412"/>
      <c r="BW45" s="412"/>
      <c r="BX45" s="412"/>
      <c r="BY45" s="412"/>
      <c r="BZ45" s="412"/>
      <c r="CA45" s="412"/>
      <c r="CB45" s="412"/>
      <c r="CC45" s="412"/>
      <c r="CD45" s="412"/>
      <c r="CE45" s="412"/>
      <c r="CF45" s="412"/>
      <c r="CG45" s="412"/>
      <c r="CH45" s="412"/>
      <c r="CI45" s="412"/>
      <c r="CJ45" s="412"/>
      <c r="CK45" s="412"/>
      <c r="CL45" s="412"/>
      <c r="CM45" s="412"/>
      <c r="CN45" s="412"/>
      <c r="CO45" s="412"/>
      <c r="CP45" s="412"/>
      <c r="CQ45" s="631">
        <v>1147548447.0512879</v>
      </c>
      <c r="CR45" s="412"/>
      <c r="CS45" s="412"/>
      <c r="CT45" s="412"/>
      <c r="CU45" s="412"/>
      <c r="CV45" s="412"/>
      <c r="CW45" s="412"/>
      <c r="CX45" s="412"/>
      <c r="CY45" s="412"/>
      <c r="CZ45" s="412"/>
      <c r="DA45" s="412"/>
      <c r="DB45" s="412"/>
      <c r="DC45" s="412"/>
      <c r="DD45" s="412"/>
      <c r="DE45" s="412"/>
      <c r="DF45" s="412"/>
      <c r="DG45" s="412"/>
      <c r="DH45" s="412"/>
      <c r="DI45" s="412"/>
      <c r="DJ45" s="412"/>
      <c r="DK45" s="412"/>
      <c r="DL45" s="412"/>
      <c r="DM45" s="412"/>
      <c r="DN45" s="412"/>
      <c r="DO45" s="412"/>
      <c r="DP45" s="412"/>
      <c r="DQ45" s="557"/>
      <c r="DR45" s="549"/>
      <c r="DS45" s="549"/>
      <c r="DT45" s="549"/>
      <c r="DU45" s="549"/>
      <c r="DV45" s="549"/>
    </row>
    <row r="46" spans="3:126"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412"/>
      <c r="T46" s="412"/>
      <c r="U46" s="412"/>
      <c r="V46" s="412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  <c r="AU46" s="412"/>
      <c r="AV46" s="412"/>
      <c r="AW46" s="412"/>
      <c r="AX46" s="412"/>
      <c r="AY46" s="412"/>
      <c r="AZ46" s="412"/>
      <c r="BA46" s="412"/>
      <c r="BB46" s="412"/>
      <c r="BC46" s="412"/>
      <c r="BD46" s="412"/>
      <c r="BE46" s="412"/>
      <c r="BF46" s="412"/>
      <c r="BG46" s="412"/>
      <c r="BH46" s="412"/>
      <c r="BI46" s="412"/>
      <c r="BJ46" s="412"/>
      <c r="BK46" s="412"/>
      <c r="BL46" s="412"/>
      <c r="BM46" s="412"/>
      <c r="BN46" s="412"/>
      <c r="BO46" s="412"/>
      <c r="BP46" s="412"/>
      <c r="BQ46" s="412"/>
      <c r="BR46" s="412"/>
      <c r="BS46" s="412"/>
      <c r="BT46" s="412"/>
      <c r="BU46" s="412"/>
      <c r="BV46" s="412"/>
      <c r="BW46" s="412"/>
      <c r="BX46" s="412"/>
      <c r="BY46" s="412"/>
      <c r="BZ46" s="412"/>
      <c r="CA46" s="412"/>
      <c r="CB46" s="412"/>
      <c r="CC46" s="412"/>
      <c r="CD46" s="412"/>
      <c r="CE46" s="412"/>
      <c r="CF46" s="412"/>
      <c r="CG46" s="412"/>
      <c r="CH46" s="412"/>
      <c r="CI46" s="412"/>
      <c r="CJ46" s="412"/>
      <c r="CK46" s="412"/>
      <c r="CL46" s="412"/>
      <c r="CM46" s="412"/>
      <c r="CN46" s="412"/>
      <c r="CO46" s="412"/>
      <c r="CP46" s="412"/>
      <c r="CQ46" s="589">
        <f>CQ15-CQ45</f>
        <v>0.19003510475158691</v>
      </c>
      <c r="CR46" s="412"/>
      <c r="CS46" s="412"/>
      <c r="CT46" s="412"/>
      <c r="CU46" s="412"/>
      <c r="CV46" s="412"/>
      <c r="CW46" s="412"/>
      <c r="CX46" s="412"/>
      <c r="CY46" s="412"/>
      <c r="CZ46" s="412"/>
      <c r="DA46" s="412"/>
      <c r="DB46" s="412"/>
      <c r="DC46" s="412"/>
      <c r="DD46" s="412"/>
      <c r="DE46" s="412"/>
      <c r="DF46" s="412"/>
      <c r="DG46" s="412"/>
      <c r="DH46" s="412"/>
      <c r="DI46" s="412"/>
      <c r="DJ46" s="412"/>
      <c r="DK46" s="412"/>
      <c r="DL46" s="412"/>
      <c r="DM46" s="412"/>
      <c r="DN46" s="412"/>
      <c r="DO46" s="412"/>
      <c r="DP46" s="412"/>
      <c r="DQ46" s="558"/>
    </row>
    <row r="47" spans="3:126" ht="15.75"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  <c r="AU47" s="412"/>
      <c r="AV47" s="412"/>
      <c r="AW47" s="412"/>
      <c r="AX47" s="412"/>
      <c r="AY47" s="412"/>
      <c r="AZ47" s="412"/>
      <c r="BA47" s="412"/>
      <c r="BB47" s="412"/>
      <c r="BC47" s="412"/>
      <c r="BD47" s="412"/>
      <c r="BE47" s="412"/>
      <c r="BF47" s="412"/>
      <c r="BG47" s="412"/>
      <c r="BH47" s="412"/>
      <c r="BI47" s="412"/>
      <c r="BJ47" s="412"/>
      <c r="BK47" s="412"/>
      <c r="BL47" s="412"/>
      <c r="BM47" s="412"/>
      <c r="BN47" s="412"/>
      <c r="BO47" s="412"/>
      <c r="BP47" s="412"/>
      <c r="BQ47" s="412"/>
      <c r="BR47" s="412"/>
      <c r="BS47" s="412"/>
      <c r="BT47" s="412"/>
      <c r="BU47" s="412"/>
      <c r="BV47" s="412"/>
      <c r="BW47" s="412"/>
      <c r="BX47" s="412"/>
      <c r="BY47" s="412"/>
      <c r="BZ47" s="412"/>
      <c r="CA47" s="412"/>
      <c r="CB47" s="412"/>
      <c r="CC47" s="412"/>
      <c r="CD47" s="412"/>
      <c r="CE47" s="412"/>
      <c r="CF47" s="412"/>
      <c r="CG47" s="412"/>
      <c r="CH47" s="412"/>
      <c r="CI47" s="412"/>
      <c r="CJ47" s="412"/>
      <c r="CK47" s="412"/>
      <c r="CL47" s="412"/>
      <c r="CM47" s="412"/>
      <c r="CN47" s="412"/>
      <c r="CO47" s="412"/>
      <c r="CP47" s="412"/>
      <c r="CQ47" s="412"/>
      <c r="CR47" s="412"/>
      <c r="CS47" s="412"/>
      <c r="CT47" s="412"/>
      <c r="CU47" s="412"/>
      <c r="CV47" s="412"/>
      <c r="CW47" s="412"/>
      <c r="CX47" s="412"/>
      <c r="CY47" s="412"/>
      <c r="CZ47" s="412"/>
      <c r="DA47" s="412"/>
      <c r="DB47" s="412"/>
      <c r="DC47" s="412"/>
      <c r="DD47" s="412"/>
      <c r="DE47" s="412"/>
      <c r="DF47" s="412"/>
      <c r="DG47" s="412"/>
      <c r="DH47" s="412"/>
      <c r="DI47" s="412"/>
      <c r="DJ47" s="412"/>
      <c r="DK47" s="412"/>
      <c r="DL47" s="412"/>
      <c r="DM47" s="412"/>
      <c r="DN47" s="412"/>
      <c r="DO47" s="412"/>
      <c r="DP47" s="412"/>
      <c r="DQ47" s="560"/>
      <c r="DR47" s="549"/>
      <c r="DS47" s="549"/>
      <c r="DT47" s="549"/>
      <c r="DU47" s="549"/>
      <c r="DV47" s="549"/>
    </row>
    <row r="48" spans="3:126"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  <c r="AU48" s="412"/>
      <c r="AV48" s="412"/>
      <c r="AW48" s="412"/>
      <c r="AX48" s="412"/>
      <c r="AY48" s="412"/>
      <c r="AZ48" s="412"/>
      <c r="BA48" s="412"/>
      <c r="BB48" s="412"/>
      <c r="BC48" s="412"/>
      <c r="BD48" s="412"/>
      <c r="BE48" s="412"/>
      <c r="BF48" s="412"/>
      <c r="BG48" s="412"/>
      <c r="BH48" s="412"/>
      <c r="BI48" s="412"/>
      <c r="BJ48" s="412"/>
      <c r="BK48" s="412"/>
      <c r="BL48" s="412"/>
      <c r="BM48" s="412"/>
      <c r="BN48" s="412"/>
      <c r="BO48" s="412"/>
      <c r="BP48" s="412"/>
      <c r="BQ48" s="412"/>
      <c r="BR48" s="412"/>
      <c r="BS48" s="412"/>
      <c r="BT48" s="412"/>
      <c r="BU48" s="412"/>
      <c r="BV48" s="412"/>
      <c r="BW48" s="412"/>
      <c r="BX48" s="412"/>
      <c r="BY48" s="412"/>
      <c r="BZ48" s="412"/>
      <c r="CA48" s="412"/>
      <c r="CB48" s="412"/>
      <c r="CC48" s="412"/>
      <c r="CD48" s="412"/>
      <c r="CE48" s="412"/>
      <c r="CF48" s="412"/>
      <c r="CG48" s="412"/>
      <c r="CH48" s="412"/>
      <c r="CI48" s="412"/>
      <c r="CJ48" s="412"/>
      <c r="CK48" s="412"/>
      <c r="CL48" s="412"/>
      <c r="CM48" s="412"/>
      <c r="CN48" s="412"/>
      <c r="CO48" s="412"/>
      <c r="CP48" s="412"/>
      <c r="CQ48" s="412"/>
      <c r="CR48" s="412"/>
      <c r="CS48" s="412"/>
      <c r="CT48" s="412"/>
      <c r="CU48" s="412"/>
      <c r="CV48" s="412"/>
      <c r="CW48" s="412"/>
      <c r="CX48" s="412"/>
      <c r="CY48" s="412"/>
      <c r="CZ48" s="412"/>
      <c r="DA48" s="412"/>
      <c r="DB48" s="412"/>
      <c r="DC48" s="412"/>
      <c r="DD48" s="412"/>
      <c r="DE48" s="412"/>
      <c r="DF48" s="412"/>
      <c r="DG48" s="412"/>
      <c r="DH48" s="412"/>
      <c r="DI48" s="412"/>
      <c r="DJ48" s="412"/>
      <c r="DK48" s="412"/>
      <c r="DL48" s="412"/>
      <c r="DM48" s="412"/>
      <c r="DN48" s="412"/>
      <c r="DO48" s="412"/>
      <c r="DP48" s="412"/>
      <c r="DQ48" s="412"/>
    </row>
    <row r="49" spans="3:121">
      <c r="C49" s="412"/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  <c r="BE49" s="412"/>
      <c r="BF49" s="412"/>
      <c r="BG49" s="412"/>
      <c r="BH49" s="412"/>
      <c r="BI49" s="412"/>
      <c r="BJ49" s="412"/>
      <c r="BK49" s="412"/>
      <c r="BL49" s="412"/>
      <c r="BM49" s="412"/>
      <c r="BN49" s="412"/>
      <c r="BO49" s="412"/>
      <c r="BP49" s="412"/>
      <c r="BQ49" s="412"/>
      <c r="BR49" s="412"/>
      <c r="BS49" s="412"/>
      <c r="BT49" s="412"/>
      <c r="BU49" s="412"/>
      <c r="BV49" s="412"/>
      <c r="BW49" s="412"/>
      <c r="BX49" s="412"/>
      <c r="BY49" s="412"/>
      <c r="BZ49" s="412"/>
      <c r="CA49" s="412"/>
      <c r="CB49" s="412"/>
      <c r="CC49" s="412"/>
      <c r="CD49" s="412"/>
      <c r="CE49" s="412"/>
      <c r="CF49" s="412"/>
      <c r="CG49" s="412"/>
      <c r="CH49" s="412"/>
      <c r="CI49" s="412"/>
      <c r="CJ49" s="412"/>
      <c r="CK49" s="412"/>
      <c r="CL49" s="412"/>
      <c r="CM49" s="412"/>
      <c r="CN49" s="412"/>
      <c r="CO49" s="412"/>
      <c r="CP49" s="412"/>
      <c r="CQ49" s="412"/>
      <c r="CR49" s="412"/>
      <c r="CS49" s="412"/>
      <c r="CT49" s="412"/>
      <c r="CU49" s="412"/>
      <c r="CV49" s="412"/>
      <c r="CW49" s="412"/>
      <c r="CX49" s="412"/>
      <c r="CY49" s="412"/>
      <c r="CZ49" s="412"/>
      <c r="DA49" s="412"/>
      <c r="DB49" s="412"/>
      <c r="DC49" s="412"/>
      <c r="DD49" s="412"/>
      <c r="DE49" s="412"/>
      <c r="DF49" s="412"/>
      <c r="DG49" s="412"/>
      <c r="DH49" s="412"/>
      <c r="DI49" s="412"/>
      <c r="DJ49" s="412"/>
      <c r="DK49" s="412"/>
      <c r="DL49" s="412"/>
      <c r="DM49" s="412"/>
      <c r="DN49" s="412"/>
      <c r="DO49" s="412"/>
      <c r="DP49" s="412"/>
      <c r="DQ49" s="555"/>
    </row>
    <row r="50" spans="3:121">
      <c r="C50" s="412"/>
      <c r="D50" s="412"/>
      <c r="E50" s="412"/>
      <c r="F50" s="412"/>
      <c r="G50" s="412"/>
      <c r="H50" s="412"/>
      <c r="I50" s="412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  <c r="AU50" s="412"/>
      <c r="AV50" s="412"/>
      <c r="AW50" s="412"/>
      <c r="AX50" s="412"/>
      <c r="AY50" s="412"/>
      <c r="AZ50" s="412"/>
      <c r="BA50" s="412"/>
      <c r="BB50" s="412"/>
      <c r="BC50" s="412"/>
      <c r="BD50" s="412"/>
      <c r="BE50" s="412"/>
      <c r="BF50" s="412"/>
      <c r="BG50" s="412"/>
      <c r="BH50" s="412"/>
      <c r="BI50" s="412"/>
      <c r="BJ50" s="412"/>
      <c r="BK50" s="412"/>
      <c r="BL50" s="412"/>
      <c r="BM50" s="412"/>
      <c r="BN50" s="412"/>
      <c r="BO50" s="412"/>
      <c r="BP50" s="412"/>
      <c r="BQ50" s="412"/>
      <c r="BR50" s="412"/>
      <c r="BS50" s="412"/>
      <c r="BT50" s="412"/>
      <c r="BU50" s="412"/>
      <c r="BV50" s="412"/>
      <c r="BW50" s="412"/>
      <c r="BX50" s="412"/>
      <c r="BY50" s="412"/>
      <c r="BZ50" s="412"/>
      <c r="CA50" s="412"/>
      <c r="CB50" s="412"/>
      <c r="CC50" s="412"/>
      <c r="CD50" s="412"/>
      <c r="CE50" s="412"/>
      <c r="CF50" s="412"/>
      <c r="CG50" s="412"/>
      <c r="CH50" s="412"/>
      <c r="CI50" s="412"/>
      <c r="CJ50" s="412"/>
      <c r="CK50" s="412"/>
      <c r="CL50" s="412"/>
      <c r="CM50" s="412"/>
      <c r="CN50" s="412"/>
      <c r="CO50" s="412"/>
      <c r="CP50" s="412"/>
      <c r="CQ50" s="412"/>
      <c r="CR50" s="412"/>
      <c r="CS50" s="412"/>
      <c r="CT50" s="412"/>
      <c r="CU50" s="412"/>
      <c r="CV50" s="412"/>
      <c r="CW50" s="412"/>
      <c r="CX50" s="412"/>
      <c r="CY50" s="412"/>
      <c r="CZ50" s="412"/>
      <c r="DA50" s="412"/>
      <c r="DB50" s="412"/>
      <c r="DC50" s="412"/>
      <c r="DD50" s="412"/>
      <c r="DE50" s="412"/>
      <c r="DF50" s="412"/>
      <c r="DG50" s="412"/>
      <c r="DH50" s="412"/>
      <c r="DI50" s="412"/>
      <c r="DJ50" s="412"/>
      <c r="DK50" s="412"/>
      <c r="DL50" s="412"/>
      <c r="DM50" s="412"/>
      <c r="DN50" s="412"/>
      <c r="DO50" s="412"/>
      <c r="DP50" s="412"/>
      <c r="DQ50" s="554"/>
    </row>
    <row r="51" spans="3:121">
      <c r="C51" s="412"/>
      <c r="D51" s="412"/>
      <c r="E51" s="412"/>
      <c r="F51" s="412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2"/>
      <c r="R51" s="412"/>
      <c r="S51" s="412"/>
      <c r="T51" s="412"/>
      <c r="U51" s="412"/>
      <c r="V51" s="412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/>
      <c r="AS51" s="412"/>
      <c r="AT51" s="412"/>
      <c r="AU51" s="412"/>
      <c r="AV51" s="412"/>
      <c r="AW51" s="412"/>
      <c r="AX51" s="412"/>
      <c r="AY51" s="412"/>
      <c r="AZ51" s="412"/>
      <c r="BA51" s="412"/>
      <c r="BB51" s="412"/>
      <c r="BC51" s="412"/>
      <c r="BD51" s="412"/>
      <c r="BE51" s="412"/>
      <c r="BF51" s="412"/>
      <c r="BG51" s="412"/>
      <c r="BH51" s="412"/>
      <c r="BI51" s="412"/>
      <c r="BJ51" s="412"/>
      <c r="BK51" s="412"/>
      <c r="BL51" s="412"/>
      <c r="BM51" s="412"/>
      <c r="BN51" s="412"/>
      <c r="BO51" s="412"/>
      <c r="BP51" s="412"/>
      <c r="BQ51" s="412"/>
      <c r="BR51" s="412"/>
      <c r="BS51" s="412"/>
      <c r="BT51" s="412"/>
      <c r="BU51" s="412"/>
      <c r="BV51" s="412"/>
      <c r="BW51" s="412"/>
      <c r="BX51" s="412"/>
      <c r="BY51" s="412"/>
      <c r="BZ51" s="412"/>
      <c r="CA51" s="412"/>
      <c r="CB51" s="412"/>
      <c r="CC51" s="412"/>
      <c r="CD51" s="412"/>
      <c r="CE51" s="412"/>
      <c r="CF51" s="412"/>
      <c r="CG51" s="412"/>
      <c r="CH51" s="412"/>
      <c r="CI51" s="412"/>
      <c r="CJ51" s="412"/>
      <c r="CK51" s="412"/>
      <c r="CL51" s="412"/>
      <c r="CM51" s="412"/>
      <c r="CN51" s="412"/>
      <c r="CO51" s="412"/>
      <c r="CP51" s="412"/>
      <c r="CQ51" s="412"/>
      <c r="CR51" s="412"/>
      <c r="CS51" s="412"/>
      <c r="CT51" s="412"/>
      <c r="CU51" s="412"/>
      <c r="CV51" s="412"/>
      <c r="CW51" s="412"/>
      <c r="CX51" s="412"/>
      <c r="CY51" s="412"/>
      <c r="CZ51" s="412"/>
      <c r="DA51" s="412"/>
      <c r="DB51" s="412"/>
      <c r="DC51" s="412"/>
      <c r="DD51" s="412"/>
      <c r="DE51" s="412"/>
      <c r="DF51" s="412"/>
      <c r="DG51" s="412"/>
      <c r="DH51" s="412"/>
      <c r="DI51" s="412"/>
      <c r="DJ51" s="412"/>
      <c r="DK51" s="412"/>
      <c r="DL51" s="412"/>
      <c r="DM51" s="412"/>
      <c r="DN51" s="412"/>
      <c r="DO51" s="412"/>
      <c r="DP51" s="412"/>
      <c r="DQ51" s="554"/>
    </row>
    <row r="52" spans="3:121">
      <c r="C52" s="412"/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  <c r="AU52" s="412"/>
      <c r="AV52" s="412"/>
      <c r="AW52" s="412"/>
      <c r="AX52" s="412"/>
      <c r="AY52" s="412"/>
      <c r="AZ52" s="412"/>
      <c r="BA52" s="412"/>
      <c r="BB52" s="412"/>
      <c r="BC52" s="412"/>
      <c r="BD52" s="412"/>
      <c r="BE52" s="412"/>
      <c r="BF52" s="412"/>
      <c r="BG52" s="412"/>
      <c r="BH52" s="412"/>
      <c r="BI52" s="412"/>
      <c r="BJ52" s="412"/>
      <c r="BK52" s="412"/>
      <c r="BL52" s="412"/>
      <c r="BM52" s="412"/>
      <c r="BN52" s="412"/>
      <c r="BO52" s="412"/>
      <c r="BP52" s="412"/>
      <c r="BQ52" s="412"/>
      <c r="BR52" s="412"/>
      <c r="BS52" s="412"/>
      <c r="BT52" s="412"/>
      <c r="BU52" s="412"/>
      <c r="BV52" s="412"/>
      <c r="BW52" s="412"/>
      <c r="BX52" s="412"/>
      <c r="BY52" s="412"/>
      <c r="BZ52" s="412"/>
      <c r="CA52" s="412"/>
      <c r="CB52" s="412"/>
      <c r="CC52" s="412"/>
      <c r="CD52" s="412"/>
      <c r="CE52" s="412"/>
      <c r="CF52" s="412"/>
      <c r="CG52" s="412"/>
      <c r="CH52" s="412"/>
      <c r="CI52" s="412"/>
      <c r="CJ52" s="412"/>
      <c r="CK52" s="412"/>
      <c r="CL52" s="412"/>
      <c r="CM52" s="412"/>
      <c r="CN52" s="412"/>
      <c r="CO52" s="412"/>
      <c r="CP52" s="412"/>
      <c r="CQ52" s="412"/>
      <c r="CR52" s="412"/>
      <c r="CS52" s="412"/>
      <c r="CT52" s="412"/>
      <c r="CU52" s="412"/>
      <c r="CV52" s="412"/>
      <c r="CW52" s="412"/>
      <c r="CX52" s="412"/>
      <c r="CY52" s="412"/>
      <c r="CZ52" s="412"/>
      <c r="DA52" s="412"/>
      <c r="DB52" s="412"/>
      <c r="DC52" s="412"/>
      <c r="DD52" s="412"/>
      <c r="DE52" s="412"/>
      <c r="DF52" s="412"/>
      <c r="DG52" s="412"/>
      <c r="DH52" s="412"/>
      <c r="DI52" s="412"/>
      <c r="DJ52" s="412"/>
      <c r="DK52" s="412"/>
      <c r="DL52" s="412"/>
      <c r="DM52" s="412"/>
      <c r="DN52" s="412"/>
      <c r="DO52" s="412"/>
      <c r="DP52" s="412"/>
      <c r="DQ52" s="555"/>
    </row>
    <row r="53" spans="3:121">
      <c r="C53" s="412"/>
      <c r="D53" s="412"/>
      <c r="E53" s="412"/>
      <c r="F53" s="412"/>
      <c r="G53" s="412"/>
      <c r="H53" s="412"/>
      <c r="I53" s="412"/>
      <c r="J53" s="412"/>
      <c r="K53" s="412"/>
      <c r="L53" s="412"/>
      <c r="M53" s="412"/>
      <c r="N53" s="412"/>
      <c r="O53" s="412"/>
      <c r="P53" s="412"/>
      <c r="Q53" s="412"/>
      <c r="R53" s="412"/>
      <c r="S53" s="412"/>
      <c r="T53" s="412"/>
      <c r="U53" s="412"/>
      <c r="V53" s="412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  <c r="AU53" s="412"/>
      <c r="AV53" s="412"/>
      <c r="AW53" s="412"/>
      <c r="AX53" s="412"/>
      <c r="AY53" s="412"/>
      <c r="AZ53" s="412"/>
      <c r="BA53" s="412"/>
      <c r="BB53" s="412"/>
      <c r="BC53" s="412"/>
      <c r="BD53" s="412"/>
      <c r="BE53" s="412"/>
      <c r="BF53" s="412"/>
      <c r="BG53" s="412"/>
      <c r="BH53" s="412"/>
      <c r="BI53" s="412"/>
      <c r="BJ53" s="412"/>
      <c r="BK53" s="412"/>
      <c r="BL53" s="412"/>
      <c r="BM53" s="412"/>
      <c r="BN53" s="412"/>
      <c r="BO53" s="412"/>
      <c r="BP53" s="412"/>
      <c r="BQ53" s="412"/>
      <c r="BR53" s="412"/>
      <c r="BS53" s="412"/>
      <c r="BT53" s="412"/>
      <c r="BU53" s="412"/>
      <c r="BV53" s="412"/>
      <c r="BW53" s="412"/>
      <c r="BX53" s="412"/>
      <c r="BY53" s="412"/>
      <c r="BZ53" s="412"/>
      <c r="CA53" s="412"/>
      <c r="CB53" s="412"/>
      <c r="CC53" s="412"/>
      <c r="CD53" s="412"/>
      <c r="CE53" s="412"/>
      <c r="CF53" s="412"/>
      <c r="CG53" s="412"/>
      <c r="CH53" s="412"/>
      <c r="CI53" s="412"/>
      <c r="CJ53" s="412"/>
      <c r="CK53" s="412"/>
      <c r="CL53" s="412"/>
      <c r="CM53" s="412"/>
      <c r="CN53" s="412"/>
      <c r="CO53" s="412"/>
      <c r="CP53" s="412"/>
      <c r="CQ53" s="412"/>
      <c r="CR53" s="412"/>
      <c r="CS53" s="412"/>
      <c r="CT53" s="412"/>
      <c r="CU53" s="412"/>
      <c r="CV53" s="412"/>
      <c r="CW53" s="412"/>
      <c r="CX53" s="412"/>
      <c r="CY53" s="412"/>
      <c r="CZ53" s="412"/>
      <c r="DA53" s="412"/>
      <c r="DB53" s="412"/>
      <c r="DC53" s="412"/>
      <c r="DD53" s="412"/>
      <c r="DE53" s="412"/>
      <c r="DF53" s="412"/>
      <c r="DG53" s="412"/>
      <c r="DH53" s="412"/>
      <c r="DI53" s="412"/>
      <c r="DJ53" s="412"/>
      <c r="DK53" s="412"/>
      <c r="DL53" s="412"/>
      <c r="DM53" s="412"/>
      <c r="DN53" s="412"/>
      <c r="DO53" s="412"/>
      <c r="DP53" s="412"/>
      <c r="DQ53" s="555"/>
    </row>
    <row r="54" spans="3:121">
      <c r="C54" s="412"/>
      <c r="D54" s="412"/>
      <c r="E54" s="412"/>
      <c r="F54" s="412"/>
      <c r="G54" s="412"/>
      <c r="H54" s="412"/>
      <c r="I54" s="412"/>
      <c r="J54" s="412"/>
      <c r="K54" s="412"/>
      <c r="L54" s="412"/>
      <c r="M54" s="412"/>
      <c r="N54" s="412"/>
      <c r="O54" s="412"/>
      <c r="P54" s="412"/>
      <c r="Q54" s="412"/>
      <c r="R54" s="412"/>
      <c r="S54" s="412"/>
      <c r="T54" s="412"/>
      <c r="U54" s="412"/>
      <c r="V54" s="412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1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  <c r="AU54" s="412"/>
      <c r="AV54" s="412"/>
      <c r="AW54" s="412"/>
      <c r="AX54" s="412"/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/>
      <c r="BK54" s="412"/>
      <c r="BL54" s="412"/>
      <c r="BM54" s="412"/>
      <c r="BN54" s="412"/>
      <c r="BO54" s="412"/>
      <c r="BP54" s="412"/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/>
      <c r="CH54" s="412"/>
      <c r="CI54" s="412"/>
      <c r="CJ54" s="412"/>
      <c r="CK54" s="412"/>
      <c r="CL54" s="412"/>
      <c r="CM54" s="412"/>
      <c r="CN54" s="412"/>
      <c r="CO54" s="412"/>
      <c r="CP54" s="412"/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555"/>
    </row>
    <row r="55" spans="3:121">
      <c r="C55" s="412"/>
      <c r="D55" s="412"/>
      <c r="E55" s="412"/>
      <c r="F55" s="412"/>
      <c r="G55" s="412"/>
      <c r="H55" s="412"/>
      <c r="I55" s="412"/>
      <c r="J55" s="412"/>
      <c r="K55" s="412"/>
      <c r="L55" s="412"/>
      <c r="M55" s="412"/>
      <c r="N55" s="412"/>
      <c r="O55" s="412"/>
      <c r="P55" s="412"/>
      <c r="Q55" s="412"/>
      <c r="R55" s="412"/>
      <c r="S55" s="412"/>
      <c r="T55" s="412"/>
      <c r="U55" s="412"/>
      <c r="V55" s="412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1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  <c r="AU55" s="412"/>
      <c r="AV55" s="412"/>
      <c r="AW55" s="412"/>
      <c r="AX55" s="412"/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/>
      <c r="BK55" s="412"/>
      <c r="BL55" s="412"/>
      <c r="BM55" s="412"/>
      <c r="BN55" s="412"/>
      <c r="BO55" s="412"/>
      <c r="BP55" s="412"/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412"/>
      <c r="CH55" s="412"/>
      <c r="CI55" s="412"/>
      <c r="CJ55" s="412"/>
      <c r="CK55" s="412"/>
      <c r="CL55" s="412"/>
      <c r="CM55" s="412"/>
      <c r="CN55" s="412"/>
      <c r="CO55" s="412"/>
      <c r="CP55" s="412"/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555"/>
    </row>
    <row r="56" spans="3:121"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  <c r="P56" s="412"/>
      <c r="Q56" s="412"/>
      <c r="R56" s="412"/>
      <c r="S56" s="412"/>
      <c r="T56" s="412"/>
      <c r="U56" s="412"/>
      <c r="V56" s="412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1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  <c r="AU56" s="412"/>
      <c r="AV56" s="412"/>
      <c r="AW56" s="412"/>
      <c r="AX56" s="412"/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556"/>
    </row>
    <row r="57" spans="3:121"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  <c r="P57" s="412"/>
      <c r="Q57" s="412"/>
      <c r="R57" s="412"/>
      <c r="S57" s="412"/>
      <c r="T57" s="412"/>
      <c r="U57" s="412"/>
      <c r="V57" s="412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12"/>
      <c r="AH57" s="412"/>
      <c r="AI57" s="412"/>
      <c r="AJ57" s="412"/>
      <c r="AK57" s="412"/>
      <c r="AL57" s="412"/>
      <c r="AM57" s="412"/>
      <c r="AN57" s="412"/>
      <c r="AO57" s="412"/>
      <c r="AP57" s="412"/>
      <c r="AQ57" s="412"/>
      <c r="AR57" s="412"/>
      <c r="AS57" s="412"/>
      <c r="AT57" s="412"/>
      <c r="AU57" s="412"/>
      <c r="AV57" s="412"/>
      <c r="AW57" s="412"/>
      <c r="AX57" s="412"/>
      <c r="AY57" s="412"/>
      <c r="AZ57" s="412"/>
      <c r="BA57" s="412"/>
      <c r="BB57" s="412"/>
      <c r="BC57" s="412"/>
      <c r="BD57" s="412"/>
      <c r="BE57" s="412"/>
      <c r="BF57" s="412"/>
      <c r="BG57" s="412"/>
      <c r="BH57" s="412"/>
      <c r="BI57" s="412"/>
      <c r="BJ57" s="412"/>
      <c r="BK57" s="412"/>
      <c r="BL57" s="412"/>
      <c r="BM57" s="412"/>
      <c r="BN57" s="412"/>
      <c r="BO57" s="412"/>
      <c r="BP57" s="412"/>
      <c r="BQ57" s="412"/>
      <c r="BR57" s="412"/>
      <c r="BS57" s="412"/>
      <c r="BT57" s="412"/>
      <c r="BU57" s="412"/>
      <c r="BV57" s="412"/>
      <c r="BW57" s="412"/>
      <c r="BX57" s="412"/>
      <c r="BY57" s="412"/>
      <c r="BZ57" s="412"/>
      <c r="CA57" s="412"/>
      <c r="CB57" s="412"/>
      <c r="CC57" s="412"/>
      <c r="CD57" s="412"/>
      <c r="CE57" s="412"/>
      <c r="CF57" s="412"/>
      <c r="CG57" s="412"/>
      <c r="CH57" s="412"/>
      <c r="CI57" s="412"/>
      <c r="CJ57" s="412"/>
      <c r="CK57" s="412"/>
      <c r="CL57" s="412"/>
      <c r="CM57" s="412"/>
      <c r="CN57" s="412"/>
      <c r="CO57" s="412"/>
      <c r="CP57" s="412"/>
      <c r="CQ57" s="412"/>
      <c r="CR57" s="412"/>
      <c r="CS57" s="412"/>
      <c r="CT57" s="412"/>
      <c r="CU57" s="412"/>
      <c r="CV57" s="412"/>
      <c r="CW57" s="412"/>
      <c r="CX57" s="412"/>
      <c r="CY57" s="412"/>
      <c r="CZ57" s="412"/>
      <c r="DA57" s="412"/>
      <c r="DB57" s="412"/>
      <c r="DC57" s="412"/>
      <c r="DD57" s="412"/>
      <c r="DE57" s="412"/>
      <c r="DF57" s="412"/>
      <c r="DG57" s="412"/>
      <c r="DH57" s="412"/>
      <c r="DI57" s="412"/>
      <c r="DJ57" s="412"/>
      <c r="DK57" s="412"/>
      <c r="DL57" s="412"/>
      <c r="DM57" s="412"/>
      <c r="DN57" s="412"/>
      <c r="DO57" s="412"/>
      <c r="DP57" s="412"/>
      <c r="DQ57" s="557"/>
    </row>
    <row r="58" spans="3:121"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  <c r="P58" s="412"/>
      <c r="Q58" s="412"/>
      <c r="R58" s="412"/>
      <c r="S58" s="412"/>
      <c r="T58" s="412"/>
      <c r="U58" s="412"/>
      <c r="V58" s="412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/>
      <c r="AL58" s="412"/>
      <c r="AM58" s="412"/>
      <c r="AN58" s="412"/>
      <c r="AO58" s="412"/>
      <c r="AP58" s="412"/>
      <c r="AQ58" s="412"/>
      <c r="AR58" s="412"/>
      <c r="AS58" s="412"/>
      <c r="AT58" s="412"/>
      <c r="AU58" s="412"/>
      <c r="AV58" s="412"/>
      <c r="AW58" s="412"/>
      <c r="AX58" s="412"/>
      <c r="AY58" s="412"/>
      <c r="AZ58" s="412"/>
      <c r="BA58" s="412"/>
      <c r="BB58" s="412"/>
      <c r="BC58" s="412"/>
      <c r="BD58" s="412"/>
      <c r="BE58" s="412"/>
      <c r="BF58" s="412"/>
      <c r="BG58" s="412"/>
      <c r="BH58" s="412"/>
      <c r="BI58" s="412"/>
      <c r="BJ58" s="412"/>
      <c r="BK58" s="412"/>
      <c r="BL58" s="412"/>
      <c r="BM58" s="412"/>
      <c r="BN58" s="412"/>
      <c r="BO58" s="412"/>
      <c r="BP58" s="412"/>
      <c r="BQ58" s="412"/>
      <c r="BR58" s="412"/>
      <c r="BS58" s="412"/>
      <c r="BT58" s="412"/>
      <c r="BU58" s="412"/>
      <c r="BV58" s="412"/>
      <c r="BW58" s="412"/>
      <c r="BX58" s="412"/>
      <c r="BY58" s="412"/>
      <c r="BZ58" s="412"/>
      <c r="CA58" s="412"/>
      <c r="CB58" s="412"/>
      <c r="CC58" s="412"/>
      <c r="CD58" s="412"/>
      <c r="CE58" s="412"/>
      <c r="CF58" s="412"/>
      <c r="CG58" s="412"/>
      <c r="CH58" s="412"/>
      <c r="CI58" s="412"/>
      <c r="CJ58" s="412"/>
      <c r="CK58" s="412"/>
      <c r="CL58" s="412"/>
      <c r="CM58" s="412"/>
      <c r="CN58" s="412"/>
      <c r="CO58" s="412"/>
      <c r="CP58" s="412"/>
      <c r="CQ58" s="412"/>
      <c r="CR58" s="412"/>
      <c r="CS58" s="412"/>
      <c r="CT58" s="412"/>
      <c r="CU58" s="412"/>
      <c r="CV58" s="412"/>
      <c r="CW58" s="412"/>
      <c r="CX58" s="412"/>
      <c r="CY58" s="412"/>
      <c r="CZ58" s="412"/>
      <c r="DA58" s="412"/>
      <c r="DB58" s="412"/>
      <c r="DC58" s="412"/>
      <c r="DD58" s="412"/>
      <c r="DE58" s="412"/>
      <c r="DF58" s="412"/>
      <c r="DG58" s="412"/>
      <c r="DH58" s="412"/>
      <c r="DI58" s="412"/>
      <c r="DJ58" s="412"/>
      <c r="DK58" s="412"/>
      <c r="DL58" s="412"/>
      <c r="DM58" s="412"/>
      <c r="DN58" s="412"/>
      <c r="DO58" s="412"/>
      <c r="DP58" s="412"/>
      <c r="DQ58" s="558"/>
    </row>
    <row r="59" spans="3:121"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  <c r="P59" s="412"/>
      <c r="Q59" s="412"/>
      <c r="R59" s="412"/>
      <c r="S59" s="412"/>
      <c r="T59" s="412"/>
      <c r="U59" s="412"/>
      <c r="V59" s="412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12"/>
      <c r="AH59" s="412"/>
      <c r="AI59" s="412"/>
      <c r="AJ59" s="412"/>
      <c r="AK59" s="412"/>
      <c r="AL59" s="412"/>
      <c r="AM59" s="412"/>
      <c r="AN59" s="412"/>
      <c r="AO59" s="412"/>
      <c r="AP59" s="412"/>
      <c r="AQ59" s="412"/>
      <c r="AR59" s="412"/>
      <c r="AS59" s="412"/>
      <c r="AT59" s="412"/>
      <c r="AU59" s="412"/>
      <c r="AV59" s="412"/>
      <c r="AW59" s="412"/>
      <c r="AX59" s="412"/>
      <c r="AY59" s="412"/>
      <c r="AZ59" s="412"/>
      <c r="BA59" s="412"/>
      <c r="BB59" s="412"/>
      <c r="BC59" s="412"/>
      <c r="BD59" s="412"/>
      <c r="BE59" s="412"/>
      <c r="BF59" s="412"/>
      <c r="BG59" s="412"/>
      <c r="BH59" s="412"/>
      <c r="BI59" s="412"/>
      <c r="BJ59" s="412"/>
      <c r="BK59" s="412"/>
      <c r="BL59" s="412"/>
      <c r="BM59" s="412"/>
      <c r="BN59" s="412"/>
      <c r="BO59" s="412"/>
      <c r="BP59" s="412"/>
      <c r="BQ59" s="412"/>
      <c r="BR59" s="412"/>
      <c r="BS59" s="412"/>
      <c r="BT59" s="412"/>
      <c r="BU59" s="412"/>
      <c r="BV59" s="412"/>
      <c r="BW59" s="412"/>
      <c r="BX59" s="412"/>
      <c r="BY59" s="412"/>
      <c r="BZ59" s="412"/>
      <c r="CA59" s="412"/>
      <c r="CB59" s="412"/>
      <c r="CC59" s="412"/>
      <c r="CD59" s="412"/>
      <c r="CE59" s="412"/>
      <c r="CF59" s="412"/>
      <c r="CG59" s="412"/>
      <c r="CH59" s="412"/>
      <c r="CI59" s="412"/>
      <c r="CJ59" s="412"/>
      <c r="CK59" s="412"/>
      <c r="CL59" s="412"/>
      <c r="CM59" s="412"/>
      <c r="CN59" s="412"/>
      <c r="CO59" s="412"/>
      <c r="CP59" s="412"/>
      <c r="CQ59" s="412"/>
      <c r="CR59" s="412"/>
      <c r="CS59" s="412"/>
      <c r="CT59" s="412"/>
      <c r="CU59" s="412"/>
      <c r="CV59" s="412"/>
      <c r="CW59" s="412"/>
      <c r="CX59" s="412"/>
      <c r="CY59" s="412"/>
      <c r="CZ59" s="412"/>
      <c r="DA59" s="412"/>
      <c r="DB59" s="412"/>
      <c r="DC59" s="412"/>
      <c r="DD59" s="412"/>
      <c r="DE59" s="412"/>
      <c r="DF59" s="412"/>
      <c r="DG59" s="412"/>
      <c r="DH59" s="412"/>
      <c r="DI59" s="412"/>
      <c r="DJ59" s="412"/>
      <c r="DK59" s="412"/>
      <c r="DL59" s="412"/>
      <c r="DM59" s="412"/>
      <c r="DN59" s="412"/>
      <c r="DO59" s="412"/>
      <c r="DP59" s="412"/>
      <c r="DQ59" s="560"/>
    </row>
    <row r="60" spans="3:121"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12"/>
      <c r="AH60" s="412"/>
      <c r="AI60" s="412"/>
      <c r="AJ60" s="412"/>
      <c r="AK60" s="412"/>
      <c r="AL60" s="412"/>
      <c r="AM60" s="412"/>
      <c r="AN60" s="412"/>
      <c r="AO60" s="412"/>
      <c r="AP60" s="412"/>
      <c r="AQ60" s="412"/>
      <c r="AR60" s="412"/>
      <c r="AS60" s="412"/>
      <c r="AT60" s="412"/>
      <c r="AU60" s="412"/>
      <c r="AV60" s="412"/>
      <c r="AW60" s="412"/>
      <c r="AX60" s="412"/>
      <c r="AY60" s="412"/>
      <c r="AZ60" s="412"/>
      <c r="BA60" s="412"/>
      <c r="BB60" s="412"/>
      <c r="BC60" s="412"/>
      <c r="BD60" s="412"/>
      <c r="BE60" s="412"/>
      <c r="BF60" s="412"/>
      <c r="BG60" s="412"/>
      <c r="BH60" s="412"/>
      <c r="BI60" s="412"/>
      <c r="BJ60" s="412"/>
      <c r="BK60" s="412"/>
      <c r="BL60" s="412"/>
      <c r="BM60" s="412"/>
      <c r="BN60" s="412"/>
      <c r="BO60" s="412"/>
      <c r="BP60" s="412"/>
      <c r="BQ60" s="412"/>
      <c r="BR60" s="412"/>
      <c r="BS60" s="412"/>
      <c r="BT60" s="412"/>
      <c r="BU60" s="412"/>
      <c r="BV60" s="412"/>
      <c r="BW60" s="412"/>
      <c r="BX60" s="412"/>
      <c r="BY60" s="412"/>
      <c r="BZ60" s="412"/>
      <c r="CA60" s="412"/>
      <c r="CB60" s="412"/>
      <c r="CC60" s="412"/>
      <c r="CD60" s="412"/>
      <c r="CE60" s="412"/>
      <c r="CF60" s="412"/>
      <c r="CG60" s="412"/>
      <c r="CH60" s="412"/>
      <c r="CI60" s="412"/>
      <c r="CJ60" s="412"/>
      <c r="CK60" s="412"/>
      <c r="CL60" s="412"/>
      <c r="CM60" s="412"/>
      <c r="CN60" s="412"/>
      <c r="CO60" s="412"/>
      <c r="CP60" s="412"/>
      <c r="CQ60" s="412"/>
      <c r="CR60" s="412"/>
      <c r="CS60" s="412"/>
      <c r="CT60" s="412"/>
      <c r="CU60" s="412"/>
      <c r="CV60" s="412"/>
      <c r="CW60" s="412"/>
      <c r="CX60" s="412"/>
      <c r="CY60" s="412"/>
      <c r="CZ60" s="412"/>
      <c r="DA60" s="412"/>
      <c r="DB60" s="412"/>
      <c r="DC60" s="412"/>
      <c r="DD60" s="412"/>
      <c r="DE60" s="412"/>
      <c r="DF60" s="412"/>
      <c r="DG60" s="412"/>
      <c r="DH60" s="412"/>
      <c r="DI60" s="412"/>
      <c r="DJ60" s="412"/>
      <c r="DK60" s="412"/>
      <c r="DL60" s="412"/>
      <c r="DM60" s="412"/>
      <c r="DN60" s="412"/>
      <c r="DO60" s="412"/>
      <c r="DP60" s="412"/>
      <c r="DQ60" s="412"/>
    </row>
    <row r="61" spans="3:121"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  <c r="AU61" s="412"/>
      <c r="AV61" s="412"/>
      <c r="AW61" s="412"/>
      <c r="AX61" s="412"/>
      <c r="AY61" s="412"/>
      <c r="AZ61" s="412"/>
      <c r="BA61" s="412"/>
      <c r="BB61" s="412"/>
      <c r="BC61" s="412"/>
      <c r="BD61" s="412"/>
      <c r="BE61" s="412"/>
      <c r="BF61" s="412"/>
      <c r="BG61" s="412"/>
      <c r="BH61" s="412"/>
      <c r="BI61" s="412"/>
      <c r="BJ61" s="412"/>
      <c r="BK61" s="412"/>
      <c r="BL61" s="412"/>
      <c r="BM61" s="412"/>
      <c r="BN61" s="412"/>
      <c r="BO61" s="412"/>
      <c r="BP61" s="412"/>
      <c r="BQ61" s="412"/>
      <c r="BR61" s="412"/>
      <c r="BS61" s="412"/>
      <c r="BT61" s="412"/>
      <c r="BU61" s="412"/>
      <c r="BV61" s="412"/>
      <c r="BW61" s="412"/>
      <c r="BX61" s="412"/>
      <c r="BY61" s="412"/>
      <c r="BZ61" s="412"/>
      <c r="CA61" s="412"/>
      <c r="CB61" s="412"/>
      <c r="CC61" s="412"/>
      <c r="CD61" s="412"/>
      <c r="CE61" s="412"/>
      <c r="CF61" s="412"/>
      <c r="CG61" s="412"/>
      <c r="CH61" s="412"/>
      <c r="CI61" s="412"/>
      <c r="CJ61" s="412"/>
      <c r="CK61" s="412"/>
      <c r="CL61" s="412"/>
      <c r="CM61" s="412"/>
      <c r="CN61" s="412"/>
      <c r="CO61" s="412"/>
      <c r="CP61" s="412"/>
      <c r="CQ61" s="412"/>
      <c r="CR61" s="412"/>
      <c r="CS61" s="412"/>
      <c r="CT61" s="412"/>
      <c r="CU61" s="412"/>
      <c r="CV61" s="412"/>
      <c r="CW61" s="412"/>
      <c r="CX61" s="412"/>
      <c r="CY61" s="412"/>
      <c r="CZ61" s="412"/>
      <c r="DA61" s="412"/>
      <c r="DB61" s="412"/>
      <c r="DC61" s="412"/>
      <c r="DD61" s="412"/>
      <c r="DE61" s="412"/>
      <c r="DF61" s="412"/>
      <c r="DG61" s="412"/>
      <c r="DH61" s="412"/>
      <c r="DI61" s="412"/>
      <c r="DJ61" s="412"/>
      <c r="DK61" s="412"/>
      <c r="DL61" s="412"/>
      <c r="DM61" s="412"/>
      <c r="DN61" s="412"/>
      <c r="DO61" s="412"/>
      <c r="DP61" s="412"/>
      <c r="DQ61" s="412"/>
    </row>
    <row r="62" spans="3:121"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  <c r="AU62" s="412"/>
      <c r="AV62" s="412"/>
      <c r="AW62" s="412"/>
      <c r="AX62" s="412"/>
      <c r="AY62" s="412"/>
      <c r="AZ62" s="412"/>
      <c r="BA62" s="412"/>
      <c r="BB62" s="412"/>
      <c r="BC62" s="412"/>
      <c r="BD62" s="412"/>
      <c r="BE62" s="412"/>
      <c r="BF62" s="412"/>
      <c r="BG62" s="412"/>
      <c r="BH62" s="412"/>
      <c r="BI62" s="412"/>
      <c r="BJ62" s="412"/>
      <c r="BK62" s="412"/>
      <c r="BL62" s="412"/>
      <c r="BM62" s="412"/>
      <c r="BN62" s="412"/>
      <c r="BO62" s="412"/>
      <c r="BP62" s="412"/>
      <c r="BQ62" s="412"/>
      <c r="BR62" s="412"/>
      <c r="BS62" s="412"/>
      <c r="BT62" s="412"/>
      <c r="BU62" s="412"/>
      <c r="BV62" s="412"/>
      <c r="BW62" s="412"/>
      <c r="BX62" s="412"/>
      <c r="BY62" s="412"/>
      <c r="BZ62" s="412"/>
      <c r="CA62" s="412"/>
      <c r="CB62" s="412"/>
      <c r="CC62" s="412"/>
      <c r="CD62" s="412"/>
      <c r="CE62" s="412"/>
      <c r="CF62" s="412"/>
      <c r="CG62" s="412"/>
      <c r="CH62" s="412"/>
      <c r="CI62" s="412"/>
      <c r="CJ62" s="412"/>
      <c r="CK62" s="412"/>
      <c r="CL62" s="412"/>
      <c r="CM62" s="412"/>
      <c r="CN62" s="412"/>
      <c r="CO62" s="412"/>
      <c r="CP62" s="412"/>
      <c r="CQ62" s="412"/>
      <c r="CR62" s="412"/>
      <c r="CS62" s="412"/>
      <c r="CT62" s="412"/>
      <c r="CU62" s="412"/>
      <c r="CV62" s="412"/>
      <c r="CW62" s="412"/>
      <c r="CX62" s="412"/>
      <c r="CY62" s="412"/>
      <c r="CZ62" s="412"/>
      <c r="DA62" s="412"/>
      <c r="DB62" s="412"/>
      <c r="DC62" s="412"/>
      <c r="DD62" s="412"/>
      <c r="DE62" s="412"/>
      <c r="DF62" s="412"/>
      <c r="DG62" s="412"/>
      <c r="DH62" s="412"/>
      <c r="DI62" s="412"/>
      <c r="DJ62" s="412"/>
      <c r="DK62" s="412"/>
      <c r="DL62" s="412"/>
      <c r="DM62" s="412"/>
      <c r="DN62" s="412"/>
      <c r="DO62" s="412"/>
      <c r="DP62" s="412"/>
      <c r="DQ62" s="412"/>
    </row>
    <row r="63" spans="3:121"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/>
      <c r="AP63" s="412"/>
      <c r="AQ63" s="412"/>
      <c r="AR63" s="412"/>
      <c r="AS63" s="412"/>
      <c r="AT63" s="412"/>
      <c r="AU63" s="412"/>
      <c r="AV63" s="412"/>
      <c r="AW63" s="412"/>
      <c r="AX63" s="412"/>
      <c r="AY63" s="412"/>
      <c r="AZ63" s="412"/>
      <c r="BA63" s="412"/>
      <c r="BB63" s="412"/>
      <c r="BC63" s="412"/>
      <c r="BD63" s="412"/>
      <c r="BE63" s="412"/>
      <c r="BF63" s="412"/>
      <c r="BG63" s="412"/>
      <c r="BH63" s="412"/>
      <c r="BI63" s="412"/>
      <c r="BJ63" s="412"/>
      <c r="BK63" s="412"/>
      <c r="BL63" s="412"/>
      <c r="BM63" s="412"/>
      <c r="BN63" s="412"/>
      <c r="BO63" s="412"/>
      <c r="BP63" s="412"/>
      <c r="BQ63" s="412"/>
      <c r="BR63" s="412"/>
      <c r="BS63" s="412"/>
      <c r="BT63" s="412"/>
      <c r="BU63" s="412"/>
      <c r="BV63" s="412"/>
      <c r="BW63" s="412"/>
      <c r="BX63" s="412"/>
      <c r="BY63" s="412"/>
      <c r="BZ63" s="412"/>
      <c r="CA63" s="412"/>
      <c r="CB63" s="412"/>
      <c r="CC63" s="412"/>
      <c r="CD63" s="412"/>
      <c r="CE63" s="412"/>
      <c r="CF63" s="412"/>
      <c r="CG63" s="412"/>
      <c r="CH63" s="412"/>
      <c r="CI63" s="412"/>
      <c r="CJ63" s="412"/>
      <c r="CK63" s="412"/>
      <c r="CL63" s="412"/>
      <c r="CM63" s="412"/>
      <c r="CN63" s="412"/>
      <c r="CO63" s="412"/>
      <c r="CP63" s="412"/>
      <c r="CQ63" s="412"/>
      <c r="CR63" s="412"/>
      <c r="CS63" s="412"/>
      <c r="CT63" s="412"/>
      <c r="CU63" s="412"/>
      <c r="CV63" s="412"/>
      <c r="CW63" s="412"/>
      <c r="CX63" s="412"/>
      <c r="CY63" s="412"/>
      <c r="CZ63" s="412"/>
      <c r="DA63" s="412"/>
      <c r="DB63" s="412"/>
      <c r="DC63" s="412"/>
      <c r="DD63" s="412"/>
      <c r="DE63" s="412"/>
      <c r="DF63" s="412"/>
      <c r="DG63" s="412"/>
      <c r="DH63" s="412"/>
      <c r="DI63" s="412"/>
      <c r="DJ63" s="412"/>
      <c r="DK63" s="412"/>
      <c r="DL63" s="412"/>
      <c r="DM63" s="412"/>
      <c r="DN63" s="412"/>
      <c r="DO63" s="412"/>
      <c r="DP63" s="412"/>
      <c r="DQ63" s="412"/>
    </row>
    <row r="64" spans="3:121"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/>
      <c r="AP64" s="412"/>
      <c r="AQ64" s="412"/>
      <c r="AR64" s="412"/>
      <c r="AS64" s="412"/>
      <c r="AT64" s="412"/>
      <c r="AU64" s="412"/>
      <c r="AV64" s="412"/>
      <c r="AW64" s="412"/>
      <c r="AX64" s="412"/>
      <c r="AY64" s="412"/>
      <c r="AZ64" s="412"/>
      <c r="BA64" s="412"/>
      <c r="BB64" s="412"/>
      <c r="BC64" s="412"/>
      <c r="BD64" s="412"/>
      <c r="BE64" s="412"/>
      <c r="BF64" s="412"/>
      <c r="BG64" s="412"/>
      <c r="BH64" s="412"/>
      <c r="BI64" s="412"/>
      <c r="BJ64" s="412"/>
      <c r="BK64" s="412"/>
      <c r="BL64" s="412"/>
      <c r="BM64" s="412"/>
      <c r="BN64" s="412"/>
      <c r="BO64" s="412"/>
      <c r="BP64" s="412"/>
      <c r="BQ64" s="412"/>
      <c r="BR64" s="412"/>
      <c r="BS64" s="412"/>
      <c r="BT64" s="412"/>
      <c r="BU64" s="412"/>
      <c r="BV64" s="412"/>
      <c r="BW64" s="412"/>
      <c r="BX64" s="412"/>
      <c r="BY64" s="412"/>
      <c r="BZ64" s="412"/>
      <c r="CA64" s="412"/>
      <c r="CB64" s="412"/>
      <c r="CC64" s="412"/>
      <c r="CD64" s="412"/>
      <c r="CE64" s="412"/>
      <c r="CF64" s="412"/>
      <c r="CG64" s="412"/>
      <c r="CH64" s="412"/>
      <c r="CI64" s="412"/>
      <c r="CJ64" s="412"/>
      <c r="CK64" s="412"/>
      <c r="CL64" s="412"/>
      <c r="CM64" s="412"/>
      <c r="CN64" s="412"/>
      <c r="CO64" s="412"/>
      <c r="CP64" s="412"/>
      <c r="CQ64" s="412"/>
      <c r="CR64" s="412"/>
      <c r="CS64" s="412"/>
      <c r="CT64" s="412"/>
      <c r="CU64" s="412"/>
      <c r="CV64" s="412"/>
      <c r="CW64" s="412"/>
      <c r="CX64" s="412"/>
      <c r="CY64" s="412"/>
      <c r="CZ64" s="412"/>
      <c r="DA64" s="412"/>
      <c r="DB64" s="412"/>
      <c r="DC64" s="412"/>
      <c r="DD64" s="412"/>
      <c r="DE64" s="412"/>
      <c r="DF64" s="412"/>
      <c r="DG64" s="412"/>
      <c r="DH64" s="412"/>
      <c r="DI64" s="412"/>
      <c r="DJ64" s="412"/>
      <c r="DK64" s="412"/>
      <c r="DL64" s="412"/>
      <c r="DM64" s="412"/>
      <c r="DN64" s="412"/>
      <c r="DO64" s="412"/>
      <c r="DP64" s="412"/>
      <c r="DQ64" s="412"/>
    </row>
    <row r="65" spans="3:121">
      <c r="C65" s="412"/>
      <c r="D65" s="412"/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  <c r="R65" s="412"/>
      <c r="S65" s="412"/>
      <c r="T65" s="412"/>
      <c r="U65" s="412"/>
      <c r="V65" s="412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/>
      <c r="AQ65" s="412"/>
      <c r="AR65" s="412"/>
      <c r="AS65" s="412"/>
      <c r="AT65" s="412"/>
      <c r="AU65" s="412"/>
      <c r="AV65" s="412"/>
      <c r="AW65" s="412"/>
      <c r="AX65" s="412"/>
      <c r="AY65" s="412"/>
      <c r="AZ65" s="412"/>
      <c r="BA65" s="412"/>
      <c r="BB65" s="412"/>
      <c r="BC65" s="412"/>
      <c r="BD65" s="412"/>
      <c r="BE65" s="412"/>
      <c r="BF65" s="412"/>
      <c r="BG65" s="412"/>
      <c r="BH65" s="412"/>
      <c r="BI65" s="412"/>
      <c r="BJ65" s="412"/>
      <c r="BK65" s="412"/>
      <c r="BL65" s="412"/>
      <c r="BM65" s="412"/>
      <c r="BN65" s="412"/>
      <c r="BO65" s="412"/>
      <c r="BP65" s="412"/>
      <c r="BQ65" s="412"/>
      <c r="BR65" s="412"/>
      <c r="BS65" s="412"/>
      <c r="BT65" s="412"/>
      <c r="BU65" s="412"/>
      <c r="BV65" s="412"/>
      <c r="BW65" s="412"/>
      <c r="BX65" s="412"/>
      <c r="BY65" s="412"/>
      <c r="BZ65" s="412"/>
      <c r="CA65" s="412"/>
      <c r="CB65" s="412"/>
      <c r="CC65" s="412"/>
      <c r="CD65" s="412"/>
      <c r="CE65" s="412"/>
      <c r="CF65" s="412"/>
      <c r="CG65" s="412"/>
      <c r="CH65" s="412"/>
      <c r="CI65" s="412"/>
      <c r="CJ65" s="412"/>
      <c r="CK65" s="412"/>
      <c r="CL65" s="412"/>
      <c r="CM65" s="412"/>
      <c r="CN65" s="412"/>
      <c r="CO65" s="412"/>
      <c r="CP65" s="412"/>
      <c r="CQ65" s="412"/>
      <c r="CR65" s="412"/>
      <c r="CS65" s="412"/>
      <c r="CT65" s="412"/>
      <c r="CU65" s="412"/>
      <c r="CV65" s="412"/>
      <c r="CW65" s="412"/>
      <c r="CX65" s="412"/>
      <c r="CY65" s="412"/>
      <c r="CZ65" s="412"/>
      <c r="DA65" s="412"/>
      <c r="DB65" s="412"/>
      <c r="DC65" s="412"/>
      <c r="DD65" s="412"/>
      <c r="DE65" s="412"/>
      <c r="DF65" s="412"/>
      <c r="DG65" s="412"/>
      <c r="DH65" s="412"/>
      <c r="DI65" s="412"/>
      <c r="DJ65" s="412"/>
      <c r="DK65" s="412"/>
      <c r="DL65" s="412"/>
      <c r="DM65" s="412"/>
      <c r="DN65" s="412"/>
      <c r="DO65" s="412"/>
      <c r="DP65" s="412"/>
      <c r="DQ65" s="412"/>
    </row>
    <row r="66" spans="3:121">
      <c r="C66" s="412"/>
      <c r="D66" s="412"/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  <c r="R66" s="412"/>
      <c r="S66" s="412"/>
      <c r="T66" s="412"/>
      <c r="U66" s="412"/>
      <c r="V66" s="412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  <c r="AU66" s="412"/>
      <c r="AV66" s="412"/>
      <c r="AW66" s="412"/>
      <c r="AX66" s="412"/>
      <c r="AY66" s="412"/>
      <c r="AZ66" s="412"/>
      <c r="BA66" s="412"/>
      <c r="BB66" s="412"/>
      <c r="BC66" s="412"/>
      <c r="BD66" s="412"/>
      <c r="BE66" s="412"/>
      <c r="BF66" s="412"/>
      <c r="BG66" s="412"/>
      <c r="BH66" s="412"/>
      <c r="BI66" s="412"/>
      <c r="BJ66" s="412"/>
      <c r="BK66" s="412"/>
      <c r="BL66" s="412"/>
      <c r="BM66" s="412"/>
      <c r="BN66" s="412"/>
      <c r="BO66" s="412"/>
      <c r="BP66" s="412"/>
      <c r="BQ66" s="412"/>
      <c r="BR66" s="412"/>
      <c r="BS66" s="412"/>
      <c r="BT66" s="412"/>
      <c r="BU66" s="412"/>
      <c r="BV66" s="412"/>
      <c r="BW66" s="412"/>
      <c r="BX66" s="412"/>
      <c r="BY66" s="412"/>
      <c r="BZ66" s="412"/>
      <c r="CA66" s="412"/>
      <c r="CB66" s="412"/>
      <c r="CC66" s="412"/>
      <c r="CD66" s="412"/>
      <c r="CE66" s="412"/>
      <c r="CF66" s="412"/>
      <c r="CG66" s="412"/>
      <c r="CH66" s="412"/>
      <c r="CI66" s="412"/>
      <c r="CJ66" s="412"/>
      <c r="CK66" s="412"/>
      <c r="CL66" s="412"/>
      <c r="CM66" s="412"/>
      <c r="CN66" s="412"/>
      <c r="CO66" s="412"/>
      <c r="CP66" s="412"/>
      <c r="CQ66" s="412"/>
      <c r="CR66" s="412"/>
      <c r="CS66" s="412"/>
      <c r="CT66" s="412"/>
      <c r="CU66" s="412"/>
      <c r="CV66" s="412"/>
      <c r="CW66" s="412"/>
      <c r="CX66" s="412"/>
      <c r="CY66" s="412"/>
      <c r="CZ66" s="412"/>
      <c r="DA66" s="412"/>
      <c r="DB66" s="412"/>
      <c r="DC66" s="412"/>
      <c r="DD66" s="412"/>
      <c r="DE66" s="412"/>
      <c r="DF66" s="412"/>
      <c r="DG66" s="412"/>
      <c r="DH66" s="412"/>
      <c r="DI66" s="412"/>
      <c r="DJ66" s="412"/>
      <c r="DK66" s="412"/>
      <c r="DL66" s="412"/>
      <c r="DM66" s="412"/>
      <c r="DN66" s="412"/>
      <c r="DO66" s="412"/>
      <c r="DP66" s="412"/>
      <c r="DQ66" s="412"/>
    </row>
    <row r="67" spans="3:121"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  <c r="AY67" s="412"/>
      <c r="AZ67" s="412"/>
      <c r="BA67" s="412"/>
      <c r="BB67" s="412"/>
      <c r="BC67" s="412"/>
      <c r="BD67" s="412"/>
      <c r="BE67" s="412"/>
      <c r="BF67" s="412"/>
      <c r="BG67" s="412"/>
      <c r="BH67" s="412"/>
      <c r="BI67" s="412"/>
      <c r="BJ67" s="412"/>
      <c r="BK67" s="412"/>
      <c r="BL67" s="412"/>
      <c r="BM67" s="412"/>
      <c r="BN67" s="412"/>
      <c r="BO67" s="412"/>
      <c r="BP67" s="412"/>
      <c r="BQ67" s="412"/>
      <c r="BR67" s="412"/>
      <c r="BS67" s="412"/>
      <c r="BT67" s="412"/>
      <c r="BU67" s="412"/>
      <c r="BV67" s="412"/>
      <c r="BW67" s="412"/>
      <c r="BX67" s="412"/>
      <c r="BY67" s="412"/>
      <c r="BZ67" s="412"/>
      <c r="CA67" s="412"/>
      <c r="CB67" s="412"/>
      <c r="CC67" s="412"/>
      <c r="CD67" s="412"/>
      <c r="CE67" s="412"/>
      <c r="CF67" s="412"/>
      <c r="CG67" s="412"/>
      <c r="CH67" s="412"/>
      <c r="CI67" s="412"/>
      <c r="CJ67" s="412"/>
      <c r="CK67" s="412"/>
      <c r="CL67" s="412"/>
      <c r="CM67" s="412"/>
      <c r="CN67" s="412"/>
      <c r="CO67" s="412"/>
      <c r="CP67" s="412"/>
      <c r="CQ67" s="412"/>
      <c r="CR67" s="412"/>
      <c r="CS67" s="412"/>
      <c r="CT67" s="412"/>
      <c r="CU67" s="412"/>
      <c r="CV67" s="412"/>
      <c r="CW67" s="412"/>
      <c r="CX67" s="412"/>
      <c r="CY67" s="412"/>
      <c r="CZ67" s="412"/>
      <c r="DA67" s="412"/>
      <c r="DB67" s="412"/>
      <c r="DC67" s="412"/>
      <c r="DD67" s="412"/>
      <c r="DE67" s="412"/>
      <c r="DF67" s="412"/>
      <c r="DG67" s="412"/>
      <c r="DH67" s="412"/>
      <c r="DI67" s="412"/>
      <c r="DJ67" s="412"/>
      <c r="DK67" s="412"/>
      <c r="DL67" s="412"/>
      <c r="DM67" s="412"/>
      <c r="DN67" s="412"/>
      <c r="DO67" s="412"/>
      <c r="DP67" s="412"/>
      <c r="DQ67" s="412"/>
    </row>
    <row r="68" spans="3:121"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  <c r="AU68" s="412"/>
      <c r="AV68" s="412"/>
      <c r="AW68" s="412"/>
      <c r="AX68" s="412"/>
      <c r="AY68" s="412"/>
      <c r="AZ68" s="412"/>
      <c r="BA68" s="412"/>
      <c r="BB68" s="412"/>
      <c r="BC68" s="412"/>
      <c r="BD68" s="412"/>
      <c r="BE68" s="412"/>
      <c r="BF68" s="412"/>
      <c r="BG68" s="412"/>
      <c r="BH68" s="412"/>
      <c r="BI68" s="412"/>
      <c r="BJ68" s="412"/>
      <c r="BK68" s="412"/>
      <c r="BL68" s="412"/>
      <c r="BM68" s="412"/>
      <c r="BN68" s="412"/>
      <c r="BO68" s="412"/>
      <c r="BP68" s="412"/>
      <c r="BQ68" s="412"/>
      <c r="BR68" s="412"/>
      <c r="BS68" s="412"/>
      <c r="BT68" s="412"/>
      <c r="BU68" s="412"/>
      <c r="BV68" s="412"/>
      <c r="BW68" s="412"/>
      <c r="BX68" s="412"/>
      <c r="BY68" s="412"/>
      <c r="BZ68" s="412"/>
      <c r="CA68" s="412"/>
      <c r="CB68" s="412"/>
      <c r="CC68" s="412"/>
      <c r="CD68" s="412"/>
      <c r="CE68" s="412"/>
      <c r="CF68" s="412"/>
      <c r="CG68" s="412"/>
      <c r="CH68" s="412"/>
      <c r="CI68" s="412"/>
      <c r="CJ68" s="412"/>
      <c r="CK68" s="412"/>
      <c r="CL68" s="412"/>
      <c r="CM68" s="412"/>
      <c r="CN68" s="412"/>
      <c r="CO68" s="412"/>
      <c r="CP68" s="412"/>
      <c r="CQ68" s="412"/>
      <c r="CR68" s="412"/>
      <c r="CS68" s="412"/>
      <c r="CT68" s="412"/>
      <c r="CU68" s="412"/>
      <c r="CV68" s="412"/>
      <c r="CW68" s="412"/>
      <c r="CX68" s="412"/>
      <c r="CY68" s="412"/>
      <c r="CZ68" s="412"/>
      <c r="DA68" s="412"/>
      <c r="DB68" s="412"/>
      <c r="DC68" s="412"/>
      <c r="DD68" s="412"/>
      <c r="DE68" s="412"/>
      <c r="DF68" s="412"/>
      <c r="DG68" s="412"/>
      <c r="DH68" s="412"/>
      <c r="DI68" s="412"/>
      <c r="DJ68" s="412"/>
      <c r="DK68" s="412"/>
      <c r="DL68" s="412"/>
      <c r="DM68" s="412"/>
      <c r="DN68" s="412"/>
      <c r="DO68" s="412"/>
      <c r="DP68" s="412"/>
      <c r="DQ68" s="412"/>
    </row>
    <row r="69" spans="3:121"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2"/>
      <c r="BW69" s="412"/>
      <c r="BX69" s="412"/>
      <c r="BY69" s="412"/>
      <c r="BZ69" s="412"/>
      <c r="CA69" s="412"/>
      <c r="CB69" s="412"/>
      <c r="CC69" s="412"/>
      <c r="CD69" s="412"/>
      <c r="CE69" s="412"/>
      <c r="CF69" s="412"/>
      <c r="CG69" s="412"/>
      <c r="CH69" s="412"/>
      <c r="CI69" s="412"/>
      <c r="CJ69" s="412"/>
      <c r="CK69" s="412"/>
      <c r="CL69" s="412"/>
      <c r="CM69" s="412"/>
      <c r="CN69" s="412"/>
      <c r="CO69" s="412"/>
      <c r="CP69" s="412"/>
      <c r="CQ69" s="412"/>
      <c r="CR69" s="412"/>
      <c r="CS69" s="412"/>
      <c r="CT69" s="412"/>
      <c r="CU69" s="412"/>
      <c r="CV69" s="412"/>
      <c r="CW69" s="412"/>
      <c r="CX69" s="412"/>
      <c r="CY69" s="412"/>
      <c r="CZ69" s="412"/>
      <c r="DA69" s="412"/>
      <c r="DB69" s="412"/>
      <c r="DC69" s="412"/>
      <c r="DD69" s="412"/>
      <c r="DE69" s="412"/>
      <c r="DF69" s="412"/>
      <c r="DG69" s="412"/>
      <c r="DH69" s="412"/>
      <c r="DI69" s="412"/>
      <c r="DJ69" s="412"/>
      <c r="DK69" s="412"/>
      <c r="DL69" s="412"/>
      <c r="DM69" s="412"/>
      <c r="DN69" s="412"/>
      <c r="DO69" s="412"/>
      <c r="DP69" s="412"/>
      <c r="DQ69" s="412"/>
    </row>
    <row r="70" spans="3:121">
      <c r="C70" s="412"/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  <c r="U70" s="412"/>
      <c r="V70" s="412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  <c r="AU70" s="412"/>
      <c r="AV70" s="412"/>
      <c r="AW70" s="412"/>
      <c r="AX70" s="412"/>
      <c r="AY70" s="412"/>
      <c r="AZ70" s="412"/>
      <c r="BA70" s="412"/>
      <c r="BB70" s="412"/>
      <c r="BC70" s="412"/>
      <c r="BD70" s="412"/>
      <c r="BE70" s="412"/>
      <c r="BF70" s="412"/>
      <c r="BG70" s="412"/>
      <c r="BH70" s="412"/>
      <c r="BI70" s="412"/>
      <c r="BJ70" s="412"/>
      <c r="BK70" s="412"/>
      <c r="BL70" s="412"/>
      <c r="BM70" s="412"/>
      <c r="BN70" s="412"/>
      <c r="BO70" s="412"/>
      <c r="BP70" s="412"/>
      <c r="BQ70" s="412"/>
      <c r="BR70" s="412"/>
      <c r="BS70" s="412"/>
      <c r="BT70" s="412"/>
      <c r="BU70" s="412"/>
      <c r="BV70" s="412"/>
      <c r="BW70" s="412"/>
      <c r="BX70" s="412"/>
      <c r="BY70" s="412"/>
      <c r="BZ70" s="412"/>
      <c r="CA70" s="412"/>
      <c r="CB70" s="412"/>
      <c r="CC70" s="412"/>
      <c r="CD70" s="412"/>
      <c r="CE70" s="412"/>
      <c r="CF70" s="412"/>
      <c r="CG70" s="412"/>
      <c r="CH70" s="412"/>
      <c r="CI70" s="412"/>
      <c r="CJ70" s="412"/>
      <c r="CK70" s="412"/>
      <c r="CL70" s="412"/>
      <c r="CM70" s="412"/>
      <c r="CN70" s="412"/>
      <c r="CO70" s="412"/>
      <c r="CP70" s="412"/>
      <c r="CQ70" s="412"/>
      <c r="CR70" s="412"/>
      <c r="CS70" s="412"/>
      <c r="CT70" s="412"/>
      <c r="CU70" s="412"/>
      <c r="CV70" s="412"/>
      <c r="CW70" s="412"/>
      <c r="CX70" s="412"/>
      <c r="CY70" s="412"/>
      <c r="CZ70" s="412"/>
      <c r="DA70" s="412"/>
      <c r="DB70" s="412"/>
      <c r="DC70" s="412"/>
      <c r="DD70" s="412"/>
      <c r="DE70" s="412"/>
      <c r="DF70" s="412"/>
      <c r="DG70" s="412"/>
      <c r="DH70" s="412"/>
      <c r="DI70" s="412"/>
      <c r="DJ70" s="412"/>
      <c r="DK70" s="412"/>
      <c r="DL70" s="412"/>
      <c r="DM70" s="412"/>
      <c r="DN70" s="412"/>
      <c r="DO70" s="412"/>
      <c r="DP70" s="412"/>
      <c r="DQ70" s="412"/>
    </row>
    <row r="71" spans="3:121">
      <c r="C71" s="412"/>
      <c r="D71" s="412"/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412"/>
      <c r="V71" s="412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  <c r="AU71" s="412"/>
      <c r="AV71" s="412"/>
      <c r="AW71" s="412"/>
      <c r="AX71" s="412"/>
      <c r="AY71" s="412"/>
      <c r="AZ71" s="412"/>
      <c r="BA71" s="412"/>
      <c r="BB71" s="412"/>
      <c r="BC71" s="412"/>
      <c r="BD71" s="412"/>
      <c r="BE71" s="412"/>
      <c r="BF71" s="412"/>
      <c r="BG71" s="412"/>
      <c r="BH71" s="412"/>
      <c r="BI71" s="412"/>
      <c r="BJ71" s="412"/>
      <c r="BK71" s="412"/>
      <c r="BL71" s="412"/>
      <c r="BM71" s="412"/>
      <c r="BN71" s="412"/>
      <c r="BO71" s="412"/>
      <c r="BP71" s="412"/>
      <c r="BQ71" s="412"/>
      <c r="BR71" s="412"/>
      <c r="BS71" s="412"/>
      <c r="BT71" s="412"/>
      <c r="BU71" s="412"/>
      <c r="BV71" s="412"/>
      <c r="BW71" s="412"/>
      <c r="BX71" s="412"/>
      <c r="BY71" s="412"/>
      <c r="BZ71" s="412"/>
      <c r="CA71" s="412"/>
      <c r="CB71" s="412"/>
      <c r="CC71" s="412"/>
      <c r="CD71" s="412"/>
      <c r="CE71" s="412"/>
      <c r="CF71" s="412"/>
      <c r="CG71" s="412"/>
      <c r="CH71" s="412"/>
      <c r="CI71" s="412"/>
      <c r="CJ71" s="412"/>
      <c r="CK71" s="412"/>
      <c r="CL71" s="412"/>
      <c r="CM71" s="412"/>
      <c r="CN71" s="412"/>
      <c r="CO71" s="412"/>
      <c r="CP71" s="412"/>
      <c r="CQ71" s="412"/>
      <c r="CR71" s="412"/>
      <c r="CS71" s="412"/>
      <c r="CT71" s="412"/>
      <c r="CU71" s="412"/>
      <c r="CV71" s="412"/>
      <c r="CW71" s="412"/>
      <c r="CX71" s="412"/>
      <c r="CY71" s="412"/>
      <c r="CZ71" s="412"/>
      <c r="DA71" s="412"/>
      <c r="DB71" s="412"/>
      <c r="DC71" s="412"/>
      <c r="DD71" s="412"/>
      <c r="DE71" s="412"/>
      <c r="DF71" s="412"/>
      <c r="DG71" s="412"/>
      <c r="DH71" s="412"/>
      <c r="DI71" s="412"/>
      <c r="DJ71" s="412"/>
      <c r="DK71" s="412"/>
      <c r="DL71" s="412"/>
      <c r="DM71" s="412"/>
      <c r="DN71" s="412"/>
      <c r="DO71" s="412"/>
      <c r="DP71" s="412"/>
      <c r="DQ71" s="412"/>
    </row>
    <row r="72" spans="3:121">
      <c r="C72" s="412"/>
      <c r="D72" s="412"/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  <c r="R72" s="412"/>
      <c r="S72" s="412"/>
      <c r="T72" s="412"/>
      <c r="U72" s="412"/>
      <c r="V72" s="412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  <c r="AU72" s="412"/>
      <c r="AV72" s="412"/>
      <c r="AW72" s="412"/>
      <c r="AX72" s="412"/>
      <c r="AY72" s="412"/>
      <c r="AZ72" s="412"/>
      <c r="BA72" s="412"/>
      <c r="BB72" s="412"/>
      <c r="BC72" s="412"/>
      <c r="BD72" s="412"/>
      <c r="BE72" s="412"/>
      <c r="BF72" s="412"/>
      <c r="BG72" s="412"/>
      <c r="BH72" s="412"/>
      <c r="BI72" s="412"/>
      <c r="BJ72" s="412"/>
      <c r="BK72" s="412"/>
      <c r="BL72" s="412"/>
      <c r="BM72" s="412"/>
      <c r="BN72" s="412"/>
      <c r="BO72" s="412"/>
      <c r="BP72" s="412"/>
      <c r="BQ72" s="412"/>
      <c r="BR72" s="412"/>
      <c r="BS72" s="412"/>
      <c r="BT72" s="412"/>
      <c r="BU72" s="412"/>
      <c r="BV72" s="412"/>
      <c r="BW72" s="412"/>
      <c r="BX72" s="412"/>
      <c r="BY72" s="412"/>
      <c r="BZ72" s="412"/>
      <c r="CA72" s="412"/>
      <c r="CB72" s="412"/>
      <c r="CC72" s="412"/>
      <c r="CD72" s="412"/>
      <c r="CE72" s="412"/>
      <c r="CF72" s="412"/>
      <c r="CG72" s="412"/>
      <c r="CH72" s="412"/>
      <c r="CI72" s="412"/>
      <c r="CJ72" s="412"/>
      <c r="CK72" s="412"/>
      <c r="CL72" s="412"/>
      <c r="CM72" s="412"/>
      <c r="CN72" s="412"/>
      <c r="CO72" s="412"/>
      <c r="CP72" s="412"/>
      <c r="CQ72" s="412"/>
      <c r="CR72" s="412"/>
      <c r="CS72" s="412"/>
      <c r="CT72" s="412"/>
      <c r="CU72" s="412"/>
      <c r="CV72" s="412"/>
      <c r="CW72" s="412"/>
      <c r="CX72" s="412"/>
      <c r="CY72" s="412"/>
      <c r="CZ72" s="412"/>
      <c r="DA72" s="412"/>
      <c r="DB72" s="412"/>
      <c r="DC72" s="412"/>
      <c r="DD72" s="412"/>
      <c r="DE72" s="412"/>
      <c r="DF72" s="412"/>
      <c r="DG72" s="412"/>
      <c r="DH72" s="412"/>
      <c r="DI72" s="412"/>
      <c r="DJ72" s="412"/>
      <c r="DK72" s="412"/>
      <c r="DL72" s="412"/>
      <c r="DM72" s="412"/>
      <c r="DN72" s="412"/>
      <c r="DO72" s="412"/>
      <c r="DP72" s="412"/>
      <c r="DQ72" s="412"/>
    </row>
    <row r="73" spans="3:121"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  <c r="BP73" s="412"/>
      <c r="BQ73" s="412"/>
      <c r="BR73" s="412"/>
      <c r="BS73" s="412"/>
      <c r="BT73" s="412"/>
      <c r="BU73" s="412"/>
      <c r="BV73" s="412"/>
      <c r="BW73" s="412"/>
      <c r="BX73" s="412"/>
      <c r="BY73" s="412"/>
      <c r="BZ73" s="412"/>
      <c r="CA73" s="412"/>
      <c r="CB73" s="412"/>
      <c r="CC73" s="412"/>
      <c r="CD73" s="412"/>
      <c r="CE73" s="412"/>
      <c r="CF73" s="412"/>
      <c r="CG73" s="412"/>
      <c r="CH73" s="412"/>
      <c r="CI73" s="412"/>
      <c r="CJ73" s="412"/>
      <c r="CK73" s="412"/>
      <c r="CL73" s="412"/>
      <c r="CM73" s="412"/>
      <c r="CN73" s="412"/>
      <c r="CO73" s="412"/>
      <c r="CP73" s="412"/>
      <c r="CQ73" s="412"/>
      <c r="CR73" s="412"/>
      <c r="CS73" s="412"/>
      <c r="CT73" s="412"/>
      <c r="CU73" s="412"/>
      <c r="CV73" s="412"/>
      <c r="CW73" s="412"/>
      <c r="CX73" s="412"/>
      <c r="CY73" s="412"/>
      <c r="CZ73" s="412"/>
      <c r="DA73" s="412"/>
      <c r="DB73" s="412"/>
      <c r="DC73" s="412"/>
      <c r="DD73" s="412"/>
      <c r="DE73" s="412"/>
      <c r="DF73" s="412"/>
      <c r="DG73" s="412"/>
      <c r="DH73" s="412"/>
      <c r="DI73" s="412"/>
      <c r="DJ73" s="412"/>
      <c r="DK73" s="412"/>
      <c r="DL73" s="412"/>
      <c r="DM73" s="412"/>
      <c r="DN73" s="412"/>
      <c r="DO73" s="412"/>
      <c r="DP73" s="412"/>
      <c r="DQ73" s="412"/>
    </row>
    <row r="74" spans="3:121">
      <c r="C74" s="412"/>
      <c r="D74" s="412"/>
      <c r="E74" s="412"/>
      <c r="F74" s="412"/>
      <c r="G74" s="412"/>
      <c r="H74" s="412"/>
      <c r="I74" s="412"/>
      <c r="J74" s="412"/>
      <c r="K74" s="412"/>
      <c r="L74" s="412"/>
      <c r="M74" s="412"/>
      <c r="N74" s="412"/>
      <c r="O74" s="412"/>
      <c r="P74" s="412"/>
      <c r="Q74" s="412"/>
      <c r="R74" s="412"/>
      <c r="S74" s="412"/>
      <c r="T74" s="412"/>
      <c r="U74" s="412"/>
      <c r="V74" s="412"/>
      <c r="W74" s="412"/>
      <c r="X74" s="412"/>
      <c r="Y74" s="412"/>
      <c r="Z74" s="412"/>
      <c r="AA74" s="412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  <c r="AU74" s="412"/>
      <c r="AV74" s="412"/>
      <c r="AW74" s="412"/>
      <c r="AX74" s="412"/>
      <c r="AY74" s="412"/>
      <c r="AZ74" s="412"/>
      <c r="BA74" s="412"/>
      <c r="BB74" s="412"/>
      <c r="BC74" s="412"/>
      <c r="BD74" s="412"/>
      <c r="BE74" s="412"/>
      <c r="BF74" s="412"/>
      <c r="BG74" s="412"/>
      <c r="BH74" s="412"/>
      <c r="BI74" s="412"/>
      <c r="BJ74" s="412"/>
      <c r="BK74" s="412"/>
      <c r="BL74" s="412"/>
      <c r="BM74" s="412"/>
      <c r="BN74" s="412"/>
      <c r="BO74" s="412"/>
      <c r="BP74" s="412"/>
      <c r="BQ74" s="412"/>
      <c r="BR74" s="412"/>
      <c r="BS74" s="412"/>
      <c r="BT74" s="412"/>
      <c r="BU74" s="412"/>
      <c r="BV74" s="412"/>
      <c r="BW74" s="412"/>
      <c r="BX74" s="412"/>
      <c r="BY74" s="412"/>
      <c r="BZ74" s="412"/>
      <c r="CA74" s="412"/>
      <c r="CB74" s="412"/>
      <c r="CC74" s="412"/>
      <c r="CD74" s="412"/>
      <c r="CE74" s="412"/>
      <c r="CF74" s="412"/>
      <c r="CG74" s="412"/>
      <c r="CH74" s="412"/>
      <c r="CI74" s="412"/>
      <c r="CJ74" s="412"/>
      <c r="CK74" s="412"/>
      <c r="CL74" s="412"/>
      <c r="CM74" s="412"/>
      <c r="CN74" s="412"/>
      <c r="CO74" s="412"/>
      <c r="CP74" s="412"/>
      <c r="CQ74" s="412"/>
      <c r="CR74" s="412"/>
      <c r="CS74" s="412"/>
      <c r="CT74" s="412"/>
      <c r="CU74" s="412"/>
      <c r="CV74" s="412"/>
      <c r="CW74" s="412"/>
      <c r="CX74" s="4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2"/>
      <c r="DP74" s="412"/>
      <c r="DQ74" s="412"/>
    </row>
    <row r="75" spans="3:121">
      <c r="C75" s="412"/>
      <c r="D75" s="412"/>
      <c r="E75" s="412"/>
      <c r="F75" s="412"/>
      <c r="G75" s="412"/>
      <c r="H75" s="412"/>
      <c r="I75" s="412"/>
      <c r="J75" s="412"/>
      <c r="K75" s="412"/>
      <c r="L75" s="412"/>
      <c r="M75" s="412"/>
      <c r="N75" s="412"/>
      <c r="O75" s="412"/>
      <c r="P75" s="412"/>
      <c r="Q75" s="412"/>
      <c r="R75" s="412"/>
      <c r="S75" s="412"/>
      <c r="T75" s="412"/>
      <c r="U75" s="412"/>
      <c r="V75" s="412"/>
      <c r="W75" s="412"/>
      <c r="X75" s="412"/>
      <c r="Y75" s="412"/>
      <c r="Z75" s="412"/>
      <c r="AA75" s="412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  <c r="AU75" s="412"/>
      <c r="AV75" s="412"/>
      <c r="AW75" s="412"/>
      <c r="AX75" s="412"/>
      <c r="AY75" s="412"/>
      <c r="AZ75" s="412"/>
      <c r="BA75" s="412"/>
      <c r="BB75" s="412"/>
      <c r="BC75" s="412"/>
      <c r="BD75" s="412"/>
      <c r="BE75" s="412"/>
      <c r="BF75" s="412"/>
      <c r="BG75" s="412"/>
      <c r="BH75" s="412"/>
      <c r="BI75" s="412"/>
      <c r="BJ75" s="412"/>
      <c r="BK75" s="412"/>
      <c r="BL75" s="412"/>
      <c r="BM75" s="412"/>
      <c r="BN75" s="412"/>
      <c r="BO75" s="412"/>
      <c r="BP75" s="412"/>
      <c r="BQ75" s="412"/>
      <c r="BR75" s="412"/>
      <c r="BS75" s="412"/>
      <c r="BT75" s="412"/>
      <c r="BU75" s="412"/>
      <c r="BV75" s="412"/>
      <c r="BW75" s="412"/>
      <c r="BX75" s="412"/>
      <c r="BY75" s="412"/>
      <c r="BZ75" s="412"/>
      <c r="CA75" s="412"/>
      <c r="CB75" s="412"/>
      <c r="CC75" s="412"/>
      <c r="CD75" s="412"/>
      <c r="CE75" s="412"/>
      <c r="CF75" s="412"/>
      <c r="CG75" s="412"/>
      <c r="CH75" s="412"/>
      <c r="CI75" s="412"/>
      <c r="CJ75" s="412"/>
      <c r="CK75" s="412"/>
      <c r="CL75" s="412"/>
      <c r="CM75" s="412"/>
      <c r="CN75" s="412"/>
      <c r="CO75" s="412"/>
      <c r="CP75" s="412"/>
      <c r="CQ75" s="412"/>
      <c r="CR75" s="412"/>
      <c r="CS75" s="412"/>
      <c r="CT75" s="412"/>
      <c r="CU75" s="412"/>
      <c r="CV75" s="412"/>
      <c r="CW75" s="412"/>
      <c r="CX75" s="4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2"/>
      <c r="DP75" s="412"/>
      <c r="DQ75" s="412"/>
    </row>
    <row r="76" spans="3:121">
      <c r="C76" s="412"/>
      <c r="D76" s="412"/>
      <c r="E76" s="412"/>
      <c r="F76" s="412"/>
      <c r="G76" s="412"/>
      <c r="H76" s="412"/>
      <c r="I76" s="412"/>
      <c r="J76" s="412"/>
      <c r="K76" s="412"/>
      <c r="L76" s="412"/>
      <c r="M76" s="412"/>
      <c r="N76" s="412"/>
      <c r="O76" s="412"/>
      <c r="P76" s="412"/>
      <c r="Q76" s="412"/>
      <c r="R76" s="412"/>
      <c r="S76" s="412"/>
      <c r="T76" s="412"/>
      <c r="U76" s="412"/>
      <c r="V76" s="412"/>
      <c r="W76" s="412"/>
      <c r="X76" s="412"/>
      <c r="Y76" s="412"/>
      <c r="Z76" s="412"/>
      <c r="AA76" s="412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  <c r="CB76" s="412"/>
      <c r="CC76" s="412"/>
      <c r="CD76" s="412"/>
      <c r="CE76" s="412"/>
      <c r="CF76" s="412"/>
      <c r="CG76" s="412"/>
      <c r="CH76" s="412"/>
      <c r="CI76" s="412"/>
      <c r="CJ76" s="412"/>
      <c r="CK76" s="412"/>
      <c r="CL76" s="412"/>
      <c r="CM76" s="412"/>
      <c r="CN76" s="412"/>
      <c r="CO76" s="412"/>
      <c r="CP76" s="412"/>
      <c r="CQ76" s="412"/>
      <c r="CR76" s="412"/>
      <c r="CS76" s="412"/>
      <c r="CT76" s="412"/>
      <c r="CU76" s="412"/>
      <c r="CV76" s="412"/>
      <c r="CW76" s="412"/>
      <c r="CX76" s="4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2"/>
      <c r="DP76" s="412"/>
      <c r="DQ76" s="412"/>
    </row>
    <row r="77" spans="3:121">
      <c r="C77" s="412"/>
      <c r="D77" s="412"/>
      <c r="E77" s="412"/>
      <c r="F77" s="412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412"/>
      <c r="V77" s="412"/>
      <c r="W77" s="412"/>
      <c r="X77" s="412"/>
      <c r="Y77" s="412"/>
      <c r="Z77" s="412"/>
      <c r="AA77" s="412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  <c r="AU77" s="412"/>
      <c r="AV77" s="412"/>
      <c r="AW77" s="412"/>
      <c r="AX77" s="412"/>
      <c r="AY77" s="412"/>
      <c r="AZ77" s="412"/>
      <c r="BA77" s="412"/>
      <c r="BB77" s="412"/>
      <c r="BC77" s="412"/>
      <c r="BD77" s="412"/>
      <c r="BE77" s="412"/>
      <c r="BF77" s="412"/>
      <c r="BG77" s="412"/>
      <c r="BH77" s="412"/>
      <c r="BI77" s="412"/>
      <c r="BJ77" s="412"/>
      <c r="BK77" s="412"/>
      <c r="BL77" s="412"/>
      <c r="BM77" s="412"/>
      <c r="BN77" s="412"/>
      <c r="BO77" s="412"/>
      <c r="BP77" s="412"/>
      <c r="BQ77" s="412"/>
      <c r="BR77" s="412"/>
      <c r="BS77" s="412"/>
      <c r="BT77" s="412"/>
      <c r="BU77" s="412"/>
      <c r="BV77" s="412"/>
      <c r="BW77" s="412"/>
      <c r="BX77" s="412"/>
      <c r="BY77" s="412"/>
      <c r="BZ77" s="412"/>
      <c r="CA77" s="412"/>
      <c r="CB77" s="412"/>
      <c r="CC77" s="412"/>
      <c r="CD77" s="412"/>
      <c r="CE77" s="412"/>
      <c r="CF77" s="412"/>
      <c r="CG77" s="412"/>
      <c r="CH77" s="412"/>
      <c r="CI77" s="412"/>
      <c r="CJ77" s="412"/>
      <c r="CK77" s="412"/>
      <c r="CL77" s="412"/>
      <c r="CM77" s="412"/>
      <c r="CN77" s="412"/>
      <c r="CO77" s="412"/>
      <c r="CP77" s="412"/>
      <c r="CQ77" s="412"/>
      <c r="CR77" s="412"/>
      <c r="CS77" s="412"/>
      <c r="CT77" s="412"/>
      <c r="CU77" s="412"/>
      <c r="CV77" s="412"/>
      <c r="CW77" s="412"/>
      <c r="CX77" s="4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2"/>
      <c r="DP77" s="412"/>
      <c r="DQ77" s="412"/>
    </row>
    <row r="78" spans="3:121">
      <c r="C78" s="412"/>
      <c r="D78" s="412"/>
      <c r="E78" s="412"/>
      <c r="F78" s="412"/>
      <c r="G78" s="412"/>
      <c r="H78" s="412"/>
      <c r="I78" s="412"/>
      <c r="J78" s="412"/>
      <c r="K78" s="412"/>
      <c r="L78" s="412"/>
      <c r="M78" s="412"/>
      <c r="N78" s="412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/>
      <c r="AA78" s="412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  <c r="AU78" s="412"/>
      <c r="AV78" s="412"/>
      <c r="AW78" s="412"/>
      <c r="AX78" s="412"/>
      <c r="AY78" s="412"/>
      <c r="AZ78" s="412"/>
      <c r="BA78" s="412"/>
      <c r="BB78" s="412"/>
      <c r="BC78" s="412"/>
      <c r="BD78" s="412"/>
      <c r="BE78" s="412"/>
      <c r="BF78" s="412"/>
      <c r="BG78" s="412"/>
      <c r="BH78" s="412"/>
      <c r="BI78" s="412"/>
      <c r="BJ78" s="412"/>
      <c r="BK78" s="412"/>
      <c r="BL78" s="412"/>
      <c r="BM78" s="412"/>
      <c r="BN78" s="412"/>
      <c r="BO78" s="412"/>
      <c r="BP78" s="412"/>
      <c r="BQ78" s="412"/>
      <c r="BR78" s="412"/>
      <c r="BS78" s="412"/>
      <c r="BT78" s="412"/>
      <c r="BU78" s="412"/>
      <c r="BV78" s="412"/>
      <c r="BW78" s="412"/>
      <c r="BX78" s="412"/>
      <c r="BY78" s="412"/>
      <c r="BZ78" s="412"/>
      <c r="CA78" s="412"/>
      <c r="CB78" s="412"/>
      <c r="CC78" s="412"/>
      <c r="CD78" s="412"/>
      <c r="CE78" s="412"/>
      <c r="CF78" s="412"/>
      <c r="CG78" s="412"/>
      <c r="CH78" s="412"/>
      <c r="CI78" s="412"/>
      <c r="CJ78" s="412"/>
      <c r="CK78" s="412"/>
      <c r="CL78" s="412"/>
      <c r="CM78" s="412"/>
      <c r="CN78" s="412"/>
      <c r="CO78" s="412"/>
      <c r="CP78" s="412"/>
      <c r="CQ78" s="412"/>
      <c r="CR78" s="412"/>
      <c r="CS78" s="412"/>
      <c r="CT78" s="412"/>
      <c r="CU78" s="412"/>
      <c r="CV78" s="412"/>
      <c r="CW78" s="412"/>
      <c r="CX78" s="412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412"/>
      <c r="DQ78" s="412"/>
    </row>
    <row r="79" spans="3:121">
      <c r="C79" s="412"/>
      <c r="D79" s="412"/>
      <c r="E79" s="412"/>
      <c r="F79" s="412"/>
      <c r="G79" s="412"/>
      <c r="H79" s="412"/>
      <c r="I79" s="412"/>
      <c r="J79" s="412"/>
      <c r="K79" s="412"/>
      <c r="L79" s="412"/>
      <c r="M79" s="412"/>
      <c r="N79" s="412"/>
      <c r="O79" s="412"/>
      <c r="P79" s="412"/>
      <c r="Q79" s="412"/>
      <c r="R79" s="412"/>
      <c r="S79" s="412"/>
      <c r="T79" s="412"/>
      <c r="U79" s="412"/>
      <c r="V79" s="412"/>
      <c r="W79" s="412"/>
      <c r="X79" s="412"/>
      <c r="Y79" s="412"/>
      <c r="Z79" s="412"/>
      <c r="AA79" s="412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  <c r="AU79" s="412"/>
      <c r="AV79" s="412"/>
      <c r="AW79" s="412"/>
      <c r="AX79" s="412"/>
      <c r="AY79" s="412"/>
      <c r="AZ79" s="412"/>
      <c r="BA79" s="412"/>
      <c r="BB79" s="412"/>
      <c r="BC79" s="412"/>
      <c r="BD79" s="412"/>
      <c r="BE79" s="412"/>
      <c r="BF79" s="412"/>
      <c r="BG79" s="412"/>
      <c r="BH79" s="412"/>
      <c r="BI79" s="412"/>
      <c r="BJ79" s="412"/>
      <c r="BK79" s="412"/>
      <c r="BL79" s="412"/>
      <c r="BM79" s="412"/>
      <c r="BN79" s="412"/>
      <c r="BO79" s="412"/>
      <c r="BP79" s="412"/>
      <c r="BQ79" s="412"/>
      <c r="BR79" s="412"/>
      <c r="BS79" s="412"/>
      <c r="BT79" s="412"/>
      <c r="BU79" s="412"/>
      <c r="BV79" s="412"/>
      <c r="BW79" s="412"/>
      <c r="BX79" s="412"/>
      <c r="BY79" s="412"/>
      <c r="BZ79" s="412"/>
      <c r="CA79" s="412"/>
      <c r="CB79" s="412"/>
      <c r="CC79" s="412"/>
      <c r="CD79" s="412"/>
      <c r="CE79" s="412"/>
      <c r="CF79" s="412"/>
      <c r="CG79" s="412"/>
      <c r="CH79" s="412"/>
      <c r="CI79" s="412"/>
      <c r="CJ79" s="412"/>
      <c r="CK79" s="412"/>
      <c r="CL79" s="412"/>
      <c r="CM79" s="412"/>
      <c r="CN79" s="412"/>
      <c r="CO79" s="412"/>
      <c r="CP79" s="412"/>
      <c r="CQ79" s="412"/>
      <c r="CR79" s="412"/>
      <c r="CS79" s="412"/>
      <c r="CT79" s="412"/>
      <c r="CU79" s="412"/>
      <c r="CV79" s="412"/>
      <c r="CW79" s="412"/>
      <c r="CX79" s="412"/>
      <c r="CY79" s="412"/>
      <c r="CZ79" s="412"/>
      <c r="DA79" s="412"/>
      <c r="DB79" s="412"/>
      <c r="DC79" s="412"/>
      <c r="DD79" s="412"/>
      <c r="DE79" s="412"/>
      <c r="DF79" s="412"/>
      <c r="DG79" s="412"/>
      <c r="DH79" s="412"/>
      <c r="DI79" s="412"/>
      <c r="DJ79" s="412"/>
      <c r="DK79" s="412"/>
      <c r="DL79" s="412"/>
      <c r="DM79" s="412"/>
      <c r="DN79" s="412"/>
      <c r="DO79" s="412"/>
      <c r="DP79" s="412"/>
      <c r="DQ79" s="412"/>
    </row>
    <row r="80" spans="3:121">
      <c r="C80" s="412"/>
      <c r="D80" s="412"/>
      <c r="E80" s="412"/>
      <c r="F80" s="412"/>
      <c r="G80" s="412"/>
      <c r="H80" s="412"/>
      <c r="I80" s="412"/>
      <c r="J80" s="412"/>
      <c r="K80" s="412"/>
      <c r="L80" s="412"/>
      <c r="M80" s="412"/>
      <c r="N80" s="412"/>
      <c r="O80" s="412"/>
      <c r="P80" s="412"/>
      <c r="Q80" s="412"/>
      <c r="R80" s="412"/>
      <c r="S80" s="412"/>
      <c r="T80" s="412"/>
      <c r="U80" s="412"/>
      <c r="V80" s="412"/>
      <c r="W80" s="412"/>
      <c r="X80" s="412"/>
      <c r="Y80" s="412"/>
      <c r="Z80" s="412"/>
      <c r="AA80" s="412"/>
      <c r="AB80" s="412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  <c r="AU80" s="412"/>
      <c r="AV80" s="412"/>
      <c r="AW80" s="412"/>
      <c r="AX80" s="412"/>
      <c r="AY80" s="412"/>
      <c r="AZ80" s="412"/>
      <c r="BA80" s="412"/>
      <c r="BB80" s="412"/>
      <c r="BC80" s="412"/>
      <c r="BD80" s="412"/>
      <c r="BE80" s="412"/>
      <c r="BF80" s="412"/>
      <c r="BG80" s="412"/>
      <c r="BH80" s="412"/>
      <c r="BI80" s="412"/>
      <c r="BJ80" s="412"/>
      <c r="BK80" s="412"/>
      <c r="BL80" s="412"/>
      <c r="BM80" s="412"/>
      <c r="BN80" s="412"/>
      <c r="BO80" s="412"/>
      <c r="BP80" s="412"/>
      <c r="BQ80" s="412"/>
      <c r="BR80" s="412"/>
      <c r="BS80" s="412"/>
      <c r="BT80" s="412"/>
      <c r="BU80" s="412"/>
      <c r="BV80" s="412"/>
      <c r="BW80" s="412"/>
      <c r="BX80" s="412"/>
      <c r="BY80" s="412"/>
      <c r="BZ80" s="412"/>
      <c r="CA80" s="412"/>
      <c r="CB80" s="412"/>
      <c r="CC80" s="412"/>
      <c r="CD80" s="412"/>
      <c r="CE80" s="412"/>
      <c r="CF80" s="412"/>
      <c r="CG80" s="412"/>
      <c r="CH80" s="412"/>
      <c r="CI80" s="412"/>
      <c r="CJ80" s="412"/>
      <c r="CK80" s="412"/>
      <c r="CL80" s="412"/>
      <c r="CM80" s="412"/>
      <c r="CN80" s="412"/>
      <c r="CO80" s="412"/>
      <c r="CP80" s="412"/>
      <c r="CQ80" s="412"/>
      <c r="CR80" s="412"/>
      <c r="CS80" s="412"/>
      <c r="CT80" s="412"/>
      <c r="CU80" s="412"/>
      <c r="CV80" s="412"/>
      <c r="CW80" s="412"/>
      <c r="CX80" s="412"/>
      <c r="CY80" s="412"/>
      <c r="CZ80" s="412"/>
      <c r="DA80" s="412"/>
      <c r="DB80" s="412"/>
      <c r="DC80" s="412"/>
      <c r="DD80" s="412"/>
      <c r="DE80" s="412"/>
      <c r="DF80" s="412"/>
      <c r="DG80" s="412"/>
      <c r="DH80" s="412"/>
      <c r="DI80" s="412"/>
      <c r="DJ80" s="412"/>
      <c r="DK80" s="412"/>
      <c r="DL80" s="412"/>
      <c r="DM80" s="412"/>
      <c r="DN80" s="412"/>
      <c r="DO80" s="412"/>
      <c r="DP80" s="412"/>
      <c r="DQ80" s="412"/>
    </row>
    <row r="81" spans="3:121">
      <c r="C81" s="412"/>
      <c r="D81" s="412"/>
      <c r="E81" s="412"/>
      <c r="F81" s="412"/>
      <c r="G81" s="412"/>
      <c r="H81" s="412"/>
      <c r="I81" s="412"/>
      <c r="J81" s="412"/>
      <c r="K81" s="412"/>
      <c r="L81" s="412"/>
      <c r="M81" s="412"/>
      <c r="N81" s="412"/>
      <c r="O81" s="412"/>
      <c r="P81" s="412"/>
      <c r="Q81" s="412"/>
      <c r="R81" s="412"/>
      <c r="S81" s="412"/>
      <c r="T81" s="412"/>
      <c r="U81" s="412"/>
      <c r="V81" s="412"/>
      <c r="W81" s="412"/>
      <c r="X81" s="412"/>
      <c r="Y81" s="412"/>
      <c r="Z81" s="412"/>
      <c r="AA81" s="412"/>
      <c r="AB81" s="412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  <c r="AU81" s="412"/>
      <c r="AV81" s="412"/>
      <c r="AW81" s="412"/>
      <c r="AX81" s="412"/>
      <c r="AY81" s="412"/>
      <c r="AZ81" s="412"/>
      <c r="BA81" s="412"/>
      <c r="BB81" s="412"/>
      <c r="BC81" s="412"/>
      <c r="BD81" s="412"/>
      <c r="BE81" s="412"/>
      <c r="BF81" s="412"/>
      <c r="BG81" s="412"/>
      <c r="BH81" s="412"/>
      <c r="BI81" s="412"/>
      <c r="BJ81" s="412"/>
      <c r="BK81" s="412"/>
      <c r="BL81" s="412"/>
      <c r="BM81" s="412"/>
      <c r="BN81" s="412"/>
      <c r="BO81" s="412"/>
      <c r="BP81" s="412"/>
      <c r="BQ81" s="412"/>
      <c r="BR81" s="412"/>
      <c r="BS81" s="412"/>
      <c r="BT81" s="412"/>
      <c r="BU81" s="412"/>
      <c r="BV81" s="412"/>
      <c r="BW81" s="412"/>
      <c r="BX81" s="412"/>
      <c r="BY81" s="412"/>
      <c r="BZ81" s="412"/>
      <c r="CA81" s="412"/>
      <c r="CB81" s="412"/>
      <c r="CC81" s="412"/>
      <c r="CD81" s="412"/>
      <c r="CE81" s="412"/>
      <c r="CF81" s="412"/>
      <c r="CG81" s="412"/>
      <c r="CH81" s="412"/>
      <c r="CI81" s="412"/>
      <c r="CJ81" s="412"/>
      <c r="CK81" s="412"/>
      <c r="CL81" s="412"/>
      <c r="CM81" s="412"/>
      <c r="CN81" s="412"/>
      <c r="CO81" s="412"/>
      <c r="CP81" s="412"/>
      <c r="CQ81" s="412"/>
      <c r="CR81" s="412"/>
      <c r="CS81" s="412"/>
      <c r="CT81" s="412"/>
      <c r="CU81" s="412"/>
      <c r="CV81" s="412"/>
      <c r="CW81" s="412"/>
      <c r="CX81" s="412"/>
      <c r="CY81" s="412"/>
      <c r="CZ81" s="412"/>
      <c r="DA81" s="412"/>
      <c r="DB81" s="412"/>
      <c r="DC81" s="412"/>
      <c r="DD81" s="412"/>
      <c r="DE81" s="412"/>
      <c r="DF81" s="412"/>
      <c r="DG81" s="412"/>
      <c r="DH81" s="412"/>
      <c r="DI81" s="412"/>
      <c r="DJ81" s="412"/>
      <c r="DK81" s="412"/>
      <c r="DL81" s="412"/>
      <c r="DM81" s="412"/>
      <c r="DN81" s="412"/>
      <c r="DO81" s="412"/>
      <c r="DP81" s="412"/>
      <c r="DQ81" s="412"/>
    </row>
    <row r="82" spans="3:121"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412"/>
      <c r="S82" s="412"/>
      <c r="T82" s="412"/>
      <c r="U82" s="412"/>
      <c r="V82" s="412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  <c r="AU82" s="412"/>
      <c r="AV82" s="412"/>
      <c r="AW82" s="412"/>
      <c r="AX82" s="412"/>
      <c r="AY82" s="412"/>
      <c r="AZ82" s="412"/>
      <c r="BA82" s="412"/>
      <c r="BB82" s="412"/>
      <c r="BC82" s="412"/>
      <c r="BD82" s="412"/>
      <c r="BE82" s="412"/>
      <c r="BF82" s="412"/>
      <c r="BG82" s="412"/>
      <c r="BH82" s="412"/>
      <c r="BI82" s="412"/>
      <c r="BJ82" s="412"/>
      <c r="BK82" s="412"/>
      <c r="BL82" s="412"/>
      <c r="BM82" s="412"/>
      <c r="BN82" s="412"/>
      <c r="BO82" s="412"/>
      <c r="BP82" s="412"/>
      <c r="BQ82" s="412"/>
      <c r="BR82" s="412"/>
      <c r="BS82" s="412"/>
      <c r="BT82" s="412"/>
      <c r="BU82" s="412"/>
      <c r="BV82" s="412"/>
      <c r="BW82" s="412"/>
      <c r="BX82" s="412"/>
      <c r="BY82" s="412"/>
      <c r="BZ82" s="412"/>
      <c r="CA82" s="412"/>
      <c r="CB82" s="412"/>
      <c r="CC82" s="412"/>
      <c r="CD82" s="412"/>
      <c r="CE82" s="412"/>
      <c r="CF82" s="412"/>
      <c r="CG82" s="412"/>
      <c r="CH82" s="412"/>
      <c r="CI82" s="412"/>
      <c r="CJ82" s="412"/>
      <c r="CK82" s="412"/>
      <c r="CL82" s="412"/>
      <c r="CM82" s="412"/>
      <c r="CN82" s="412"/>
      <c r="CO82" s="412"/>
      <c r="CP82" s="412"/>
      <c r="CQ82" s="412"/>
      <c r="CR82" s="412"/>
      <c r="CS82" s="412"/>
      <c r="CT82" s="412"/>
      <c r="CU82" s="412"/>
      <c r="CV82" s="412"/>
      <c r="CW82" s="412"/>
      <c r="CX82" s="412"/>
      <c r="CY82" s="412"/>
      <c r="CZ82" s="412"/>
      <c r="DA82" s="412"/>
      <c r="DB82" s="412"/>
      <c r="DC82" s="412"/>
      <c r="DD82" s="412"/>
      <c r="DE82" s="412"/>
      <c r="DF82" s="412"/>
      <c r="DG82" s="412"/>
      <c r="DH82" s="412"/>
      <c r="DI82" s="412"/>
      <c r="DJ82" s="412"/>
      <c r="DK82" s="412"/>
      <c r="DL82" s="412"/>
      <c r="DM82" s="412"/>
      <c r="DN82" s="412"/>
      <c r="DO82" s="412"/>
      <c r="DP82" s="412"/>
      <c r="DQ82" s="412"/>
    </row>
    <row r="83" spans="3:121"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  <c r="N83" s="412"/>
      <c r="O83" s="412"/>
      <c r="P83" s="412"/>
      <c r="Q83" s="412"/>
      <c r="R83" s="412"/>
      <c r="S83" s="412"/>
      <c r="T83" s="412"/>
      <c r="U83" s="412"/>
      <c r="V83" s="412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  <c r="AU83" s="412"/>
      <c r="AV83" s="412"/>
      <c r="AW83" s="412"/>
      <c r="AX83" s="412"/>
      <c r="AY83" s="412"/>
      <c r="AZ83" s="412"/>
      <c r="BA83" s="412"/>
      <c r="BB83" s="412"/>
      <c r="BC83" s="412"/>
      <c r="BD83" s="412"/>
      <c r="BE83" s="412"/>
      <c r="BF83" s="412"/>
      <c r="BG83" s="412"/>
      <c r="BH83" s="412"/>
      <c r="BI83" s="412"/>
      <c r="BJ83" s="412"/>
      <c r="BK83" s="412"/>
      <c r="BL83" s="412"/>
      <c r="BM83" s="412"/>
      <c r="BN83" s="412"/>
      <c r="BO83" s="412"/>
      <c r="BP83" s="412"/>
      <c r="BQ83" s="412"/>
      <c r="BR83" s="412"/>
      <c r="BS83" s="412"/>
      <c r="BT83" s="412"/>
      <c r="BU83" s="412"/>
      <c r="BV83" s="412"/>
      <c r="BW83" s="412"/>
      <c r="BX83" s="412"/>
      <c r="BY83" s="412"/>
      <c r="BZ83" s="412"/>
      <c r="CA83" s="412"/>
      <c r="CB83" s="412"/>
      <c r="CC83" s="412"/>
      <c r="CD83" s="412"/>
      <c r="CE83" s="412"/>
      <c r="CF83" s="412"/>
      <c r="CG83" s="412"/>
      <c r="CH83" s="412"/>
      <c r="CI83" s="412"/>
      <c r="CJ83" s="412"/>
      <c r="CK83" s="412"/>
      <c r="CL83" s="412"/>
      <c r="CM83" s="412"/>
      <c r="CN83" s="412"/>
      <c r="CO83" s="412"/>
      <c r="CP83" s="412"/>
      <c r="CQ83" s="412"/>
      <c r="CR83" s="412"/>
      <c r="CS83" s="412"/>
      <c r="CT83" s="412"/>
      <c r="CU83" s="412"/>
      <c r="CV83" s="412"/>
      <c r="CW83" s="412"/>
      <c r="CX83" s="412"/>
      <c r="CY83" s="412"/>
      <c r="CZ83" s="412"/>
      <c r="DA83" s="412"/>
      <c r="DB83" s="412"/>
      <c r="DC83" s="412"/>
      <c r="DD83" s="412"/>
      <c r="DE83" s="412"/>
      <c r="DF83" s="412"/>
      <c r="DG83" s="412"/>
      <c r="DH83" s="412"/>
      <c r="DI83" s="412"/>
      <c r="DJ83" s="412"/>
      <c r="DK83" s="412"/>
      <c r="DL83" s="412"/>
      <c r="DM83" s="412"/>
      <c r="DN83" s="412"/>
      <c r="DO83" s="412"/>
      <c r="DP83" s="412"/>
      <c r="DQ83" s="412"/>
    </row>
    <row r="84" spans="3:121">
      <c r="C84" s="412"/>
      <c r="D84" s="412"/>
      <c r="E84" s="412"/>
      <c r="F84" s="412"/>
      <c r="G84" s="412"/>
      <c r="H84" s="412"/>
      <c r="I84" s="412"/>
      <c r="J84" s="412"/>
      <c r="K84" s="412"/>
      <c r="L84" s="412"/>
      <c r="M84" s="412"/>
      <c r="N84" s="412"/>
      <c r="O84" s="412"/>
      <c r="P84" s="412"/>
      <c r="Q84" s="412"/>
      <c r="R84" s="412"/>
      <c r="S84" s="412"/>
      <c r="T84" s="412"/>
      <c r="U84" s="412"/>
      <c r="V84" s="412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  <c r="AU84" s="412"/>
      <c r="AV84" s="412"/>
      <c r="AW84" s="412"/>
      <c r="AX84" s="412"/>
      <c r="AY84" s="412"/>
      <c r="AZ84" s="412"/>
      <c r="BA84" s="412"/>
      <c r="BB84" s="412"/>
      <c r="BC84" s="412"/>
      <c r="BD84" s="412"/>
      <c r="BE84" s="412"/>
      <c r="BF84" s="412"/>
      <c r="BG84" s="412"/>
      <c r="BH84" s="412"/>
      <c r="BI84" s="412"/>
      <c r="BJ84" s="412"/>
      <c r="BK84" s="412"/>
      <c r="BL84" s="412"/>
      <c r="BM84" s="412"/>
      <c r="BN84" s="412"/>
      <c r="BO84" s="412"/>
      <c r="BP84" s="412"/>
      <c r="BQ84" s="412"/>
      <c r="BR84" s="412"/>
      <c r="BS84" s="412"/>
      <c r="BT84" s="412"/>
      <c r="BU84" s="412"/>
      <c r="BV84" s="412"/>
      <c r="BW84" s="412"/>
      <c r="BX84" s="412"/>
      <c r="BY84" s="412"/>
      <c r="BZ84" s="412"/>
      <c r="CA84" s="412"/>
      <c r="CB84" s="412"/>
      <c r="CC84" s="412"/>
      <c r="CD84" s="412"/>
      <c r="CE84" s="412"/>
      <c r="CF84" s="412"/>
      <c r="CG84" s="412"/>
      <c r="CH84" s="412"/>
      <c r="CI84" s="412"/>
      <c r="CJ84" s="412"/>
      <c r="CK84" s="412"/>
      <c r="CL84" s="412"/>
      <c r="CM84" s="412"/>
      <c r="CN84" s="412"/>
      <c r="CO84" s="412"/>
      <c r="CP84" s="412"/>
      <c r="CQ84" s="412"/>
      <c r="CR84" s="412"/>
      <c r="CS84" s="412"/>
      <c r="CT84" s="412"/>
      <c r="CU84" s="412"/>
      <c r="CV84" s="412"/>
      <c r="CW84" s="412"/>
      <c r="CX84" s="412"/>
      <c r="CY84" s="412"/>
      <c r="CZ84" s="412"/>
      <c r="DA84" s="412"/>
      <c r="DB84" s="412"/>
      <c r="DC84" s="412"/>
      <c r="DD84" s="412"/>
      <c r="DE84" s="412"/>
      <c r="DF84" s="412"/>
      <c r="DG84" s="412"/>
      <c r="DH84" s="412"/>
      <c r="DI84" s="412"/>
      <c r="DJ84" s="412"/>
      <c r="DK84" s="412"/>
      <c r="DL84" s="412"/>
      <c r="DM84" s="412"/>
      <c r="DN84" s="412"/>
      <c r="DO84" s="412"/>
      <c r="DP84" s="412"/>
      <c r="DQ84" s="412"/>
    </row>
    <row r="85" spans="3:121">
      <c r="C85" s="412"/>
      <c r="D85" s="412"/>
      <c r="E85" s="412"/>
      <c r="F85" s="412"/>
      <c r="G85" s="412"/>
      <c r="H85" s="412"/>
      <c r="I85" s="412"/>
      <c r="J85" s="412"/>
      <c r="K85" s="412"/>
      <c r="L85" s="412"/>
      <c r="M85" s="412"/>
      <c r="N85" s="412"/>
      <c r="O85" s="412"/>
      <c r="P85" s="412"/>
      <c r="Q85" s="412"/>
      <c r="R85" s="412"/>
      <c r="S85" s="412"/>
      <c r="T85" s="412"/>
      <c r="U85" s="412"/>
      <c r="V85" s="412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  <c r="AU85" s="412"/>
      <c r="AV85" s="412"/>
      <c r="AW85" s="412"/>
      <c r="AX85" s="412"/>
      <c r="AY85" s="412"/>
      <c r="AZ85" s="412"/>
      <c r="BA85" s="412"/>
      <c r="BB85" s="412"/>
      <c r="BC85" s="412"/>
      <c r="BD85" s="412"/>
      <c r="BE85" s="412"/>
      <c r="BF85" s="412"/>
      <c r="BG85" s="412"/>
      <c r="BH85" s="412"/>
      <c r="BI85" s="412"/>
      <c r="BJ85" s="412"/>
      <c r="BK85" s="412"/>
      <c r="BL85" s="412"/>
      <c r="BM85" s="412"/>
      <c r="BN85" s="412"/>
      <c r="BO85" s="412"/>
      <c r="BP85" s="412"/>
      <c r="BQ85" s="412"/>
      <c r="BR85" s="412"/>
      <c r="BS85" s="412"/>
      <c r="BT85" s="412"/>
      <c r="BU85" s="412"/>
      <c r="BV85" s="412"/>
      <c r="BW85" s="412"/>
      <c r="BX85" s="412"/>
      <c r="BY85" s="412"/>
      <c r="BZ85" s="412"/>
      <c r="CA85" s="412"/>
      <c r="CB85" s="412"/>
      <c r="CC85" s="412"/>
      <c r="CD85" s="412"/>
      <c r="CE85" s="412"/>
      <c r="CF85" s="412"/>
      <c r="CG85" s="412"/>
      <c r="CH85" s="412"/>
      <c r="CI85" s="412"/>
      <c r="CJ85" s="412"/>
      <c r="CK85" s="412"/>
      <c r="CL85" s="412"/>
      <c r="CM85" s="412"/>
      <c r="CN85" s="412"/>
      <c r="CO85" s="412"/>
      <c r="CP85" s="412"/>
      <c r="CQ85" s="412"/>
      <c r="CR85" s="412"/>
      <c r="CS85" s="412"/>
      <c r="CT85" s="412"/>
      <c r="CU85" s="412"/>
      <c r="CV85" s="412"/>
      <c r="CW85" s="412"/>
      <c r="CX85" s="412"/>
      <c r="CY85" s="412"/>
      <c r="CZ85" s="412"/>
      <c r="DA85" s="412"/>
      <c r="DB85" s="412"/>
      <c r="DC85" s="412"/>
      <c r="DD85" s="412"/>
      <c r="DE85" s="412"/>
      <c r="DF85" s="412"/>
      <c r="DG85" s="412"/>
      <c r="DH85" s="412"/>
      <c r="DI85" s="412"/>
      <c r="DJ85" s="412"/>
      <c r="DK85" s="412"/>
      <c r="DL85" s="412"/>
      <c r="DM85" s="412"/>
      <c r="DN85" s="412"/>
      <c r="DO85" s="412"/>
      <c r="DP85" s="412"/>
      <c r="DQ85" s="412"/>
    </row>
    <row r="86" spans="3:121">
      <c r="C86" s="412"/>
      <c r="D86" s="412"/>
      <c r="E86" s="412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412"/>
      <c r="S86" s="412"/>
      <c r="T86" s="412"/>
      <c r="U86" s="412"/>
      <c r="V86" s="412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  <c r="AU86" s="412"/>
      <c r="AV86" s="412"/>
      <c r="AW86" s="412"/>
      <c r="AX86" s="412"/>
      <c r="AY86" s="412"/>
      <c r="AZ86" s="412"/>
      <c r="BA86" s="412"/>
      <c r="BB86" s="412"/>
      <c r="BC86" s="412"/>
      <c r="BD86" s="412"/>
      <c r="BE86" s="412"/>
      <c r="BF86" s="412"/>
      <c r="BG86" s="412"/>
      <c r="BH86" s="412"/>
      <c r="BI86" s="412"/>
      <c r="BJ86" s="412"/>
      <c r="BK86" s="412"/>
      <c r="BL86" s="412"/>
      <c r="BM86" s="412"/>
      <c r="BN86" s="412"/>
      <c r="BO86" s="412"/>
      <c r="BP86" s="412"/>
      <c r="BQ86" s="412"/>
      <c r="BR86" s="412"/>
      <c r="BS86" s="412"/>
      <c r="BT86" s="412"/>
      <c r="BU86" s="412"/>
      <c r="BV86" s="412"/>
      <c r="BW86" s="412"/>
      <c r="BX86" s="412"/>
      <c r="BY86" s="412"/>
      <c r="BZ86" s="412"/>
      <c r="CA86" s="412"/>
      <c r="CB86" s="412"/>
      <c r="CC86" s="412"/>
      <c r="CD86" s="412"/>
      <c r="CE86" s="412"/>
      <c r="CF86" s="412"/>
      <c r="CG86" s="412"/>
      <c r="CH86" s="412"/>
      <c r="CI86" s="412"/>
      <c r="CJ86" s="412"/>
      <c r="CK86" s="412"/>
      <c r="CL86" s="412"/>
      <c r="CM86" s="412"/>
      <c r="CN86" s="412"/>
      <c r="CO86" s="412"/>
      <c r="CP86" s="412"/>
      <c r="CQ86" s="412"/>
      <c r="CR86" s="412"/>
      <c r="CS86" s="412"/>
      <c r="CT86" s="412"/>
      <c r="CU86" s="412"/>
      <c r="CV86" s="412"/>
      <c r="CW86" s="412"/>
      <c r="CX86" s="412"/>
      <c r="CY86" s="412"/>
      <c r="CZ86" s="412"/>
      <c r="DA86" s="412"/>
      <c r="DB86" s="412"/>
      <c r="DC86" s="412"/>
      <c r="DD86" s="412"/>
      <c r="DE86" s="412"/>
      <c r="DF86" s="412"/>
      <c r="DG86" s="412"/>
      <c r="DH86" s="412"/>
      <c r="DI86" s="412"/>
      <c r="DJ86" s="412"/>
      <c r="DK86" s="412"/>
      <c r="DL86" s="412"/>
      <c r="DM86" s="412"/>
      <c r="DN86" s="412"/>
      <c r="DO86" s="412"/>
      <c r="DP86" s="412"/>
      <c r="DQ86" s="412"/>
    </row>
    <row r="87" spans="3:121">
      <c r="C87" s="412"/>
      <c r="D87" s="412"/>
      <c r="E87" s="412"/>
      <c r="F87" s="412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412"/>
      <c r="V87" s="412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  <c r="AU87" s="412"/>
      <c r="AV87" s="412"/>
      <c r="AW87" s="412"/>
      <c r="AX87" s="412"/>
      <c r="AY87" s="412"/>
      <c r="AZ87" s="412"/>
      <c r="BA87" s="412"/>
      <c r="BB87" s="412"/>
      <c r="BC87" s="412"/>
      <c r="BD87" s="412"/>
      <c r="BE87" s="412"/>
      <c r="BF87" s="412"/>
      <c r="BG87" s="412"/>
      <c r="BH87" s="412"/>
      <c r="BI87" s="412"/>
      <c r="BJ87" s="412"/>
      <c r="BK87" s="412"/>
      <c r="BL87" s="412"/>
      <c r="BM87" s="412"/>
      <c r="BN87" s="412"/>
      <c r="BO87" s="412"/>
      <c r="BP87" s="412"/>
      <c r="BQ87" s="412"/>
      <c r="BR87" s="412"/>
      <c r="BS87" s="412"/>
      <c r="BT87" s="412"/>
      <c r="BU87" s="412"/>
      <c r="BV87" s="412"/>
      <c r="BW87" s="412"/>
      <c r="BX87" s="412"/>
      <c r="BY87" s="412"/>
      <c r="BZ87" s="412"/>
      <c r="CA87" s="412"/>
      <c r="CB87" s="412"/>
      <c r="CC87" s="412"/>
      <c r="CD87" s="412"/>
      <c r="CE87" s="412"/>
      <c r="CF87" s="412"/>
      <c r="CG87" s="412"/>
      <c r="CH87" s="412"/>
      <c r="CI87" s="412"/>
      <c r="CJ87" s="412"/>
      <c r="CK87" s="412"/>
      <c r="CL87" s="412"/>
      <c r="CM87" s="412"/>
      <c r="CN87" s="412"/>
      <c r="CO87" s="412"/>
      <c r="CP87" s="412"/>
      <c r="CQ87" s="412"/>
      <c r="CR87" s="412"/>
      <c r="CS87" s="412"/>
      <c r="CT87" s="412"/>
      <c r="CU87" s="412"/>
      <c r="CV87" s="412"/>
      <c r="CW87" s="412"/>
      <c r="CX87" s="412"/>
      <c r="CY87" s="412"/>
      <c r="CZ87" s="412"/>
      <c r="DA87" s="412"/>
      <c r="DB87" s="412"/>
      <c r="DC87" s="412"/>
      <c r="DD87" s="412"/>
      <c r="DE87" s="412"/>
      <c r="DF87" s="412"/>
      <c r="DG87" s="412"/>
      <c r="DH87" s="412"/>
      <c r="DI87" s="412"/>
      <c r="DJ87" s="412"/>
      <c r="DK87" s="412"/>
      <c r="DL87" s="412"/>
      <c r="DM87" s="412"/>
      <c r="DN87" s="412"/>
      <c r="DO87" s="412"/>
      <c r="DP87" s="412"/>
      <c r="DQ87" s="412"/>
    </row>
    <row r="88" spans="3:121">
      <c r="C88" s="412"/>
      <c r="D88" s="412"/>
      <c r="E88" s="412"/>
      <c r="F88" s="412"/>
      <c r="G88" s="412"/>
      <c r="H88" s="412"/>
      <c r="I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  <c r="T88" s="412"/>
      <c r="U88" s="412"/>
      <c r="V88" s="412"/>
      <c r="W88" s="412"/>
      <c r="X88" s="412"/>
      <c r="Y88" s="412"/>
      <c r="Z88" s="412"/>
      <c r="AA88" s="412"/>
      <c r="AB88" s="412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  <c r="AU88" s="412"/>
      <c r="AV88" s="412"/>
      <c r="AW88" s="412"/>
      <c r="AX88" s="412"/>
      <c r="AY88" s="412"/>
      <c r="AZ88" s="412"/>
      <c r="BA88" s="412"/>
      <c r="BB88" s="412"/>
      <c r="BC88" s="412"/>
      <c r="BD88" s="412"/>
      <c r="BE88" s="412"/>
      <c r="BF88" s="412"/>
      <c r="BG88" s="412"/>
      <c r="BH88" s="412"/>
      <c r="BI88" s="412"/>
      <c r="BJ88" s="412"/>
      <c r="BK88" s="412"/>
      <c r="BL88" s="412"/>
      <c r="BM88" s="412"/>
      <c r="BN88" s="412"/>
      <c r="BO88" s="412"/>
      <c r="BP88" s="412"/>
      <c r="BQ88" s="412"/>
      <c r="BR88" s="412"/>
      <c r="BS88" s="412"/>
      <c r="BT88" s="412"/>
      <c r="BU88" s="412"/>
      <c r="BV88" s="412"/>
      <c r="BW88" s="412"/>
      <c r="BX88" s="412"/>
      <c r="BY88" s="412"/>
      <c r="BZ88" s="412"/>
      <c r="CA88" s="412"/>
      <c r="CB88" s="412"/>
      <c r="CC88" s="412"/>
      <c r="CD88" s="412"/>
      <c r="CE88" s="412"/>
      <c r="CF88" s="412"/>
      <c r="CG88" s="412"/>
      <c r="CH88" s="412"/>
      <c r="CI88" s="412"/>
      <c r="CJ88" s="412"/>
      <c r="CK88" s="412"/>
      <c r="CL88" s="412"/>
      <c r="CM88" s="412"/>
      <c r="CN88" s="412"/>
      <c r="CO88" s="412"/>
      <c r="CP88" s="412"/>
      <c r="CQ88" s="412"/>
      <c r="CR88" s="412"/>
      <c r="CS88" s="412"/>
      <c r="CT88" s="412"/>
      <c r="CU88" s="412"/>
      <c r="CV88" s="412"/>
      <c r="CW88" s="412"/>
      <c r="CX88" s="412"/>
      <c r="CY88" s="412"/>
      <c r="CZ88" s="412"/>
      <c r="DA88" s="412"/>
      <c r="DB88" s="412"/>
      <c r="DC88" s="412"/>
      <c r="DD88" s="412"/>
      <c r="DE88" s="412"/>
      <c r="DF88" s="412"/>
      <c r="DG88" s="412"/>
      <c r="DH88" s="412"/>
      <c r="DI88" s="412"/>
      <c r="DJ88" s="412"/>
      <c r="DK88" s="412"/>
      <c r="DL88" s="412"/>
      <c r="DM88" s="412"/>
      <c r="DN88" s="412"/>
      <c r="DO88" s="412"/>
      <c r="DP88" s="412"/>
      <c r="DQ88" s="412"/>
    </row>
    <row r="89" spans="3:121">
      <c r="C89" s="412"/>
      <c r="D89" s="412"/>
      <c r="E89" s="412"/>
      <c r="F89" s="412"/>
      <c r="G89" s="412"/>
      <c r="H89" s="412"/>
      <c r="I89" s="412"/>
      <c r="J89" s="412"/>
      <c r="K89" s="412"/>
      <c r="L89" s="412"/>
      <c r="M89" s="412"/>
      <c r="N89" s="412"/>
      <c r="O89" s="412"/>
      <c r="P89" s="412"/>
      <c r="Q89" s="412"/>
      <c r="R89" s="412"/>
      <c r="S89" s="412"/>
      <c r="T89" s="412"/>
      <c r="U89" s="412"/>
      <c r="V89" s="412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  <c r="AU89" s="412"/>
      <c r="AV89" s="412"/>
      <c r="AW89" s="412"/>
      <c r="AX89" s="412"/>
      <c r="AY89" s="412"/>
      <c r="AZ89" s="412"/>
      <c r="BA89" s="412"/>
      <c r="BB89" s="412"/>
      <c r="BC89" s="412"/>
      <c r="BD89" s="412"/>
      <c r="BE89" s="412"/>
      <c r="BF89" s="412"/>
      <c r="BG89" s="412"/>
      <c r="BH89" s="412"/>
      <c r="BI89" s="412"/>
      <c r="BJ89" s="412"/>
      <c r="BK89" s="412"/>
      <c r="BL89" s="412"/>
      <c r="BM89" s="412"/>
      <c r="BN89" s="412"/>
      <c r="BO89" s="412"/>
      <c r="BP89" s="412"/>
      <c r="BQ89" s="412"/>
      <c r="BR89" s="412"/>
      <c r="BS89" s="412"/>
      <c r="BT89" s="412"/>
      <c r="BU89" s="412"/>
      <c r="BV89" s="412"/>
      <c r="BW89" s="412"/>
      <c r="BX89" s="412"/>
      <c r="BY89" s="412"/>
      <c r="BZ89" s="412"/>
      <c r="CA89" s="412"/>
      <c r="CB89" s="412"/>
      <c r="CC89" s="412"/>
      <c r="CD89" s="412"/>
      <c r="CE89" s="412"/>
      <c r="CF89" s="412"/>
      <c r="CG89" s="412"/>
      <c r="CH89" s="412"/>
      <c r="CI89" s="412"/>
      <c r="CJ89" s="412"/>
      <c r="CK89" s="412"/>
      <c r="CL89" s="412"/>
      <c r="CM89" s="412"/>
      <c r="CN89" s="412"/>
      <c r="CO89" s="412"/>
      <c r="CP89" s="412"/>
      <c r="CQ89" s="412"/>
      <c r="CR89" s="412"/>
      <c r="CS89" s="412"/>
      <c r="CT89" s="412"/>
      <c r="CU89" s="412"/>
      <c r="CV89" s="412"/>
      <c r="CW89" s="412"/>
      <c r="CX89" s="412"/>
      <c r="CY89" s="412"/>
      <c r="CZ89" s="412"/>
      <c r="DA89" s="412"/>
      <c r="DB89" s="412"/>
      <c r="DC89" s="412"/>
      <c r="DD89" s="412"/>
      <c r="DE89" s="412"/>
      <c r="DF89" s="412"/>
      <c r="DG89" s="412"/>
      <c r="DH89" s="412"/>
      <c r="DI89" s="412"/>
      <c r="DJ89" s="412"/>
      <c r="DK89" s="412"/>
      <c r="DL89" s="412"/>
      <c r="DM89" s="412"/>
      <c r="DN89" s="412"/>
      <c r="DO89" s="412"/>
      <c r="DP89" s="412"/>
      <c r="DQ89" s="412"/>
    </row>
    <row r="90" spans="3:121">
      <c r="C90" s="412"/>
      <c r="D90" s="412"/>
      <c r="E90" s="412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412"/>
      <c r="S90" s="412"/>
      <c r="T90" s="412"/>
      <c r="U90" s="412"/>
      <c r="V90" s="412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  <c r="AU90" s="412"/>
      <c r="AV90" s="412"/>
      <c r="AW90" s="412"/>
      <c r="AX90" s="412"/>
      <c r="AY90" s="412"/>
      <c r="AZ90" s="412"/>
      <c r="BA90" s="412"/>
      <c r="BB90" s="412"/>
      <c r="BC90" s="412"/>
      <c r="BD90" s="412"/>
      <c r="BE90" s="412"/>
      <c r="BF90" s="412"/>
      <c r="BG90" s="412"/>
      <c r="BH90" s="412"/>
      <c r="BI90" s="412"/>
      <c r="BJ90" s="412"/>
      <c r="BK90" s="412"/>
      <c r="BL90" s="412"/>
      <c r="BM90" s="412"/>
      <c r="BN90" s="412"/>
      <c r="BO90" s="412"/>
      <c r="BP90" s="412"/>
      <c r="BQ90" s="412"/>
      <c r="BR90" s="412"/>
      <c r="BS90" s="412"/>
      <c r="BT90" s="412"/>
      <c r="BU90" s="412"/>
      <c r="BV90" s="412"/>
      <c r="BW90" s="412"/>
      <c r="BX90" s="412"/>
      <c r="BY90" s="412"/>
      <c r="BZ90" s="412"/>
      <c r="CA90" s="412"/>
      <c r="CB90" s="412"/>
      <c r="CC90" s="412"/>
      <c r="CD90" s="412"/>
      <c r="CE90" s="412"/>
      <c r="CF90" s="412"/>
      <c r="CG90" s="412"/>
      <c r="CH90" s="412"/>
      <c r="CI90" s="412"/>
      <c r="CJ90" s="412"/>
      <c r="CK90" s="412"/>
      <c r="CL90" s="412"/>
      <c r="CM90" s="412"/>
      <c r="CN90" s="412"/>
      <c r="CO90" s="412"/>
      <c r="CP90" s="412"/>
      <c r="CQ90" s="412"/>
      <c r="CR90" s="412"/>
      <c r="CS90" s="412"/>
      <c r="CT90" s="412"/>
      <c r="CU90" s="412"/>
      <c r="CV90" s="412"/>
      <c r="CW90" s="412"/>
      <c r="CX90" s="412"/>
      <c r="CY90" s="412"/>
      <c r="CZ90" s="412"/>
      <c r="DA90" s="412"/>
      <c r="DB90" s="412"/>
      <c r="DC90" s="412"/>
      <c r="DD90" s="412"/>
      <c r="DE90" s="412"/>
      <c r="DF90" s="412"/>
      <c r="DG90" s="412"/>
      <c r="DH90" s="412"/>
      <c r="DI90" s="412"/>
      <c r="DJ90" s="412"/>
      <c r="DK90" s="412"/>
      <c r="DL90" s="412"/>
      <c r="DM90" s="412"/>
      <c r="DN90" s="412"/>
      <c r="DO90" s="412"/>
      <c r="DP90" s="412"/>
      <c r="DQ90" s="412"/>
    </row>
    <row r="91" spans="3:121">
      <c r="C91" s="412"/>
      <c r="D91" s="412"/>
      <c r="E91" s="412"/>
      <c r="F91" s="412"/>
      <c r="G91" s="412"/>
      <c r="H91" s="412"/>
      <c r="I91" s="412"/>
      <c r="J91" s="412"/>
      <c r="K91" s="412"/>
      <c r="L91" s="412"/>
      <c r="M91" s="412"/>
      <c r="N91" s="412"/>
      <c r="O91" s="412"/>
      <c r="P91" s="412"/>
      <c r="Q91" s="412"/>
      <c r="R91" s="412"/>
      <c r="S91" s="412"/>
      <c r="T91" s="412"/>
      <c r="U91" s="412"/>
      <c r="V91" s="412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  <c r="AU91" s="412"/>
      <c r="AV91" s="412"/>
      <c r="AW91" s="412"/>
      <c r="AX91" s="412"/>
      <c r="AY91" s="412"/>
      <c r="AZ91" s="412"/>
      <c r="BA91" s="412"/>
      <c r="BB91" s="412"/>
      <c r="BC91" s="412"/>
      <c r="BD91" s="412"/>
      <c r="BE91" s="412"/>
      <c r="BF91" s="412"/>
      <c r="BG91" s="412"/>
      <c r="BH91" s="412"/>
      <c r="BI91" s="412"/>
      <c r="BJ91" s="412"/>
      <c r="BK91" s="412"/>
      <c r="BL91" s="412"/>
      <c r="BM91" s="412"/>
      <c r="BN91" s="412"/>
      <c r="BO91" s="412"/>
      <c r="BP91" s="412"/>
      <c r="BQ91" s="412"/>
      <c r="BR91" s="412"/>
      <c r="BS91" s="412"/>
      <c r="BT91" s="412"/>
      <c r="BU91" s="412"/>
      <c r="BV91" s="412"/>
      <c r="BW91" s="412"/>
      <c r="BX91" s="412"/>
      <c r="BY91" s="412"/>
      <c r="BZ91" s="412"/>
      <c r="CA91" s="412"/>
      <c r="CB91" s="412"/>
      <c r="CC91" s="412"/>
      <c r="CD91" s="412"/>
      <c r="CE91" s="412"/>
      <c r="CF91" s="412"/>
      <c r="CG91" s="412"/>
      <c r="CH91" s="412"/>
      <c r="CI91" s="412"/>
      <c r="CJ91" s="412"/>
      <c r="CK91" s="412"/>
      <c r="CL91" s="412"/>
      <c r="CM91" s="412"/>
      <c r="CN91" s="412"/>
      <c r="CO91" s="412"/>
      <c r="CP91" s="412"/>
      <c r="CQ91" s="412"/>
      <c r="CR91" s="412"/>
      <c r="CS91" s="412"/>
      <c r="CT91" s="412"/>
      <c r="CU91" s="412"/>
      <c r="CV91" s="412"/>
      <c r="CW91" s="412"/>
      <c r="CX91" s="412"/>
      <c r="CY91" s="412"/>
      <c r="CZ91" s="412"/>
      <c r="DA91" s="412"/>
      <c r="DB91" s="412"/>
      <c r="DC91" s="412"/>
      <c r="DD91" s="412"/>
      <c r="DE91" s="412"/>
      <c r="DF91" s="412"/>
      <c r="DG91" s="412"/>
      <c r="DH91" s="412"/>
      <c r="DI91" s="412"/>
      <c r="DJ91" s="412"/>
      <c r="DK91" s="412"/>
      <c r="DL91" s="412"/>
      <c r="DM91" s="412"/>
      <c r="DN91" s="412"/>
      <c r="DO91" s="412"/>
      <c r="DP91" s="412"/>
      <c r="DQ91" s="412"/>
    </row>
    <row r="92" spans="3:121">
      <c r="C92" s="412"/>
      <c r="D92" s="412"/>
      <c r="E92" s="412"/>
      <c r="F92" s="412"/>
      <c r="G92" s="412"/>
      <c r="H92" s="412"/>
      <c r="I92" s="412"/>
      <c r="J92" s="412"/>
      <c r="K92" s="412"/>
      <c r="L92" s="412"/>
      <c r="M92" s="412"/>
      <c r="N92" s="412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/>
      <c r="AA92" s="412"/>
      <c r="AB92" s="412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  <c r="AU92" s="412"/>
      <c r="AV92" s="412"/>
      <c r="AW92" s="412"/>
      <c r="AX92" s="412"/>
      <c r="AY92" s="412"/>
      <c r="AZ92" s="412"/>
      <c r="BA92" s="412"/>
      <c r="BB92" s="412"/>
      <c r="BC92" s="412"/>
      <c r="BD92" s="412"/>
      <c r="BE92" s="412"/>
      <c r="BF92" s="412"/>
      <c r="BG92" s="412"/>
      <c r="BH92" s="412"/>
      <c r="BI92" s="412"/>
      <c r="BJ92" s="412"/>
      <c r="BK92" s="412"/>
      <c r="BL92" s="412"/>
      <c r="BM92" s="412"/>
      <c r="BN92" s="412"/>
      <c r="BO92" s="412"/>
      <c r="BP92" s="412"/>
      <c r="BQ92" s="412"/>
      <c r="BR92" s="412"/>
      <c r="BS92" s="412"/>
      <c r="BT92" s="412"/>
      <c r="BU92" s="412"/>
      <c r="BV92" s="412"/>
      <c r="BW92" s="412"/>
      <c r="BX92" s="412"/>
      <c r="BY92" s="412"/>
      <c r="BZ92" s="412"/>
      <c r="CA92" s="412"/>
      <c r="CB92" s="412"/>
      <c r="CC92" s="412"/>
      <c r="CD92" s="412"/>
      <c r="CE92" s="412"/>
      <c r="CF92" s="412"/>
      <c r="CG92" s="412"/>
      <c r="CH92" s="412"/>
      <c r="CI92" s="412"/>
      <c r="CJ92" s="412"/>
      <c r="CK92" s="412"/>
      <c r="CL92" s="412"/>
      <c r="CM92" s="412"/>
      <c r="CN92" s="412"/>
      <c r="CO92" s="412"/>
      <c r="CP92" s="412"/>
      <c r="CQ92" s="412"/>
      <c r="CR92" s="412"/>
      <c r="CS92" s="412"/>
      <c r="CT92" s="412"/>
      <c r="CU92" s="412"/>
      <c r="CV92" s="412"/>
      <c r="CW92" s="412"/>
      <c r="CX92" s="412"/>
      <c r="CY92" s="412"/>
      <c r="CZ92" s="412"/>
      <c r="DA92" s="412"/>
      <c r="DB92" s="412"/>
      <c r="DC92" s="412"/>
      <c r="DD92" s="412"/>
      <c r="DE92" s="412"/>
      <c r="DF92" s="412"/>
      <c r="DG92" s="412"/>
      <c r="DH92" s="412"/>
      <c r="DI92" s="412"/>
      <c r="DJ92" s="412"/>
      <c r="DK92" s="412"/>
      <c r="DL92" s="412"/>
      <c r="DM92" s="412"/>
      <c r="DN92" s="412"/>
      <c r="DO92" s="412"/>
      <c r="DP92" s="412"/>
      <c r="DQ92" s="412"/>
    </row>
    <row r="93" spans="3:121">
      <c r="C93" s="412"/>
      <c r="D93" s="412"/>
      <c r="E93" s="412"/>
      <c r="F93" s="412"/>
      <c r="G93" s="412"/>
      <c r="H93" s="412"/>
      <c r="I93" s="412"/>
      <c r="J93" s="412"/>
      <c r="K93" s="412"/>
      <c r="L93" s="412"/>
      <c r="M93" s="412"/>
      <c r="N93" s="412"/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  <c r="AU93" s="412"/>
      <c r="AV93" s="412"/>
      <c r="AW93" s="412"/>
      <c r="AX93" s="412"/>
      <c r="AY93" s="412"/>
      <c r="AZ93" s="412"/>
      <c r="BA93" s="412"/>
      <c r="BB93" s="412"/>
      <c r="BC93" s="412"/>
      <c r="BD93" s="412"/>
      <c r="BE93" s="412"/>
      <c r="BF93" s="412"/>
      <c r="BG93" s="412"/>
      <c r="BH93" s="412"/>
      <c r="BI93" s="412"/>
      <c r="BJ93" s="412"/>
      <c r="BK93" s="412"/>
      <c r="BL93" s="412"/>
      <c r="BM93" s="412"/>
      <c r="BN93" s="412"/>
      <c r="BO93" s="412"/>
      <c r="BP93" s="412"/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412"/>
      <c r="CC93" s="412"/>
      <c r="CD93" s="412"/>
      <c r="CE93" s="412"/>
      <c r="CF93" s="412"/>
      <c r="CG93" s="412"/>
      <c r="CH93" s="412"/>
      <c r="CI93" s="412"/>
      <c r="CJ93" s="412"/>
      <c r="CK93" s="412"/>
      <c r="CL93" s="412"/>
      <c r="CM93" s="412"/>
      <c r="CN93" s="412"/>
      <c r="CO93" s="412"/>
      <c r="CP93" s="412"/>
      <c r="CQ93" s="412"/>
      <c r="CR93" s="412"/>
      <c r="CS93" s="412"/>
      <c r="CT93" s="412"/>
      <c r="CU93" s="412"/>
      <c r="CV93" s="412"/>
      <c r="CW93" s="412"/>
      <c r="CX93" s="412"/>
      <c r="CY93" s="412"/>
      <c r="CZ93" s="412"/>
      <c r="DA93" s="412"/>
      <c r="DB93" s="412"/>
      <c r="DC93" s="412"/>
      <c r="DD93" s="412"/>
      <c r="DE93" s="412"/>
      <c r="DF93" s="412"/>
      <c r="DG93" s="412"/>
      <c r="DH93" s="412"/>
      <c r="DI93" s="412"/>
      <c r="DJ93" s="412"/>
      <c r="DK93" s="412"/>
      <c r="DL93" s="412"/>
      <c r="DM93" s="412"/>
      <c r="DN93" s="412"/>
      <c r="DO93" s="412"/>
      <c r="DP93" s="412"/>
      <c r="DQ93" s="412"/>
    </row>
    <row r="94" spans="3:121">
      <c r="C94" s="412"/>
      <c r="D94" s="412"/>
      <c r="E94" s="412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412"/>
      <c r="S94" s="412"/>
      <c r="T94" s="412"/>
      <c r="U94" s="412"/>
      <c r="V94" s="412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  <c r="AU94" s="412"/>
      <c r="AV94" s="412"/>
      <c r="AW94" s="412"/>
      <c r="AX94" s="412"/>
      <c r="AY94" s="412"/>
      <c r="AZ94" s="412"/>
      <c r="BA94" s="412"/>
      <c r="BB94" s="412"/>
      <c r="BC94" s="412"/>
      <c r="BD94" s="412"/>
      <c r="BE94" s="412"/>
      <c r="BF94" s="412"/>
      <c r="BG94" s="412"/>
      <c r="BH94" s="412"/>
      <c r="BI94" s="412"/>
      <c r="BJ94" s="412"/>
      <c r="BK94" s="412"/>
      <c r="BL94" s="412"/>
      <c r="BM94" s="412"/>
      <c r="BN94" s="412"/>
      <c r="BO94" s="412"/>
      <c r="BP94" s="412"/>
      <c r="BQ94" s="412"/>
      <c r="BR94" s="412"/>
      <c r="BS94" s="412"/>
      <c r="BT94" s="412"/>
      <c r="BU94" s="412"/>
      <c r="BV94" s="412"/>
      <c r="BW94" s="412"/>
      <c r="BX94" s="412"/>
      <c r="BY94" s="412"/>
      <c r="BZ94" s="412"/>
      <c r="CA94" s="412"/>
      <c r="CB94" s="412"/>
      <c r="CC94" s="412"/>
      <c r="CD94" s="412"/>
      <c r="CE94" s="412"/>
      <c r="CF94" s="412"/>
      <c r="CG94" s="412"/>
      <c r="CH94" s="412"/>
      <c r="CI94" s="412"/>
      <c r="CJ94" s="412"/>
      <c r="CK94" s="412"/>
      <c r="CL94" s="412"/>
      <c r="CM94" s="412"/>
      <c r="CN94" s="412"/>
      <c r="CO94" s="412"/>
      <c r="CP94" s="412"/>
      <c r="CQ94" s="412"/>
      <c r="CR94" s="412"/>
      <c r="CS94" s="412"/>
      <c r="CT94" s="412"/>
      <c r="CU94" s="412"/>
      <c r="CV94" s="412"/>
      <c r="CW94" s="412"/>
      <c r="CX94" s="412"/>
      <c r="CY94" s="412"/>
      <c r="CZ94" s="412"/>
      <c r="DA94" s="412"/>
      <c r="DB94" s="412"/>
      <c r="DC94" s="412"/>
      <c r="DD94" s="412"/>
      <c r="DE94" s="412"/>
      <c r="DF94" s="412"/>
      <c r="DG94" s="412"/>
      <c r="DH94" s="412"/>
      <c r="DI94" s="412"/>
      <c r="DJ94" s="412"/>
      <c r="DK94" s="412"/>
      <c r="DL94" s="412"/>
      <c r="DM94" s="412"/>
      <c r="DN94" s="412"/>
      <c r="DO94" s="412"/>
      <c r="DP94" s="412"/>
      <c r="DQ94" s="412"/>
    </row>
    <row r="95" spans="3:121">
      <c r="C95" s="412"/>
      <c r="D95" s="412"/>
      <c r="E95" s="412"/>
      <c r="F95" s="412"/>
      <c r="G95" s="412"/>
      <c r="H95" s="412"/>
      <c r="I95" s="412"/>
      <c r="J95" s="412"/>
      <c r="K95" s="412"/>
      <c r="L95" s="412"/>
      <c r="M95" s="412"/>
      <c r="N95" s="412"/>
      <c r="O95" s="412"/>
      <c r="P95" s="412"/>
      <c r="Q95" s="412"/>
      <c r="R95" s="412"/>
      <c r="S95" s="412"/>
      <c r="T95" s="412"/>
      <c r="U95" s="412"/>
      <c r="V95" s="412"/>
      <c r="W95" s="412"/>
      <c r="X95" s="412"/>
      <c r="Y95" s="412"/>
      <c r="Z95" s="412"/>
      <c r="AA95" s="412"/>
      <c r="AB95" s="412"/>
      <c r="AC95" s="412"/>
      <c r="AD95" s="412"/>
      <c r="AE95" s="412"/>
      <c r="AF95" s="412"/>
      <c r="AG95" s="412"/>
      <c r="AH95" s="412"/>
      <c r="AI95" s="412"/>
      <c r="AJ95" s="412"/>
      <c r="AK95" s="412"/>
      <c r="AL95" s="412"/>
      <c r="AM95" s="412"/>
      <c r="AN95" s="412"/>
      <c r="AO95" s="412"/>
      <c r="AP95" s="412"/>
      <c r="AQ95" s="412"/>
      <c r="AR95" s="412"/>
      <c r="AS95" s="412"/>
      <c r="AT95" s="412"/>
      <c r="AU95" s="412"/>
      <c r="AV95" s="412"/>
      <c r="AW95" s="412"/>
      <c r="AX95" s="412"/>
      <c r="AY95" s="412"/>
      <c r="AZ95" s="412"/>
      <c r="BA95" s="412"/>
      <c r="BB95" s="412"/>
      <c r="BC95" s="412"/>
      <c r="BD95" s="412"/>
      <c r="BE95" s="412"/>
      <c r="BF95" s="412"/>
      <c r="BG95" s="412"/>
      <c r="BH95" s="412"/>
      <c r="BI95" s="412"/>
      <c r="BJ95" s="412"/>
      <c r="BK95" s="412"/>
      <c r="BL95" s="412"/>
      <c r="BM95" s="412"/>
      <c r="BN95" s="412"/>
      <c r="BO95" s="412"/>
      <c r="BP95" s="412"/>
      <c r="BQ95" s="412"/>
      <c r="BR95" s="412"/>
      <c r="BS95" s="412"/>
      <c r="BT95" s="412"/>
      <c r="BU95" s="412"/>
      <c r="BV95" s="412"/>
      <c r="BW95" s="412"/>
      <c r="BX95" s="412"/>
      <c r="BY95" s="412"/>
      <c r="BZ95" s="412"/>
      <c r="CA95" s="412"/>
      <c r="CB95" s="412"/>
      <c r="CC95" s="412"/>
      <c r="CD95" s="412"/>
      <c r="CE95" s="412"/>
      <c r="CF95" s="412"/>
      <c r="CG95" s="412"/>
      <c r="CH95" s="412"/>
      <c r="CI95" s="412"/>
      <c r="CJ95" s="412"/>
      <c r="CK95" s="412"/>
      <c r="CL95" s="412"/>
      <c r="CM95" s="412"/>
      <c r="CN95" s="412"/>
      <c r="CO95" s="412"/>
      <c r="CP95" s="412"/>
      <c r="CQ95" s="412"/>
      <c r="CR95" s="412"/>
      <c r="CS95" s="412"/>
      <c r="CT95" s="412"/>
      <c r="CU95" s="412"/>
      <c r="CV95" s="412"/>
      <c r="CW95" s="412"/>
      <c r="CX95" s="412"/>
      <c r="CY95" s="412"/>
      <c r="CZ95" s="412"/>
      <c r="DA95" s="412"/>
      <c r="DB95" s="412"/>
      <c r="DC95" s="412"/>
      <c r="DD95" s="412"/>
      <c r="DE95" s="412"/>
      <c r="DF95" s="412"/>
      <c r="DG95" s="412"/>
      <c r="DH95" s="412"/>
      <c r="DI95" s="412"/>
      <c r="DJ95" s="412"/>
      <c r="DK95" s="412"/>
      <c r="DL95" s="412"/>
      <c r="DM95" s="412"/>
      <c r="DN95" s="412"/>
      <c r="DO95" s="412"/>
      <c r="DP95" s="412"/>
      <c r="DQ95" s="412"/>
    </row>
    <row r="96" spans="3:121">
      <c r="C96" s="412"/>
      <c r="D96" s="412"/>
      <c r="E96" s="412"/>
      <c r="F96" s="412"/>
      <c r="G96" s="412"/>
      <c r="H96" s="412"/>
      <c r="I96" s="412"/>
      <c r="J96" s="412"/>
      <c r="K96" s="412"/>
      <c r="L96" s="412"/>
      <c r="M96" s="412"/>
      <c r="N96" s="412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  <c r="BH96" s="412"/>
      <c r="BI96" s="412"/>
      <c r="BJ96" s="412"/>
      <c r="BK96" s="412"/>
      <c r="BL96" s="412"/>
      <c r="BM96" s="412"/>
      <c r="BN96" s="412"/>
      <c r="BO96" s="412"/>
      <c r="BP96" s="412"/>
      <c r="BQ96" s="412"/>
      <c r="BR96" s="412"/>
      <c r="BS96" s="412"/>
      <c r="BT96" s="412"/>
      <c r="BU96" s="412"/>
      <c r="BV96" s="412"/>
      <c r="BW96" s="412"/>
      <c r="BX96" s="412"/>
      <c r="BY96" s="412"/>
      <c r="BZ96" s="412"/>
      <c r="CA96" s="412"/>
      <c r="CB96" s="412"/>
      <c r="CC96" s="412"/>
      <c r="CD96" s="412"/>
      <c r="CE96" s="412"/>
      <c r="CF96" s="412"/>
      <c r="CG96" s="412"/>
      <c r="CH96" s="412"/>
      <c r="CI96" s="412"/>
      <c r="CJ96" s="412"/>
      <c r="CK96" s="412"/>
      <c r="CL96" s="412"/>
      <c r="CM96" s="412"/>
      <c r="CN96" s="412"/>
      <c r="CO96" s="412"/>
      <c r="CP96" s="412"/>
      <c r="CQ96" s="412"/>
      <c r="CR96" s="412"/>
      <c r="CS96" s="412"/>
      <c r="CT96" s="412"/>
      <c r="CU96" s="412"/>
      <c r="CV96" s="412"/>
      <c r="CW96" s="412"/>
      <c r="CX96" s="412"/>
      <c r="CY96" s="412"/>
      <c r="CZ96" s="412"/>
      <c r="DA96" s="412"/>
      <c r="DB96" s="412"/>
      <c r="DC96" s="412"/>
      <c r="DD96" s="412"/>
      <c r="DE96" s="412"/>
      <c r="DF96" s="412"/>
      <c r="DG96" s="412"/>
      <c r="DH96" s="412"/>
      <c r="DI96" s="412"/>
      <c r="DJ96" s="412"/>
      <c r="DK96" s="412"/>
      <c r="DL96" s="412"/>
      <c r="DM96" s="412"/>
      <c r="DN96" s="412"/>
      <c r="DO96" s="412"/>
      <c r="DP96" s="412"/>
      <c r="DQ96" s="412"/>
    </row>
    <row r="97" spans="3:121">
      <c r="C97" s="412"/>
      <c r="D97" s="412"/>
      <c r="E97" s="412"/>
      <c r="F97" s="412"/>
      <c r="G97" s="412"/>
      <c r="H97" s="412"/>
      <c r="I97" s="412"/>
      <c r="J97" s="412"/>
      <c r="K97" s="412"/>
      <c r="L97" s="412"/>
      <c r="M97" s="412"/>
      <c r="N97" s="412"/>
      <c r="O97" s="412"/>
      <c r="P97" s="412"/>
      <c r="Q97" s="412"/>
      <c r="R97" s="412"/>
      <c r="S97" s="412"/>
      <c r="T97" s="412"/>
      <c r="U97" s="412"/>
      <c r="V97" s="412"/>
      <c r="W97" s="412"/>
      <c r="X97" s="412"/>
      <c r="Y97" s="412"/>
      <c r="Z97" s="412"/>
      <c r="AA97" s="412"/>
      <c r="AB97" s="412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  <c r="AU97" s="412"/>
      <c r="AV97" s="412"/>
      <c r="AW97" s="412"/>
      <c r="AX97" s="412"/>
      <c r="AY97" s="412"/>
      <c r="AZ97" s="412"/>
      <c r="BA97" s="412"/>
      <c r="BB97" s="412"/>
      <c r="BC97" s="412"/>
      <c r="BD97" s="412"/>
      <c r="BE97" s="412"/>
      <c r="BF97" s="412"/>
      <c r="BG97" s="412"/>
      <c r="BH97" s="412"/>
      <c r="BI97" s="412"/>
      <c r="BJ97" s="412"/>
      <c r="BK97" s="412"/>
      <c r="BL97" s="412"/>
      <c r="BM97" s="412"/>
      <c r="BN97" s="412"/>
      <c r="BO97" s="412"/>
      <c r="BP97" s="412"/>
      <c r="BQ97" s="412"/>
      <c r="BR97" s="412"/>
      <c r="BS97" s="412"/>
      <c r="BT97" s="412"/>
      <c r="BU97" s="412"/>
      <c r="BV97" s="412"/>
      <c r="BW97" s="412"/>
      <c r="BX97" s="412"/>
      <c r="BY97" s="412"/>
      <c r="BZ97" s="412"/>
      <c r="CA97" s="412"/>
      <c r="CB97" s="412"/>
      <c r="CC97" s="412"/>
      <c r="CD97" s="412"/>
      <c r="CE97" s="412"/>
      <c r="CF97" s="412"/>
      <c r="CG97" s="412"/>
      <c r="CH97" s="412"/>
      <c r="CI97" s="412"/>
      <c r="CJ97" s="412"/>
      <c r="CK97" s="412"/>
      <c r="CL97" s="412"/>
      <c r="CM97" s="412"/>
      <c r="CN97" s="412"/>
      <c r="CO97" s="412"/>
      <c r="CP97" s="412"/>
      <c r="CQ97" s="412"/>
      <c r="CR97" s="412"/>
      <c r="CS97" s="412"/>
      <c r="CT97" s="412"/>
      <c r="CU97" s="412"/>
      <c r="CV97" s="412"/>
      <c r="CW97" s="412"/>
      <c r="CX97" s="412"/>
      <c r="CY97" s="412"/>
      <c r="CZ97" s="412"/>
      <c r="DA97" s="412"/>
      <c r="DB97" s="412"/>
      <c r="DC97" s="412"/>
      <c r="DD97" s="412"/>
      <c r="DE97" s="412"/>
      <c r="DF97" s="412"/>
      <c r="DG97" s="412"/>
      <c r="DH97" s="412"/>
      <c r="DI97" s="412"/>
      <c r="DJ97" s="412"/>
      <c r="DK97" s="412"/>
      <c r="DL97" s="412"/>
      <c r="DM97" s="412"/>
      <c r="DN97" s="412"/>
      <c r="DO97" s="412"/>
      <c r="DP97" s="412"/>
      <c r="DQ97" s="412"/>
    </row>
    <row r="98" spans="3:121">
      <c r="C98" s="412"/>
      <c r="D98" s="412"/>
      <c r="E98" s="412"/>
      <c r="F98" s="412"/>
      <c r="G98" s="412"/>
      <c r="H98" s="412"/>
      <c r="I98" s="412"/>
      <c r="J98" s="412"/>
      <c r="K98" s="412"/>
      <c r="L98" s="412"/>
      <c r="M98" s="412"/>
      <c r="N98" s="412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/>
      <c r="AA98" s="412"/>
      <c r="AB98" s="412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  <c r="AU98" s="412"/>
      <c r="AV98" s="412"/>
      <c r="AW98" s="412"/>
      <c r="AX98" s="412"/>
      <c r="AY98" s="412"/>
      <c r="AZ98" s="412"/>
      <c r="BA98" s="412"/>
      <c r="BB98" s="412"/>
      <c r="BC98" s="412"/>
      <c r="BD98" s="412"/>
      <c r="BE98" s="412"/>
      <c r="BF98" s="412"/>
      <c r="BG98" s="412"/>
      <c r="BH98" s="412"/>
      <c r="BI98" s="412"/>
      <c r="BJ98" s="412"/>
      <c r="BK98" s="412"/>
      <c r="BL98" s="412"/>
      <c r="BM98" s="412"/>
      <c r="BN98" s="412"/>
      <c r="BO98" s="412"/>
      <c r="BP98" s="412"/>
      <c r="BQ98" s="412"/>
      <c r="BR98" s="412"/>
      <c r="BS98" s="412"/>
      <c r="BT98" s="412"/>
      <c r="BU98" s="412"/>
      <c r="BV98" s="412"/>
      <c r="BW98" s="412"/>
      <c r="BX98" s="412"/>
      <c r="BY98" s="412"/>
      <c r="BZ98" s="412"/>
      <c r="CA98" s="412"/>
      <c r="CB98" s="412"/>
      <c r="CC98" s="412"/>
      <c r="CD98" s="412"/>
      <c r="CE98" s="412"/>
      <c r="CF98" s="412"/>
      <c r="CG98" s="412"/>
      <c r="CH98" s="412"/>
      <c r="CI98" s="412"/>
      <c r="CJ98" s="412"/>
      <c r="CK98" s="412"/>
      <c r="CL98" s="412"/>
      <c r="CM98" s="412"/>
      <c r="CN98" s="412"/>
      <c r="CO98" s="412"/>
      <c r="CP98" s="412"/>
      <c r="CQ98" s="412"/>
      <c r="CR98" s="412"/>
      <c r="CS98" s="412"/>
      <c r="CT98" s="412"/>
      <c r="CU98" s="412"/>
      <c r="CV98" s="412"/>
      <c r="CW98" s="412"/>
      <c r="CX98" s="412"/>
      <c r="CY98" s="412"/>
      <c r="CZ98" s="412"/>
      <c r="DA98" s="412"/>
      <c r="DB98" s="412"/>
      <c r="DC98" s="412"/>
      <c r="DD98" s="412"/>
      <c r="DE98" s="412"/>
      <c r="DF98" s="412"/>
      <c r="DG98" s="412"/>
      <c r="DH98" s="412"/>
      <c r="DI98" s="412"/>
      <c r="DJ98" s="412"/>
      <c r="DK98" s="412"/>
      <c r="DL98" s="412"/>
      <c r="DM98" s="412"/>
      <c r="DN98" s="412"/>
      <c r="DO98" s="412"/>
      <c r="DP98" s="412"/>
      <c r="DQ98" s="412"/>
    </row>
    <row r="99" spans="3:121">
      <c r="C99" s="412"/>
      <c r="D99" s="412"/>
      <c r="E99" s="412"/>
      <c r="F99" s="412"/>
      <c r="G99" s="412"/>
      <c r="H99" s="412"/>
      <c r="I99" s="412"/>
      <c r="J99" s="412"/>
      <c r="K99" s="412"/>
      <c r="L99" s="412"/>
      <c r="M99" s="412"/>
      <c r="N99" s="412"/>
      <c r="O99" s="412"/>
      <c r="P99" s="412"/>
      <c r="Q99" s="412"/>
      <c r="R99" s="412"/>
      <c r="S99" s="412"/>
      <c r="T99" s="412"/>
      <c r="U99" s="412"/>
      <c r="V99" s="412"/>
      <c r="W99" s="412"/>
      <c r="X99" s="412"/>
      <c r="Y99" s="412"/>
      <c r="Z99" s="412"/>
      <c r="AA99" s="412"/>
      <c r="AB99" s="412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  <c r="AU99" s="412"/>
      <c r="AV99" s="412"/>
      <c r="AW99" s="412"/>
      <c r="AX99" s="412"/>
      <c r="AY99" s="412"/>
      <c r="AZ99" s="412"/>
      <c r="BA99" s="412"/>
      <c r="BB99" s="412"/>
      <c r="BC99" s="412"/>
      <c r="BD99" s="412"/>
      <c r="BE99" s="412"/>
      <c r="BF99" s="412"/>
      <c r="BG99" s="412"/>
      <c r="BH99" s="412"/>
      <c r="BI99" s="412"/>
      <c r="BJ99" s="412"/>
      <c r="BK99" s="412"/>
      <c r="BL99" s="412"/>
      <c r="BM99" s="412"/>
      <c r="BN99" s="412"/>
      <c r="BO99" s="412"/>
      <c r="BP99" s="412"/>
      <c r="BQ99" s="412"/>
      <c r="BR99" s="412"/>
      <c r="BS99" s="412"/>
      <c r="BT99" s="412"/>
      <c r="BU99" s="412"/>
      <c r="BV99" s="412"/>
      <c r="BW99" s="412"/>
      <c r="BX99" s="412"/>
      <c r="BY99" s="412"/>
      <c r="BZ99" s="412"/>
      <c r="CA99" s="412"/>
      <c r="CB99" s="412"/>
      <c r="CC99" s="412"/>
      <c r="CD99" s="412"/>
      <c r="CE99" s="412"/>
      <c r="CF99" s="412"/>
      <c r="CG99" s="412"/>
      <c r="CH99" s="412"/>
      <c r="CI99" s="412"/>
      <c r="CJ99" s="412"/>
      <c r="CK99" s="412"/>
      <c r="CL99" s="412"/>
      <c r="CM99" s="412"/>
      <c r="CN99" s="412"/>
      <c r="CO99" s="412"/>
      <c r="CP99" s="412"/>
      <c r="CQ99" s="412"/>
      <c r="CR99" s="412"/>
      <c r="CS99" s="412"/>
      <c r="CT99" s="412"/>
      <c r="CU99" s="412"/>
      <c r="CV99" s="412"/>
      <c r="CW99" s="412"/>
      <c r="CX99" s="412"/>
      <c r="CY99" s="412"/>
      <c r="CZ99" s="412"/>
      <c r="DA99" s="412"/>
      <c r="DB99" s="412"/>
      <c r="DC99" s="412"/>
      <c r="DD99" s="412"/>
      <c r="DE99" s="412"/>
      <c r="DF99" s="412"/>
      <c r="DG99" s="412"/>
      <c r="DH99" s="412"/>
      <c r="DI99" s="412"/>
      <c r="DJ99" s="412"/>
      <c r="DK99" s="412"/>
      <c r="DL99" s="412"/>
      <c r="DM99" s="412"/>
      <c r="DN99" s="412"/>
      <c r="DO99" s="412"/>
      <c r="DP99" s="412"/>
      <c r="DQ99" s="412"/>
    </row>
    <row r="100" spans="3:121">
      <c r="C100" s="412"/>
      <c r="D100" s="412"/>
      <c r="E100" s="412"/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412"/>
      <c r="Q100" s="412"/>
      <c r="R100" s="412"/>
      <c r="S100" s="412"/>
      <c r="T100" s="412"/>
      <c r="U100" s="412"/>
      <c r="V100" s="412"/>
      <c r="W100" s="412"/>
      <c r="X100" s="412"/>
      <c r="Y100" s="412"/>
      <c r="Z100" s="412"/>
      <c r="AA100" s="412"/>
      <c r="AB100" s="412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  <c r="AU100" s="412"/>
      <c r="AV100" s="412"/>
      <c r="AW100" s="412"/>
      <c r="AX100" s="412"/>
      <c r="AY100" s="412"/>
      <c r="AZ100" s="412"/>
      <c r="BA100" s="412"/>
      <c r="BB100" s="412"/>
      <c r="BC100" s="412"/>
      <c r="BD100" s="412"/>
      <c r="BE100" s="412"/>
      <c r="BF100" s="412"/>
      <c r="BG100" s="412"/>
      <c r="BH100" s="412"/>
      <c r="BI100" s="412"/>
      <c r="BJ100" s="412"/>
      <c r="BK100" s="412"/>
      <c r="BL100" s="412"/>
      <c r="BM100" s="412"/>
      <c r="BN100" s="412"/>
      <c r="BO100" s="412"/>
      <c r="BP100" s="412"/>
      <c r="BQ100" s="412"/>
      <c r="BR100" s="412"/>
      <c r="BS100" s="412"/>
      <c r="BT100" s="412"/>
      <c r="BU100" s="412"/>
      <c r="BV100" s="412"/>
      <c r="BW100" s="412"/>
      <c r="BX100" s="412"/>
      <c r="BY100" s="412"/>
      <c r="BZ100" s="412"/>
      <c r="CA100" s="412"/>
      <c r="CB100" s="412"/>
      <c r="CC100" s="412"/>
      <c r="CD100" s="412"/>
      <c r="CE100" s="412"/>
      <c r="CF100" s="412"/>
      <c r="CG100" s="412"/>
      <c r="CH100" s="412"/>
      <c r="CI100" s="412"/>
      <c r="CJ100" s="412"/>
      <c r="CK100" s="412"/>
      <c r="CL100" s="412"/>
      <c r="CM100" s="412"/>
      <c r="CN100" s="412"/>
      <c r="CO100" s="412"/>
      <c r="CP100" s="412"/>
      <c r="CQ100" s="412"/>
      <c r="CR100" s="412"/>
      <c r="CS100" s="412"/>
      <c r="CT100" s="412"/>
      <c r="CU100" s="412"/>
      <c r="CV100" s="412"/>
      <c r="CW100" s="412"/>
      <c r="CX100" s="412"/>
      <c r="CY100" s="412"/>
      <c r="CZ100" s="412"/>
      <c r="DA100" s="412"/>
      <c r="DB100" s="412"/>
      <c r="DC100" s="412"/>
      <c r="DD100" s="412"/>
      <c r="DE100" s="412"/>
      <c r="DF100" s="412"/>
      <c r="DG100" s="412"/>
      <c r="DH100" s="412"/>
      <c r="DI100" s="412"/>
      <c r="DJ100" s="412"/>
      <c r="DK100" s="412"/>
      <c r="DL100" s="412"/>
      <c r="DM100" s="412"/>
      <c r="DN100" s="412"/>
      <c r="DO100" s="412"/>
      <c r="DP100" s="412"/>
      <c r="DQ100" s="412"/>
    </row>
    <row r="101" spans="3:121">
      <c r="C101" s="412"/>
      <c r="D101" s="412"/>
      <c r="E101" s="412"/>
      <c r="F101" s="412"/>
      <c r="G101" s="412"/>
      <c r="H101" s="412"/>
      <c r="I101" s="412"/>
      <c r="J101" s="412"/>
      <c r="K101" s="412"/>
      <c r="L101" s="412"/>
      <c r="M101" s="412"/>
      <c r="N101" s="412"/>
      <c r="O101" s="412"/>
      <c r="P101" s="412"/>
      <c r="Q101" s="412"/>
      <c r="R101" s="412"/>
      <c r="S101" s="412"/>
      <c r="T101" s="412"/>
      <c r="U101" s="412"/>
      <c r="V101" s="412"/>
      <c r="W101" s="412"/>
      <c r="X101" s="412"/>
      <c r="Y101" s="412"/>
      <c r="Z101" s="412"/>
      <c r="AA101" s="412"/>
      <c r="AB101" s="412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  <c r="AU101" s="412"/>
      <c r="AV101" s="412"/>
      <c r="AW101" s="412"/>
      <c r="AX101" s="412"/>
      <c r="AY101" s="412"/>
      <c r="AZ101" s="412"/>
      <c r="BA101" s="412"/>
      <c r="BB101" s="412"/>
      <c r="BC101" s="412"/>
      <c r="BD101" s="412"/>
      <c r="BE101" s="412"/>
      <c r="BF101" s="412"/>
      <c r="BG101" s="412"/>
      <c r="BH101" s="412"/>
      <c r="BI101" s="412"/>
      <c r="BJ101" s="412"/>
      <c r="BK101" s="412"/>
      <c r="BL101" s="412"/>
      <c r="BM101" s="412"/>
      <c r="BN101" s="412"/>
      <c r="BO101" s="412"/>
      <c r="BP101" s="412"/>
      <c r="BQ101" s="412"/>
      <c r="BR101" s="412"/>
      <c r="BS101" s="412"/>
      <c r="BT101" s="412"/>
      <c r="BU101" s="412"/>
      <c r="BV101" s="412"/>
      <c r="BW101" s="412"/>
      <c r="BX101" s="412"/>
      <c r="BY101" s="412"/>
      <c r="BZ101" s="412"/>
      <c r="CA101" s="412"/>
      <c r="CB101" s="412"/>
      <c r="CC101" s="412"/>
      <c r="CD101" s="412"/>
      <c r="CE101" s="412"/>
      <c r="CF101" s="412"/>
      <c r="CG101" s="412"/>
      <c r="CH101" s="412"/>
      <c r="CI101" s="412"/>
      <c r="CJ101" s="412"/>
      <c r="CK101" s="412"/>
      <c r="CL101" s="412"/>
      <c r="CM101" s="412"/>
      <c r="CN101" s="412"/>
      <c r="CO101" s="412"/>
      <c r="CP101" s="412"/>
      <c r="CQ101" s="412"/>
      <c r="CR101" s="412"/>
      <c r="CS101" s="412"/>
      <c r="CT101" s="412"/>
      <c r="CU101" s="412"/>
      <c r="CV101" s="412"/>
      <c r="CW101" s="412"/>
      <c r="CX101" s="412"/>
      <c r="CY101" s="412"/>
      <c r="CZ101" s="412"/>
      <c r="DA101" s="412"/>
      <c r="DB101" s="412"/>
      <c r="DC101" s="412"/>
      <c r="DD101" s="412"/>
      <c r="DE101" s="412"/>
      <c r="DF101" s="412"/>
      <c r="DG101" s="412"/>
      <c r="DH101" s="412"/>
      <c r="DI101" s="412"/>
      <c r="DJ101" s="412"/>
      <c r="DK101" s="412"/>
      <c r="DL101" s="412"/>
      <c r="DM101" s="412"/>
      <c r="DN101" s="412"/>
      <c r="DO101" s="412"/>
      <c r="DP101" s="412"/>
      <c r="DQ101" s="412"/>
    </row>
    <row r="102" spans="3:121">
      <c r="C102" s="412"/>
      <c r="D102" s="412"/>
      <c r="E102" s="412"/>
      <c r="F102" s="412"/>
      <c r="G102" s="412"/>
      <c r="H102" s="412"/>
      <c r="I102" s="412"/>
      <c r="J102" s="412"/>
      <c r="K102" s="412"/>
      <c r="L102" s="412"/>
      <c r="M102" s="412"/>
      <c r="N102" s="412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  <c r="AU102" s="412"/>
      <c r="AV102" s="412"/>
      <c r="AW102" s="412"/>
      <c r="AX102" s="412"/>
      <c r="AY102" s="412"/>
      <c r="AZ102" s="412"/>
      <c r="BA102" s="412"/>
      <c r="BB102" s="412"/>
      <c r="BC102" s="412"/>
      <c r="BD102" s="412"/>
      <c r="BE102" s="412"/>
      <c r="BF102" s="412"/>
      <c r="BG102" s="412"/>
      <c r="BH102" s="412"/>
      <c r="BI102" s="412"/>
      <c r="BJ102" s="412"/>
      <c r="BK102" s="412"/>
      <c r="BL102" s="412"/>
      <c r="BM102" s="412"/>
      <c r="BN102" s="412"/>
      <c r="BO102" s="412"/>
      <c r="BP102" s="412"/>
      <c r="BQ102" s="412"/>
      <c r="BR102" s="412"/>
      <c r="BS102" s="412"/>
      <c r="BT102" s="412"/>
      <c r="BU102" s="412"/>
      <c r="BV102" s="412"/>
      <c r="BW102" s="412"/>
      <c r="BX102" s="412"/>
      <c r="BY102" s="412"/>
      <c r="BZ102" s="412"/>
      <c r="CA102" s="412"/>
      <c r="CB102" s="412"/>
      <c r="CC102" s="412"/>
      <c r="CD102" s="412"/>
      <c r="CE102" s="412"/>
      <c r="CF102" s="412"/>
      <c r="CG102" s="412"/>
      <c r="CH102" s="412"/>
      <c r="CI102" s="412"/>
      <c r="CJ102" s="412"/>
      <c r="CK102" s="412"/>
      <c r="CL102" s="412"/>
      <c r="CM102" s="412"/>
      <c r="CN102" s="412"/>
      <c r="CO102" s="412"/>
      <c r="CP102" s="412"/>
      <c r="CQ102" s="412"/>
      <c r="CR102" s="412"/>
      <c r="CS102" s="412"/>
      <c r="CT102" s="412"/>
      <c r="CU102" s="412"/>
      <c r="CV102" s="412"/>
      <c r="CW102" s="412"/>
      <c r="CX102" s="412"/>
      <c r="CY102" s="412"/>
      <c r="CZ102" s="412"/>
      <c r="DA102" s="412"/>
      <c r="DB102" s="412"/>
      <c r="DC102" s="412"/>
      <c r="DD102" s="412"/>
      <c r="DE102" s="412"/>
      <c r="DF102" s="412"/>
      <c r="DG102" s="412"/>
      <c r="DH102" s="412"/>
      <c r="DI102" s="412"/>
      <c r="DJ102" s="412"/>
      <c r="DK102" s="412"/>
      <c r="DL102" s="412"/>
      <c r="DM102" s="412"/>
      <c r="DN102" s="412"/>
      <c r="DO102" s="412"/>
      <c r="DP102" s="412"/>
      <c r="DQ102" s="412"/>
    </row>
    <row r="103" spans="3:121">
      <c r="C103" s="412"/>
      <c r="D103" s="412"/>
      <c r="E103" s="412"/>
      <c r="F103" s="412"/>
      <c r="G103" s="412"/>
      <c r="H103" s="412"/>
      <c r="I103" s="412"/>
      <c r="J103" s="412"/>
      <c r="K103" s="412"/>
      <c r="L103" s="412"/>
      <c r="M103" s="412"/>
      <c r="N103" s="412"/>
      <c r="O103" s="412"/>
      <c r="P103" s="412"/>
      <c r="Q103" s="412"/>
      <c r="R103" s="412"/>
      <c r="S103" s="412"/>
      <c r="T103" s="412"/>
      <c r="U103" s="412"/>
      <c r="V103" s="412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  <c r="AU103" s="412"/>
      <c r="AV103" s="412"/>
      <c r="AW103" s="412"/>
      <c r="AX103" s="412"/>
      <c r="AY103" s="412"/>
      <c r="AZ103" s="412"/>
      <c r="BA103" s="412"/>
      <c r="BB103" s="412"/>
      <c r="BC103" s="412"/>
      <c r="BD103" s="412"/>
      <c r="BE103" s="412"/>
      <c r="BF103" s="412"/>
      <c r="BG103" s="412"/>
      <c r="BH103" s="412"/>
      <c r="BI103" s="412"/>
      <c r="BJ103" s="412"/>
      <c r="BK103" s="412"/>
      <c r="BL103" s="412"/>
      <c r="BM103" s="412"/>
      <c r="BN103" s="412"/>
      <c r="BO103" s="412"/>
      <c r="BP103" s="412"/>
      <c r="BQ103" s="412"/>
      <c r="BR103" s="412"/>
      <c r="BS103" s="412"/>
      <c r="BT103" s="412"/>
      <c r="BU103" s="412"/>
      <c r="BV103" s="412"/>
      <c r="BW103" s="412"/>
      <c r="BX103" s="412"/>
      <c r="BY103" s="412"/>
      <c r="BZ103" s="412"/>
      <c r="CA103" s="412"/>
      <c r="CB103" s="412"/>
      <c r="CC103" s="412"/>
      <c r="CD103" s="412"/>
      <c r="CE103" s="412"/>
      <c r="CF103" s="412"/>
      <c r="CG103" s="412"/>
      <c r="CH103" s="412"/>
      <c r="CI103" s="412"/>
      <c r="CJ103" s="412"/>
      <c r="CK103" s="412"/>
      <c r="CL103" s="412"/>
      <c r="CM103" s="412"/>
      <c r="CN103" s="412"/>
      <c r="CO103" s="412"/>
      <c r="CP103" s="412"/>
      <c r="CQ103" s="412"/>
      <c r="CR103" s="412"/>
      <c r="CS103" s="412"/>
      <c r="CT103" s="412"/>
      <c r="CU103" s="412"/>
      <c r="CV103" s="412"/>
      <c r="CW103" s="412"/>
      <c r="CX103" s="412"/>
      <c r="CY103" s="412"/>
      <c r="CZ103" s="412"/>
      <c r="DA103" s="412"/>
      <c r="DB103" s="412"/>
      <c r="DC103" s="412"/>
      <c r="DD103" s="412"/>
      <c r="DE103" s="412"/>
      <c r="DF103" s="412"/>
      <c r="DG103" s="412"/>
      <c r="DH103" s="412"/>
      <c r="DI103" s="412"/>
      <c r="DJ103" s="412"/>
      <c r="DK103" s="412"/>
      <c r="DL103" s="412"/>
      <c r="DM103" s="412"/>
      <c r="DN103" s="412"/>
      <c r="DO103" s="412"/>
      <c r="DP103" s="412"/>
      <c r="DQ103" s="412"/>
    </row>
    <row r="104" spans="3:121"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  <c r="AU104" s="412"/>
      <c r="AV104" s="412"/>
      <c r="AW104" s="412"/>
      <c r="AX104" s="412"/>
      <c r="AY104" s="412"/>
      <c r="AZ104" s="412"/>
      <c r="BA104" s="412"/>
      <c r="BB104" s="412"/>
      <c r="BC104" s="412"/>
      <c r="BD104" s="412"/>
      <c r="BE104" s="412"/>
      <c r="BF104" s="412"/>
      <c r="BG104" s="412"/>
      <c r="BH104" s="412"/>
      <c r="BI104" s="412"/>
      <c r="BJ104" s="412"/>
      <c r="BK104" s="412"/>
      <c r="BL104" s="412"/>
      <c r="BM104" s="412"/>
      <c r="BN104" s="412"/>
      <c r="BO104" s="412"/>
      <c r="BP104" s="412"/>
      <c r="BQ104" s="412"/>
      <c r="BR104" s="412"/>
      <c r="BS104" s="412"/>
      <c r="BT104" s="412"/>
      <c r="BU104" s="412"/>
      <c r="BV104" s="412"/>
      <c r="BW104" s="412"/>
      <c r="BX104" s="412"/>
      <c r="BY104" s="412"/>
      <c r="BZ104" s="412"/>
      <c r="CA104" s="412"/>
      <c r="CB104" s="412"/>
      <c r="CC104" s="412"/>
      <c r="CD104" s="412"/>
      <c r="CE104" s="412"/>
      <c r="CF104" s="412"/>
      <c r="CG104" s="412"/>
      <c r="CH104" s="412"/>
      <c r="CI104" s="412"/>
      <c r="CJ104" s="412"/>
      <c r="CK104" s="412"/>
      <c r="CL104" s="412"/>
      <c r="CM104" s="412"/>
      <c r="CN104" s="412"/>
      <c r="CO104" s="412"/>
      <c r="CP104" s="412"/>
      <c r="CQ104" s="412"/>
      <c r="CR104" s="412"/>
      <c r="CS104" s="412"/>
      <c r="CT104" s="412"/>
      <c r="CU104" s="412"/>
      <c r="CV104" s="412"/>
      <c r="CW104" s="412"/>
      <c r="CX104" s="412"/>
      <c r="CY104" s="412"/>
      <c r="CZ104" s="412"/>
      <c r="DA104" s="412"/>
      <c r="DB104" s="412"/>
      <c r="DC104" s="412"/>
      <c r="DD104" s="412"/>
      <c r="DE104" s="412"/>
      <c r="DF104" s="412"/>
      <c r="DG104" s="412"/>
      <c r="DH104" s="412"/>
      <c r="DI104" s="412"/>
      <c r="DJ104" s="412"/>
      <c r="DK104" s="412"/>
      <c r="DL104" s="412"/>
      <c r="DM104" s="412"/>
      <c r="DN104" s="412"/>
      <c r="DO104" s="412"/>
      <c r="DP104" s="412"/>
      <c r="DQ104" s="412"/>
    </row>
    <row r="105" spans="3:121">
      <c r="C105" s="412"/>
      <c r="D105" s="412"/>
      <c r="E105" s="412"/>
      <c r="F105" s="412"/>
      <c r="G105" s="412"/>
      <c r="H105" s="412"/>
      <c r="I105" s="412"/>
      <c r="J105" s="412"/>
      <c r="K105" s="412"/>
      <c r="L105" s="412"/>
      <c r="M105" s="412"/>
      <c r="N105" s="412"/>
      <c r="O105" s="412"/>
      <c r="P105" s="412"/>
      <c r="Q105" s="412"/>
      <c r="R105" s="412"/>
      <c r="S105" s="412"/>
      <c r="T105" s="412"/>
      <c r="U105" s="412"/>
      <c r="V105" s="412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  <c r="AU105" s="412"/>
      <c r="AV105" s="412"/>
      <c r="AW105" s="412"/>
      <c r="AX105" s="412"/>
      <c r="AY105" s="412"/>
      <c r="AZ105" s="412"/>
      <c r="BA105" s="412"/>
      <c r="BB105" s="412"/>
      <c r="BC105" s="412"/>
      <c r="BD105" s="412"/>
      <c r="BE105" s="412"/>
      <c r="BF105" s="412"/>
      <c r="BG105" s="412"/>
      <c r="BH105" s="412"/>
      <c r="BI105" s="412"/>
      <c r="BJ105" s="412"/>
      <c r="BK105" s="412"/>
      <c r="BL105" s="412"/>
      <c r="BM105" s="412"/>
      <c r="BN105" s="412"/>
      <c r="BO105" s="412"/>
      <c r="BP105" s="412"/>
      <c r="BQ105" s="412"/>
      <c r="BR105" s="412"/>
      <c r="BS105" s="412"/>
      <c r="BT105" s="412"/>
      <c r="BU105" s="412"/>
      <c r="BV105" s="412"/>
      <c r="BW105" s="412"/>
      <c r="BX105" s="412"/>
      <c r="BY105" s="412"/>
      <c r="BZ105" s="412"/>
      <c r="CA105" s="412"/>
      <c r="CB105" s="412"/>
      <c r="CC105" s="412"/>
      <c r="CD105" s="412"/>
      <c r="CE105" s="412"/>
      <c r="CF105" s="412"/>
      <c r="CG105" s="412"/>
      <c r="CH105" s="412"/>
      <c r="CI105" s="412"/>
      <c r="CJ105" s="412"/>
      <c r="CK105" s="412"/>
      <c r="CL105" s="412"/>
      <c r="CM105" s="412"/>
      <c r="CN105" s="412"/>
      <c r="CO105" s="412"/>
      <c r="CP105" s="412"/>
      <c r="CQ105" s="412"/>
      <c r="CR105" s="412"/>
      <c r="CS105" s="412"/>
      <c r="CT105" s="412"/>
      <c r="CU105" s="412"/>
      <c r="CV105" s="412"/>
      <c r="CW105" s="412"/>
      <c r="CX105" s="412"/>
      <c r="CY105" s="412"/>
      <c r="CZ105" s="412"/>
      <c r="DA105" s="412"/>
      <c r="DB105" s="412"/>
      <c r="DC105" s="412"/>
      <c r="DD105" s="412"/>
      <c r="DE105" s="412"/>
      <c r="DF105" s="412"/>
      <c r="DG105" s="412"/>
      <c r="DH105" s="412"/>
      <c r="DI105" s="412"/>
      <c r="DJ105" s="412"/>
      <c r="DK105" s="412"/>
      <c r="DL105" s="412"/>
      <c r="DM105" s="412"/>
      <c r="DN105" s="412"/>
      <c r="DO105" s="412"/>
      <c r="DP105" s="412"/>
      <c r="DQ105" s="412"/>
    </row>
    <row r="106" spans="3:121"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/>
      <c r="AT106" s="412"/>
      <c r="AU106" s="412"/>
      <c r="AV106" s="412"/>
      <c r="AW106" s="412"/>
      <c r="AX106" s="412"/>
      <c r="AY106" s="412"/>
      <c r="AZ106" s="412"/>
      <c r="BA106" s="412"/>
      <c r="BB106" s="412"/>
      <c r="BC106" s="412"/>
      <c r="BD106" s="412"/>
      <c r="BE106" s="412"/>
      <c r="BF106" s="412"/>
      <c r="BG106" s="412"/>
      <c r="BH106" s="412"/>
      <c r="BI106" s="412"/>
      <c r="BJ106" s="412"/>
      <c r="BK106" s="412"/>
      <c r="BL106" s="412"/>
      <c r="BM106" s="412"/>
      <c r="BN106" s="412"/>
      <c r="BO106" s="412"/>
      <c r="BP106" s="412"/>
      <c r="BQ106" s="412"/>
      <c r="BR106" s="412"/>
      <c r="BS106" s="412"/>
      <c r="BT106" s="412"/>
      <c r="BU106" s="412"/>
      <c r="BV106" s="412"/>
      <c r="BW106" s="412"/>
      <c r="BX106" s="412"/>
      <c r="BY106" s="412"/>
      <c r="BZ106" s="412"/>
      <c r="CA106" s="412"/>
      <c r="CB106" s="412"/>
      <c r="CC106" s="412"/>
      <c r="CD106" s="412"/>
      <c r="CE106" s="412"/>
      <c r="CF106" s="412"/>
      <c r="CG106" s="412"/>
      <c r="CH106" s="412"/>
      <c r="CI106" s="412"/>
      <c r="CJ106" s="412"/>
      <c r="CK106" s="412"/>
      <c r="CL106" s="412"/>
      <c r="CM106" s="412"/>
      <c r="CN106" s="412"/>
      <c r="CO106" s="412"/>
      <c r="CP106" s="412"/>
      <c r="CQ106" s="412"/>
      <c r="CR106" s="412"/>
      <c r="CS106" s="412"/>
      <c r="CT106" s="412"/>
      <c r="CU106" s="412"/>
      <c r="CV106" s="412"/>
      <c r="CW106" s="412"/>
      <c r="CX106" s="412"/>
      <c r="CY106" s="412"/>
      <c r="CZ106" s="412"/>
      <c r="DA106" s="412"/>
      <c r="DB106" s="412"/>
      <c r="DC106" s="412"/>
      <c r="DD106" s="412"/>
      <c r="DE106" s="412"/>
      <c r="DF106" s="412"/>
      <c r="DG106" s="412"/>
      <c r="DH106" s="412"/>
      <c r="DI106" s="412"/>
      <c r="DJ106" s="412"/>
      <c r="DK106" s="412"/>
      <c r="DL106" s="412"/>
      <c r="DM106" s="412"/>
      <c r="DN106" s="412"/>
      <c r="DO106" s="412"/>
      <c r="DP106" s="412"/>
      <c r="DQ106" s="412"/>
    </row>
    <row r="107" spans="3:121">
      <c r="C107" s="412"/>
      <c r="D107" s="412"/>
      <c r="E107" s="412"/>
      <c r="F107" s="412"/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/>
      <c r="AA107" s="412"/>
      <c r="AB107" s="412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/>
      <c r="AT107" s="412"/>
      <c r="AU107" s="412"/>
      <c r="AV107" s="412"/>
      <c r="AW107" s="412"/>
      <c r="AX107" s="412"/>
      <c r="AY107" s="412"/>
      <c r="AZ107" s="412"/>
      <c r="BA107" s="412"/>
      <c r="BB107" s="412"/>
      <c r="BC107" s="412"/>
      <c r="BD107" s="412"/>
      <c r="BE107" s="412"/>
      <c r="BF107" s="412"/>
      <c r="BG107" s="412"/>
      <c r="BH107" s="412"/>
      <c r="BI107" s="412"/>
      <c r="BJ107" s="412"/>
      <c r="BK107" s="412"/>
      <c r="BL107" s="412"/>
      <c r="BM107" s="412"/>
      <c r="BN107" s="412"/>
      <c r="BO107" s="412"/>
      <c r="BP107" s="412"/>
      <c r="BQ107" s="412"/>
      <c r="BR107" s="412"/>
      <c r="BS107" s="412"/>
      <c r="BT107" s="412"/>
      <c r="BU107" s="412"/>
      <c r="BV107" s="412"/>
      <c r="BW107" s="412"/>
      <c r="BX107" s="412"/>
      <c r="BY107" s="412"/>
      <c r="BZ107" s="412"/>
      <c r="CA107" s="412"/>
      <c r="CB107" s="412"/>
      <c r="CC107" s="412"/>
      <c r="CD107" s="412"/>
      <c r="CE107" s="412"/>
      <c r="CF107" s="412"/>
      <c r="CG107" s="412"/>
      <c r="CH107" s="412"/>
      <c r="CI107" s="412"/>
      <c r="CJ107" s="412"/>
      <c r="CK107" s="412"/>
      <c r="CL107" s="412"/>
      <c r="CM107" s="412"/>
      <c r="CN107" s="412"/>
      <c r="CO107" s="412"/>
      <c r="CP107" s="412"/>
      <c r="CQ107" s="412"/>
      <c r="CR107" s="412"/>
      <c r="CS107" s="412"/>
      <c r="CT107" s="412"/>
      <c r="CU107" s="412"/>
      <c r="CV107" s="412"/>
      <c r="CW107" s="412"/>
      <c r="CX107" s="412"/>
      <c r="CY107" s="412"/>
      <c r="CZ107" s="412"/>
      <c r="DA107" s="412"/>
      <c r="DB107" s="412"/>
      <c r="DC107" s="412"/>
      <c r="DD107" s="412"/>
      <c r="DE107" s="412"/>
      <c r="DF107" s="412"/>
      <c r="DG107" s="412"/>
      <c r="DH107" s="412"/>
      <c r="DI107" s="412"/>
      <c r="DJ107" s="412"/>
      <c r="DK107" s="412"/>
      <c r="DL107" s="412"/>
      <c r="DM107" s="412"/>
      <c r="DN107" s="412"/>
      <c r="DO107" s="412"/>
      <c r="DP107" s="412"/>
      <c r="DQ107" s="412"/>
    </row>
    <row r="108" spans="3:121">
      <c r="C108" s="412"/>
      <c r="D108" s="412"/>
      <c r="E108" s="412"/>
      <c r="F108" s="412"/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12"/>
      <c r="X108" s="412"/>
      <c r="Y108" s="412"/>
      <c r="Z108" s="412"/>
      <c r="AA108" s="412"/>
      <c r="AB108" s="412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/>
      <c r="AT108" s="412"/>
      <c r="AU108" s="412"/>
      <c r="AV108" s="412"/>
      <c r="AW108" s="412"/>
      <c r="AX108" s="412"/>
      <c r="AY108" s="412"/>
      <c r="AZ108" s="412"/>
      <c r="BA108" s="412"/>
      <c r="BB108" s="412"/>
      <c r="BC108" s="412"/>
      <c r="BD108" s="412"/>
      <c r="BE108" s="412"/>
      <c r="BF108" s="412"/>
      <c r="BG108" s="412"/>
      <c r="BH108" s="412"/>
      <c r="BI108" s="412"/>
      <c r="BJ108" s="412"/>
      <c r="BK108" s="412"/>
      <c r="BL108" s="412"/>
      <c r="BM108" s="412"/>
      <c r="BN108" s="412"/>
      <c r="BO108" s="412"/>
      <c r="BP108" s="412"/>
      <c r="BQ108" s="412"/>
      <c r="BR108" s="412"/>
      <c r="BS108" s="412"/>
      <c r="BT108" s="412"/>
      <c r="BU108" s="412"/>
      <c r="BV108" s="412"/>
      <c r="BW108" s="412"/>
      <c r="BX108" s="412"/>
      <c r="BY108" s="412"/>
      <c r="BZ108" s="412"/>
      <c r="CA108" s="412"/>
      <c r="CB108" s="412"/>
      <c r="CC108" s="412"/>
      <c r="CD108" s="412"/>
      <c r="CE108" s="412"/>
      <c r="CF108" s="412"/>
      <c r="CG108" s="412"/>
      <c r="CH108" s="412"/>
      <c r="CI108" s="412"/>
      <c r="CJ108" s="412"/>
      <c r="CK108" s="412"/>
      <c r="CL108" s="412"/>
      <c r="CM108" s="412"/>
      <c r="CN108" s="412"/>
      <c r="CO108" s="412"/>
      <c r="CP108" s="412"/>
      <c r="CQ108" s="412"/>
      <c r="CR108" s="412"/>
      <c r="CS108" s="412"/>
      <c r="CT108" s="412"/>
      <c r="CU108" s="412"/>
      <c r="CV108" s="412"/>
      <c r="CW108" s="412"/>
      <c r="CX108" s="412"/>
      <c r="CY108" s="412"/>
      <c r="CZ108" s="412"/>
      <c r="DA108" s="412"/>
      <c r="DB108" s="412"/>
      <c r="DC108" s="412"/>
      <c r="DD108" s="412"/>
      <c r="DE108" s="412"/>
      <c r="DF108" s="412"/>
      <c r="DG108" s="412"/>
      <c r="DH108" s="412"/>
      <c r="DI108" s="412"/>
      <c r="DJ108" s="412"/>
      <c r="DK108" s="412"/>
      <c r="DL108" s="412"/>
      <c r="DM108" s="412"/>
      <c r="DN108" s="412"/>
      <c r="DO108" s="412"/>
      <c r="DP108" s="412"/>
      <c r="DQ108" s="412"/>
    </row>
    <row r="109" spans="3:121">
      <c r="C109" s="412"/>
      <c r="D109" s="412"/>
      <c r="E109" s="412"/>
      <c r="F109" s="412"/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12"/>
      <c r="X109" s="412"/>
      <c r="Y109" s="412"/>
      <c r="Z109" s="412"/>
      <c r="AA109" s="412"/>
      <c r="AB109" s="412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  <c r="AU109" s="412"/>
      <c r="AV109" s="412"/>
      <c r="AW109" s="412"/>
      <c r="AX109" s="412"/>
      <c r="AY109" s="412"/>
      <c r="AZ109" s="412"/>
      <c r="BA109" s="412"/>
      <c r="BB109" s="412"/>
      <c r="BC109" s="412"/>
      <c r="BD109" s="412"/>
      <c r="BE109" s="412"/>
      <c r="BF109" s="412"/>
      <c r="BG109" s="412"/>
      <c r="BH109" s="412"/>
      <c r="BI109" s="412"/>
      <c r="BJ109" s="412"/>
      <c r="BK109" s="412"/>
      <c r="BL109" s="412"/>
      <c r="BM109" s="412"/>
      <c r="BN109" s="412"/>
      <c r="BO109" s="412"/>
      <c r="BP109" s="412"/>
      <c r="BQ109" s="412"/>
      <c r="BR109" s="412"/>
      <c r="BS109" s="412"/>
      <c r="BT109" s="412"/>
      <c r="BU109" s="412"/>
      <c r="BV109" s="412"/>
      <c r="BW109" s="412"/>
      <c r="BX109" s="412"/>
      <c r="BY109" s="412"/>
      <c r="BZ109" s="412"/>
      <c r="CA109" s="412"/>
      <c r="CB109" s="412"/>
      <c r="CC109" s="412"/>
      <c r="CD109" s="412"/>
      <c r="CE109" s="412"/>
      <c r="CF109" s="412"/>
      <c r="CG109" s="412"/>
      <c r="CH109" s="412"/>
      <c r="CI109" s="412"/>
      <c r="CJ109" s="412"/>
      <c r="CK109" s="412"/>
      <c r="CL109" s="412"/>
      <c r="CM109" s="412"/>
      <c r="CN109" s="412"/>
      <c r="CO109" s="412"/>
      <c r="CP109" s="412"/>
      <c r="CQ109" s="412"/>
      <c r="CR109" s="412"/>
      <c r="CS109" s="412"/>
      <c r="CT109" s="412"/>
      <c r="CU109" s="412"/>
      <c r="CV109" s="412"/>
      <c r="CW109" s="412"/>
      <c r="CX109" s="412"/>
      <c r="CY109" s="412"/>
      <c r="CZ109" s="412"/>
      <c r="DA109" s="412"/>
      <c r="DB109" s="412"/>
      <c r="DC109" s="412"/>
      <c r="DD109" s="412"/>
      <c r="DE109" s="412"/>
      <c r="DF109" s="412"/>
      <c r="DG109" s="412"/>
      <c r="DH109" s="412"/>
      <c r="DI109" s="412"/>
      <c r="DJ109" s="412"/>
      <c r="DK109" s="412"/>
      <c r="DL109" s="412"/>
      <c r="DM109" s="412"/>
      <c r="DN109" s="412"/>
      <c r="DO109" s="412"/>
      <c r="DP109" s="412"/>
      <c r="DQ109" s="412"/>
    </row>
    <row r="110" spans="3:121">
      <c r="C110" s="412"/>
      <c r="D110" s="412"/>
      <c r="E110" s="412"/>
      <c r="F110" s="412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  <c r="AU110" s="412"/>
      <c r="AV110" s="412"/>
      <c r="AW110" s="412"/>
      <c r="AX110" s="412"/>
      <c r="AY110" s="412"/>
      <c r="AZ110" s="412"/>
      <c r="BA110" s="412"/>
      <c r="BB110" s="412"/>
      <c r="BC110" s="412"/>
      <c r="BD110" s="412"/>
      <c r="BE110" s="412"/>
      <c r="BF110" s="412"/>
      <c r="BG110" s="412"/>
      <c r="BH110" s="412"/>
      <c r="BI110" s="412"/>
      <c r="BJ110" s="412"/>
      <c r="BK110" s="412"/>
      <c r="BL110" s="412"/>
      <c r="BM110" s="412"/>
      <c r="BN110" s="412"/>
      <c r="BO110" s="412"/>
      <c r="BP110" s="412"/>
      <c r="BQ110" s="412"/>
      <c r="BR110" s="412"/>
      <c r="BS110" s="412"/>
      <c r="BT110" s="412"/>
      <c r="BU110" s="412"/>
      <c r="BV110" s="412"/>
      <c r="BW110" s="412"/>
      <c r="BX110" s="412"/>
      <c r="BY110" s="412"/>
      <c r="BZ110" s="412"/>
      <c r="CA110" s="412"/>
      <c r="CB110" s="412"/>
      <c r="CC110" s="412"/>
      <c r="CD110" s="412"/>
      <c r="CE110" s="412"/>
      <c r="CF110" s="412"/>
      <c r="CG110" s="412"/>
      <c r="CH110" s="412"/>
      <c r="CI110" s="412"/>
      <c r="CJ110" s="412"/>
      <c r="CK110" s="412"/>
      <c r="CL110" s="412"/>
      <c r="CM110" s="412"/>
      <c r="CN110" s="412"/>
      <c r="CO110" s="412"/>
      <c r="CP110" s="412"/>
      <c r="CQ110" s="412"/>
      <c r="CR110" s="412"/>
      <c r="CS110" s="412"/>
      <c r="CT110" s="412"/>
      <c r="CU110" s="412"/>
      <c r="CV110" s="412"/>
      <c r="CW110" s="412"/>
      <c r="CX110" s="412"/>
      <c r="CY110" s="412"/>
      <c r="CZ110" s="412"/>
      <c r="DA110" s="412"/>
      <c r="DB110" s="412"/>
      <c r="DC110" s="412"/>
      <c r="DD110" s="412"/>
      <c r="DE110" s="412"/>
      <c r="DF110" s="412"/>
      <c r="DG110" s="412"/>
      <c r="DH110" s="412"/>
      <c r="DI110" s="412"/>
      <c r="DJ110" s="412"/>
      <c r="DK110" s="412"/>
      <c r="DL110" s="412"/>
      <c r="DM110" s="412"/>
      <c r="DN110" s="412"/>
      <c r="DO110" s="412"/>
      <c r="DP110" s="412"/>
      <c r="DQ110" s="412"/>
    </row>
    <row r="111" spans="3:121">
      <c r="C111" s="412"/>
      <c r="D111" s="412"/>
      <c r="E111" s="412"/>
      <c r="F111" s="412"/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  <c r="AU111" s="412"/>
      <c r="AV111" s="412"/>
      <c r="AW111" s="412"/>
      <c r="AX111" s="412"/>
      <c r="AY111" s="412"/>
      <c r="AZ111" s="412"/>
      <c r="BA111" s="412"/>
      <c r="BB111" s="412"/>
      <c r="BC111" s="412"/>
      <c r="BD111" s="412"/>
      <c r="BE111" s="412"/>
      <c r="BF111" s="412"/>
      <c r="BG111" s="412"/>
      <c r="BH111" s="412"/>
      <c r="BI111" s="412"/>
      <c r="BJ111" s="412"/>
      <c r="BK111" s="412"/>
      <c r="BL111" s="412"/>
      <c r="BM111" s="412"/>
      <c r="BN111" s="412"/>
      <c r="BO111" s="412"/>
      <c r="BP111" s="412"/>
      <c r="BQ111" s="412"/>
      <c r="BR111" s="412"/>
      <c r="BS111" s="412"/>
      <c r="BT111" s="412"/>
      <c r="BU111" s="412"/>
      <c r="BV111" s="412"/>
      <c r="BW111" s="412"/>
      <c r="BX111" s="412"/>
      <c r="BY111" s="412"/>
      <c r="BZ111" s="412"/>
      <c r="CA111" s="412"/>
      <c r="CB111" s="412"/>
      <c r="CC111" s="412"/>
      <c r="CD111" s="412"/>
      <c r="CE111" s="412"/>
      <c r="CF111" s="412"/>
      <c r="CG111" s="412"/>
      <c r="CH111" s="412"/>
      <c r="CI111" s="412"/>
      <c r="CJ111" s="412"/>
      <c r="CK111" s="412"/>
      <c r="CL111" s="412"/>
      <c r="CM111" s="412"/>
      <c r="CN111" s="412"/>
      <c r="CO111" s="412"/>
      <c r="CP111" s="412"/>
      <c r="CQ111" s="412"/>
      <c r="CR111" s="412"/>
      <c r="CS111" s="412"/>
      <c r="CT111" s="412"/>
      <c r="CU111" s="412"/>
      <c r="CV111" s="412"/>
      <c r="CW111" s="412"/>
      <c r="CX111" s="412"/>
      <c r="CY111" s="412"/>
      <c r="CZ111" s="412"/>
      <c r="DA111" s="412"/>
      <c r="DB111" s="412"/>
      <c r="DC111" s="412"/>
      <c r="DD111" s="412"/>
      <c r="DE111" s="412"/>
      <c r="DF111" s="412"/>
      <c r="DG111" s="412"/>
      <c r="DH111" s="412"/>
      <c r="DI111" s="412"/>
      <c r="DJ111" s="412"/>
      <c r="DK111" s="412"/>
      <c r="DL111" s="412"/>
      <c r="DM111" s="412"/>
      <c r="DN111" s="412"/>
      <c r="DO111" s="412"/>
      <c r="DP111" s="412"/>
      <c r="DQ111" s="412"/>
    </row>
    <row r="112" spans="3:121">
      <c r="C112" s="412"/>
      <c r="D112" s="412"/>
      <c r="E112" s="412"/>
      <c r="F112" s="412"/>
      <c r="G112" s="412"/>
      <c r="H112" s="412"/>
      <c r="I112" s="412"/>
      <c r="J112" s="412"/>
      <c r="K112" s="412"/>
      <c r="L112" s="412"/>
      <c r="M112" s="412"/>
      <c r="N112" s="412"/>
      <c r="O112" s="412"/>
      <c r="P112" s="412"/>
      <c r="Q112" s="412"/>
      <c r="R112" s="412"/>
      <c r="S112" s="412"/>
      <c r="T112" s="412"/>
      <c r="U112" s="412"/>
      <c r="V112" s="412"/>
      <c r="W112" s="412"/>
      <c r="X112" s="412"/>
      <c r="Y112" s="412"/>
      <c r="Z112" s="412"/>
      <c r="AA112" s="412"/>
      <c r="AB112" s="412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  <c r="AU112" s="412"/>
      <c r="AV112" s="412"/>
      <c r="AW112" s="412"/>
      <c r="AX112" s="412"/>
      <c r="AY112" s="412"/>
      <c r="AZ112" s="412"/>
      <c r="BA112" s="412"/>
      <c r="BB112" s="412"/>
      <c r="BC112" s="412"/>
      <c r="BD112" s="412"/>
      <c r="BE112" s="412"/>
      <c r="BF112" s="412"/>
      <c r="BG112" s="412"/>
      <c r="BH112" s="412"/>
      <c r="BI112" s="412"/>
      <c r="BJ112" s="412"/>
      <c r="BK112" s="412"/>
      <c r="BL112" s="412"/>
      <c r="BM112" s="412"/>
      <c r="BN112" s="412"/>
      <c r="BO112" s="412"/>
      <c r="BP112" s="412"/>
      <c r="BQ112" s="412"/>
      <c r="BR112" s="412"/>
      <c r="BS112" s="412"/>
      <c r="BT112" s="412"/>
      <c r="BU112" s="412"/>
      <c r="BV112" s="412"/>
      <c r="BW112" s="412"/>
      <c r="BX112" s="412"/>
      <c r="BY112" s="412"/>
      <c r="BZ112" s="412"/>
      <c r="CA112" s="412"/>
      <c r="CB112" s="412"/>
      <c r="CC112" s="412"/>
      <c r="CD112" s="412"/>
      <c r="CE112" s="412"/>
      <c r="CF112" s="412"/>
      <c r="CG112" s="412"/>
      <c r="CH112" s="412"/>
      <c r="CI112" s="412"/>
      <c r="CJ112" s="412"/>
      <c r="CK112" s="412"/>
      <c r="CL112" s="412"/>
      <c r="CM112" s="412"/>
      <c r="CN112" s="412"/>
      <c r="CO112" s="412"/>
      <c r="CP112" s="412"/>
      <c r="CQ112" s="412"/>
      <c r="CR112" s="412"/>
      <c r="CS112" s="412"/>
      <c r="CT112" s="412"/>
      <c r="CU112" s="412"/>
      <c r="CV112" s="412"/>
      <c r="CW112" s="412"/>
      <c r="CX112" s="412"/>
      <c r="CY112" s="412"/>
      <c r="CZ112" s="412"/>
      <c r="DA112" s="412"/>
      <c r="DB112" s="412"/>
      <c r="DC112" s="412"/>
      <c r="DD112" s="412"/>
      <c r="DE112" s="412"/>
      <c r="DF112" s="412"/>
      <c r="DG112" s="412"/>
      <c r="DH112" s="412"/>
      <c r="DI112" s="412"/>
      <c r="DJ112" s="412"/>
      <c r="DK112" s="412"/>
      <c r="DL112" s="412"/>
      <c r="DM112" s="412"/>
      <c r="DN112" s="412"/>
      <c r="DO112" s="412"/>
      <c r="DP112" s="412"/>
      <c r="DQ112" s="412"/>
    </row>
    <row r="113" spans="3:121">
      <c r="C113" s="412"/>
      <c r="D113" s="412"/>
      <c r="E113" s="412"/>
      <c r="F113" s="412"/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12"/>
      <c r="X113" s="412"/>
      <c r="Y113" s="412"/>
      <c r="Z113" s="412"/>
      <c r="AA113" s="412"/>
      <c r="AB113" s="412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  <c r="AU113" s="412"/>
      <c r="AV113" s="412"/>
      <c r="AW113" s="412"/>
      <c r="AX113" s="412"/>
      <c r="AY113" s="412"/>
      <c r="AZ113" s="412"/>
      <c r="BA113" s="412"/>
      <c r="BB113" s="412"/>
      <c r="BC113" s="412"/>
      <c r="BD113" s="412"/>
      <c r="BE113" s="412"/>
      <c r="BF113" s="412"/>
      <c r="BG113" s="412"/>
      <c r="BH113" s="412"/>
      <c r="BI113" s="412"/>
      <c r="BJ113" s="412"/>
      <c r="BK113" s="412"/>
      <c r="BL113" s="412"/>
      <c r="BM113" s="412"/>
      <c r="BN113" s="412"/>
      <c r="BO113" s="412"/>
      <c r="BP113" s="412"/>
      <c r="BQ113" s="412"/>
      <c r="BR113" s="412"/>
      <c r="BS113" s="412"/>
      <c r="BT113" s="412"/>
      <c r="BU113" s="412"/>
      <c r="BV113" s="412"/>
      <c r="BW113" s="412"/>
      <c r="BX113" s="412"/>
      <c r="BY113" s="412"/>
      <c r="BZ113" s="412"/>
      <c r="CA113" s="412"/>
      <c r="CB113" s="412"/>
      <c r="CC113" s="412"/>
      <c r="CD113" s="412"/>
      <c r="CE113" s="412"/>
      <c r="CF113" s="412"/>
      <c r="CG113" s="412"/>
      <c r="CH113" s="412"/>
      <c r="CI113" s="412"/>
      <c r="CJ113" s="412"/>
      <c r="CK113" s="412"/>
      <c r="CL113" s="412"/>
      <c r="CM113" s="412"/>
      <c r="CN113" s="412"/>
      <c r="CO113" s="412"/>
      <c r="CP113" s="412"/>
      <c r="CQ113" s="412"/>
      <c r="CR113" s="412"/>
      <c r="CS113" s="412"/>
      <c r="CT113" s="412"/>
      <c r="CU113" s="412"/>
      <c r="CV113" s="412"/>
      <c r="CW113" s="412"/>
      <c r="CX113" s="412"/>
      <c r="CY113" s="412"/>
      <c r="CZ113" s="412"/>
      <c r="DA113" s="412"/>
      <c r="DB113" s="412"/>
      <c r="DC113" s="412"/>
      <c r="DD113" s="412"/>
      <c r="DE113" s="412"/>
      <c r="DF113" s="412"/>
      <c r="DG113" s="412"/>
      <c r="DH113" s="412"/>
      <c r="DI113" s="412"/>
      <c r="DJ113" s="412"/>
      <c r="DK113" s="412"/>
      <c r="DL113" s="412"/>
      <c r="DM113" s="412"/>
      <c r="DN113" s="412"/>
      <c r="DO113" s="412"/>
      <c r="DP113" s="412"/>
      <c r="DQ113" s="412"/>
    </row>
    <row r="114" spans="3:121">
      <c r="C114" s="412"/>
      <c r="D114" s="412"/>
      <c r="E114" s="412"/>
      <c r="F114" s="412"/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12"/>
      <c r="X114" s="412"/>
      <c r="Y114" s="412"/>
      <c r="Z114" s="412"/>
      <c r="AA114" s="412"/>
      <c r="AB114" s="412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  <c r="AU114" s="412"/>
      <c r="AV114" s="412"/>
      <c r="AW114" s="412"/>
      <c r="AX114" s="412"/>
      <c r="AY114" s="412"/>
      <c r="AZ114" s="412"/>
      <c r="BA114" s="412"/>
      <c r="BB114" s="412"/>
      <c r="BC114" s="412"/>
      <c r="BD114" s="412"/>
      <c r="BE114" s="412"/>
      <c r="BF114" s="412"/>
      <c r="BG114" s="412"/>
      <c r="BH114" s="412"/>
      <c r="BI114" s="412"/>
      <c r="BJ114" s="412"/>
      <c r="BK114" s="412"/>
      <c r="BL114" s="412"/>
      <c r="BM114" s="412"/>
      <c r="BN114" s="412"/>
      <c r="BO114" s="412"/>
      <c r="BP114" s="412"/>
      <c r="BQ114" s="412"/>
      <c r="BR114" s="412"/>
      <c r="BS114" s="412"/>
      <c r="BT114" s="412"/>
      <c r="BU114" s="412"/>
      <c r="BV114" s="412"/>
      <c r="BW114" s="412"/>
      <c r="BX114" s="412"/>
      <c r="BY114" s="412"/>
      <c r="BZ114" s="412"/>
      <c r="CA114" s="412"/>
      <c r="CB114" s="412"/>
      <c r="CC114" s="412"/>
      <c r="CD114" s="412"/>
      <c r="CE114" s="412"/>
      <c r="CF114" s="412"/>
      <c r="CG114" s="412"/>
      <c r="CH114" s="412"/>
      <c r="CI114" s="412"/>
      <c r="CJ114" s="412"/>
      <c r="CK114" s="412"/>
      <c r="CL114" s="412"/>
      <c r="CM114" s="412"/>
      <c r="CN114" s="412"/>
      <c r="CO114" s="412"/>
      <c r="CP114" s="412"/>
      <c r="CQ114" s="412"/>
      <c r="CR114" s="412"/>
      <c r="CS114" s="412"/>
      <c r="CT114" s="412"/>
      <c r="CU114" s="412"/>
      <c r="CV114" s="412"/>
      <c r="CW114" s="412"/>
      <c r="CX114" s="412"/>
      <c r="CY114" s="412"/>
      <c r="CZ114" s="412"/>
      <c r="DA114" s="412"/>
      <c r="DB114" s="412"/>
      <c r="DC114" s="412"/>
      <c r="DD114" s="412"/>
      <c r="DE114" s="412"/>
      <c r="DF114" s="412"/>
      <c r="DG114" s="412"/>
      <c r="DH114" s="412"/>
      <c r="DI114" s="412"/>
      <c r="DJ114" s="412"/>
      <c r="DK114" s="412"/>
      <c r="DL114" s="412"/>
      <c r="DM114" s="412"/>
      <c r="DN114" s="412"/>
      <c r="DO114" s="412"/>
      <c r="DP114" s="412"/>
      <c r="DQ114" s="412"/>
    </row>
    <row r="115" spans="3:121">
      <c r="C115" s="412"/>
      <c r="D115" s="412"/>
      <c r="E115" s="412"/>
      <c r="F115" s="412"/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12"/>
      <c r="X115" s="412"/>
      <c r="Y115" s="412"/>
      <c r="Z115" s="412"/>
      <c r="AA115" s="412"/>
      <c r="AB115" s="412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  <c r="AU115" s="412"/>
      <c r="AV115" s="412"/>
      <c r="AW115" s="412"/>
      <c r="AX115" s="412"/>
      <c r="AY115" s="412"/>
      <c r="AZ115" s="412"/>
      <c r="BA115" s="412"/>
      <c r="BB115" s="412"/>
      <c r="BC115" s="412"/>
      <c r="BD115" s="412"/>
      <c r="BE115" s="412"/>
      <c r="BF115" s="412"/>
      <c r="BG115" s="412"/>
      <c r="BH115" s="412"/>
      <c r="BI115" s="412"/>
      <c r="BJ115" s="412"/>
      <c r="BK115" s="412"/>
      <c r="BL115" s="412"/>
      <c r="BM115" s="412"/>
      <c r="BN115" s="412"/>
      <c r="BO115" s="412"/>
      <c r="BP115" s="412"/>
      <c r="BQ115" s="412"/>
      <c r="BR115" s="412"/>
      <c r="BS115" s="412"/>
      <c r="BT115" s="412"/>
      <c r="BU115" s="412"/>
      <c r="BV115" s="412"/>
      <c r="BW115" s="412"/>
      <c r="BX115" s="412"/>
      <c r="BY115" s="412"/>
      <c r="BZ115" s="412"/>
      <c r="CA115" s="412"/>
      <c r="CB115" s="412"/>
      <c r="CC115" s="412"/>
      <c r="CD115" s="412"/>
      <c r="CE115" s="412"/>
      <c r="CF115" s="412"/>
      <c r="CG115" s="412"/>
      <c r="CH115" s="412"/>
      <c r="CI115" s="412"/>
      <c r="CJ115" s="412"/>
      <c r="CK115" s="412"/>
      <c r="CL115" s="412"/>
      <c r="CM115" s="412"/>
      <c r="CN115" s="412"/>
      <c r="CO115" s="412"/>
      <c r="CP115" s="412"/>
      <c r="CQ115" s="412"/>
      <c r="CR115" s="412"/>
      <c r="CS115" s="412"/>
      <c r="CT115" s="412"/>
      <c r="CU115" s="412"/>
      <c r="CV115" s="412"/>
      <c r="CW115" s="412"/>
      <c r="CX115" s="412"/>
      <c r="CY115" s="412"/>
      <c r="CZ115" s="412"/>
      <c r="DA115" s="412"/>
      <c r="DB115" s="412"/>
      <c r="DC115" s="412"/>
      <c r="DD115" s="412"/>
      <c r="DE115" s="412"/>
      <c r="DF115" s="412"/>
      <c r="DG115" s="412"/>
      <c r="DH115" s="412"/>
      <c r="DI115" s="412"/>
      <c r="DJ115" s="412"/>
      <c r="DK115" s="412"/>
      <c r="DL115" s="412"/>
      <c r="DM115" s="412"/>
      <c r="DN115" s="412"/>
      <c r="DO115" s="412"/>
      <c r="DP115" s="412"/>
      <c r="DQ115" s="412"/>
    </row>
    <row r="116" spans="3:121">
      <c r="C116" s="412"/>
      <c r="D116" s="412"/>
      <c r="E116" s="412"/>
      <c r="F116" s="412"/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  <c r="AU116" s="412"/>
      <c r="AV116" s="412"/>
      <c r="AW116" s="412"/>
      <c r="AX116" s="412"/>
      <c r="AY116" s="412"/>
      <c r="AZ116" s="412"/>
      <c r="BA116" s="412"/>
      <c r="BB116" s="412"/>
      <c r="BC116" s="412"/>
      <c r="BD116" s="412"/>
      <c r="BE116" s="412"/>
      <c r="BF116" s="412"/>
      <c r="BG116" s="412"/>
      <c r="BH116" s="412"/>
      <c r="BI116" s="412"/>
      <c r="BJ116" s="412"/>
      <c r="BK116" s="412"/>
      <c r="BL116" s="412"/>
      <c r="BM116" s="412"/>
      <c r="BN116" s="412"/>
      <c r="BO116" s="412"/>
      <c r="BP116" s="412"/>
      <c r="BQ116" s="412"/>
      <c r="BR116" s="412"/>
      <c r="BS116" s="412"/>
      <c r="BT116" s="412"/>
      <c r="BU116" s="412"/>
      <c r="BV116" s="412"/>
      <c r="BW116" s="412"/>
      <c r="BX116" s="412"/>
      <c r="BY116" s="412"/>
      <c r="BZ116" s="412"/>
      <c r="CA116" s="412"/>
      <c r="CB116" s="412"/>
      <c r="CC116" s="412"/>
      <c r="CD116" s="412"/>
      <c r="CE116" s="412"/>
      <c r="CF116" s="412"/>
      <c r="CG116" s="412"/>
      <c r="CH116" s="412"/>
      <c r="CI116" s="412"/>
      <c r="CJ116" s="412"/>
      <c r="CK116" s="412"/>
      <c r="CL116" s="412"/>
      <c r="CM116" s="412"/>
      <c r="CN116" s="412"/>
      <c r="CO116" s="412"/>
      <c r="CP116" s="412"/>
      <c r="CQ116" s="412"/>
      <c r="CR116" s="412"/>
      <c r="CS116" s="412"/>
      <c r="CT116" s="412"/>
      <c r="CU116" s="412"/>
      <c r="CV116" s="412"/>
      <c r="CW116" s="412"/>
      <c r="CX116" s="412"/>
      <c r="CY116" s="412"/>
      <c r="CZ116" s="412"/>
      <c r="DA116" s="412"/>
      <c r="DB116" s="412"/>
      <c r="DC116" s="412"/>
      <c r="DD116" s="412"/>
      <c r="DE116" s="412"/>
      <c r="DF116" s="412"/>
      <c r="DG116" s="412"/>
      <c r="DH116" s="412"/>
      <c r="DI116" s="412"/>
      <c r="DJ116" s="412"/>
      <c r="DK116" s="412"/>
      <c r="DL116" s="412"/>
      <c r="DM116" s="412"/>
      <c r="DN116" s="412"/>
      <c r="DO116" s="412"/>
      <c r="DP116" s="412"/>
      <c r="DQ116" s="412"/>
    </row>
    <row r="117" spans="3:121">
      <c r="C117" s="412"/>
      <c r="D117" s="412"/>
      <c r="E117" s="412"/>
      <c r="F117" s="412"/>
      <c r="G117" s="412"/>
      <c r="H117" s="412"/>
      <c r="I117" s="412"/>
      <c r="J117" s="412"/>
      <c r="K117" s="412"/>
      <c r="L117" s="412"/>
      <c r="M117" s="412"/>
      <c r="N117" s="412"/>
      <c r="O117" s="412"/>
      <c r="P117" s="412"/>
      <c r="Q117" s="412"/>
      <c r="R117" s="412"/>
      <c r="S117" s="412"/>
      <c r="T117" s="412"/>
      <c r="U117" s="412"/>
      <c r="V117" s="412"/>
      <c r="W117" s="412"/>
      <c r="X117" s="412"/>
      <c r="Y117" s="412"/>
      <c r="Z117" s="412"/>
      <c r="AA117" s="412"/>
      <c r="AB117" s="412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  <c r="AU117" s="412"/>
      <c r="AV117" s="412"/>
      <c r="AW117" s="412"/>
      <c r="AX117" s="412"/>
      <c r="AY117" s="412"/>
      <c r="AZ117" s="412"/>
      <c r="BA117" s="412"/>
      <c r="BB117" s="412"/>
      <c r="BC117" s="412"/>
      <c r="BD117" s="412"/>
      <c r="BE117" s="412"/>
      <c r="BF117" s="412"/>
      <c r="BG117" s="412"/>
      <c r="BH117" s="412"/>
      <c r="BI117" s="412"/>
      <c r="BJ117" s="412"/>
      <c r="BK117" s="412"/>
      <c r="BL117" s="412"/>
      <c r="BM117" s="412"/>
      <c r="BN117" s="412"/>
      <c r="BO117" s="412"/>
      <c r="BP117" s="412"/>
      <c r="BQ117" s="412"/>
      <c r="BR117" s="412"/>
      <c r="BS117" s="412"/>
      <c r="BT117" s="412"/>
      <c r="BU117" s="412"/>
      <c r="BV117" s="412"/>
      <c r="BW117" s="412"/>
      <c r="BX117" s="412"/>
      <c r="BY117" s="412"/>
      <c r="BZ117" s="412"/>
      <c r="CA117" s="412"/>
      <c r="CB117" s="412"/>
      <c r="CC117" s="412"/>
      <c r="CD117" s="412"/>
      <c r="CE117" s="412"/>
      <c r="CF117" s="412"/>
      <c r="CG117" s="412"/>
      <c r="CH117" s="412"/>
      <c r="CI117" s="412"/>
      <c r="CJ117" s="412"/>
      <c r="CK117" s="412"/>
      <c r="CL117" s="412"/>
      <c r="CM117" s="412"/>
      <c r="CN117" s="412"/>
      <c r="CO117" s="412"/>
      <c r="CP117" s="412"/>
      <c r="CQ117" s="412"/>
      <c r="CR117" s="412"/>
      <c r="CS117" s="412"/>
      <c r="CT117" s="412"/>
      <c r="CU117" s="412"/>
      <c r="CV117" s="412"/>
      <c r="CW117" s="412"/>
      <c r="CX117" s="412"/>
      <c r="CY117" s="412"/>
      <c r="CZ117" s="412"/>
      <c r="DA117" s="412"/>
      <c r="DB117" s="412"/>
      <c r="DC117" s="412"/>
      <c r="DD117" s="412"/>
      <c r="DE117" s="412"/>
      <c r="DF117" s="412"/>
      <c r="DG117" s="412"/>
      <c r="DH117" s="412"/>
      <c r="DI117" s="412"/>
      <c r="DJ117" s="412"/>
      <c r="DK117" s="412"/>
      <c r="DL117" s="412"/>
      <c r="DM117" s="412"/>
      <c r="DN117" s="412"/>
      <c r="DO117" s="412"/>
      <c r="DP117" s="412"/>
      <c r="DQ117" s="412"/>
    </row>
    <row r="118" spans="3:121">
      <c r="C118" s="412"/>
      <c r="D118" s="412"/>
      <c r="E118" s="412"/>
      <c r="F118" s="412"/>
      <c r="G118" s="412"/>
      <c r="H118" s="412"/>
      <c r="I118" s="412"/>
      <c r="J118" s="412"/>
      <c r="K118" s="412"/>
      <c r="L118" s="412"/>
      <c r="M118" s="412"/>
      <c r="N118" s="412"/>
      <c r="O118" s="412"/>
      <c r="P118" s="412"/>
      <c r="Q118" s="412"/>
      <c r="R118" s="412"/>
      <c r="S118" s="412"/>
      <c r="T118" s="412"/>
      <c r="U118" s="412"/>
      <c r="V118" s="412"/>
      <c r="W118" s="412"/>
      <c r="X118" s="412"/>
      <c r="Y118" s="412"/>
      <c r="Z118" s="412"/>
      <c r="AA118" s="412"/>
      <c r="AB118" s="412"/>
      <c r="AC118" s="412"/>
      <c r="AD118" s="412"/>
      <c r="AE118" s="412"/>
      <c r="AF118" s="412"/>
      <c r="AG118" s="412"/>
      <c r="AH118" s="412"/>
      <c r="AI118" s="412"/>
      <c r="AJ118" s="412"/>
      <c r="AK118" s="412"/>
      <c r="AL118" s="412"/>
      <c r="AM118" s="412"/>
      <c r="AN118" s="412"/>
      <c r="AO118" s="412"/>
      <c r="AP118" s="412"/>
      <c r="AQ118" s="412"/>
      <c r="AR118" s="412"/>
      <c r="AS118" s="412"/>
      <c r="AT118" s="412"/>
      <c r="AU118" s="412"/>
      <c r="AV118" s="412"/>
      <c r="AW118" s="412"/>
      <c r="AX118" s="412"/>
      <c r="AY118" s="412"/>
      <c r="AZ118" s="412"/>
      <c r="BA118" s="412"/>
      <c r="BB118" s="412"/>
      <c r="BC118" s="412"/>
      <c r="BD118" s="412"/>
      <c r="BE118" s="412"/>
      <c r="BF118" s="412"/>
      <c r="BG118" s="412"/>
      <c r="BH118" s="412"/>
      <c r="BI118" s="412"/>
      <c r="BJ118" s="412"/>
      <c r="BK118" s="412"/>
      <c r="BL118" s="412"/>
      <c r="BM118" s="412"/>
      <c r="BN118" s="412"/>
      <c r="BO118" s="412"/>
      <c r="BP118" s="412"/>
      <c r="BQ118" s="412"/>
      <c r="BR118" s="412"/>
      <c r="BS118" s="412"/>
      <c r="BT118" s="412"/>
      <c r="BU118" s="412"/>
      <c r="BV118" s="412"/>
      <c r="BW118" s="412"/>
      <c r="BX118" s="412"/>
      <c r="BY118" s="412"/>
      <c r="BZ118" s="412"/>
      <c r="CA118" s="412"/>
      <c r="CB118" s="412"/>
      <c r="CC118" s="412"/>
      <c r="CD118" s="412"/>
      <c r="CE118" s="412"/>
      <c r="CF118" s="412"/>
      <c r="CG118" s="412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T118" s="412"/>
      <c r="CU118" s="412"/>
      <c r="CV118" s="412"/>
      <c r="CW118" s="412"/>
      <c r="CX118" s="412"/>
      <c r="CY118" s="412"/>
      <c r="CZ118" s="412"/>
      <c r="DA118" s="412"/>
      <c r="DB118" s="412"/>
      <c r="DC118" s="412"/>
      <c r="DD118" s="412"/>
      <c r="DE118" s="412"/>
      <c r="DF118" s="412"/>
      <c r="DG118" s="412"/>
      <c r="DH118" s="412"/>
      <c r="DI118" s="412"/>
      <c r="DJ118" s="412"/>
      <c r="DK118" s="412"/>
      <c r="DL118" s="412"/>
      <c r="DM118" s="412"/>
      <c r="DN118" s="412"/>
      <c r="DO118" s="412"/>
      <c r="DP118" s="412"/>
      <c r="DQ118" s="412"/>
    </row>
    <row r="119" spans="3:121">
      <c r="C119" s="412"/>
      <c r="D119" s="412"/>
      <c r="E119" s="412"/>
      <c r="F119" s="412"/>
      <c r="G119" s="412"/>
      <c r="H119" s="412"/>
      <c r="I119" s="412"/>
      <c r="J119" s="412"/>
      <c r="K119" s="412"/>
      <c r="L119" s="412"/>
      <c r="M119" s="412"/>
      <c r="N119" s="412"/>
      <c r="O119" s="412"/>
      <c r="P119" s="412"/>
      <c r="Q119" s="412"/>
      <c r="R119" s="412"/>
      <c r="S119" s="412"/>
      <c r="T119" s="412"/>
      <c r="U119" s="412"/>
      <c r="V119" s="412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12"/>
      <c r="AH119" s="412"/>
      <c r="AI119" s="412"/>
      <c r="AJ119" s="412"/>
      <c r="AK119" s="412"/>
      <c r="AL119" s="412"/>
      <c r="AM119" s="412"/>
      <c r="AN119" s="412"/>
      <c r="AO119" s="412"/>
      <c r="AP119" s="412"/>
      <c r="AQ119" s="412"/>
      <c r="AR119" s="412"/>
      <c r="AS119" s="412"/>
      <c r="AT119" s="412"/>
      <c r="AU119" s="412"/>
      <c r="AV119" s="412"/>
      <c r="AW119" s="412"/>
      <c r="AX119" s="412"/>
      <c r="AY119" s="412"/>
      <c r="AZ119" s="412"/>
      <c r="BA119" s="412"/>
      <c r="BB119" s="412"/>
      <c r="BC119" s="412"/>
      <c r="BD119" s="412"/>
      <c r="BE119" s="412"/>
      <c r="BF119" s="412"/>
      <c r="BG119" s="412"/>
      <c r="BH119" s="412"/>
      <c r="BI119" s="412"/>
      <c r="BJ119" s="412"/>
      <c r="BK119" s="412"/>
      <c r="BL119" s="412"/>
      <c r="BM119" s="412"/>
      <c r="BN119" s="412"/>
      <c r="BO119" s="412"/>
      <c r="BP119" s="412"/>
      <c r="BQ119" s="412"/>
      <c r="BR119" s="412"/>
      <c r="BS119" s="412"/>
      <c r="BT119" s="412"/>
      <c r="BU119" s="412"/>
      <c r="BV119" s="412"/>
      <c r="BW119" s="412"/>
      <c r="BX119" s="412"/>
      <c r="BY119" s="412"/>
      <c r="BZ119" s="412"/>
      <c r="CA119" s="412"/>
      <c r="CB119" s="412"/>
      <c r="CC119" s="412"/>
      <c r="CD119" s="412"/>
      <c r="CE119" s="412"/>
      <c r="CF119" s="412"/>
      <c r="CG119" s="412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T119" s="412"/>
      <c r="CU119" s="412"/>
      <c r="CV119" s="412"/>
      <c r="CW119" s="412"/>
      <c r="CX119" s="412"/>
      <c r="CY119" s="412"/>
      <c r="CZ119" s="412"/>
      <c r="DA119" s="412"/>
      <c r="DB119" s="412"/>
      <c r="DC119" s="412"/>
      <c r="DD119" s="412"/>
      <c r="DE119" s="412"/>
      <c r="DF119" s="412"/>
      <c r="DG119" s="412"/>
      <c r="DH119" s="412"/>
      <c r="DI119" s="412"/>
      <c r="DJ119" s="412"/>
      <c r="DK119" s="412"/>
      <c r="DL119" s="412"/>
      <c r="DM119" s="412"/>
      <c r="DN119" s="412"/>
      <c r="DO119" s="412"/>
      <c r="DP119" s="412"/>
      <c r="DQ119" s="412"/>
    </row>
    <row r="120" spans="3:121">
      <c r="C120" s="412"/>
      <c r="D120" s="412"/>
      <c r="E120" s="412"/>
      <c r="F120" s="412"/>
      <c r="G120" s="412"/>
      <c r="H120" s="412"/>
      <c r="I120" s="412"/>
      <c r="J120" s="412"/>
      <c r="K120" s="412"/>
      <c r="L120" s="412"/>
      <c r="M120" s="412"/>
      <c r="N120" s="412"/>
      <c r="O120" s="412"/>
      <c r="P120" s="412"/>
      <c r="Q120" s="412"/>
      <c r="R120" s="412"/>
      <c r="S120" s="412"/>
      <c r="T120" s="412"/>
      <c r="U120" s="412"/>
      <c r="V120" s="412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12"/>
      <c r="AH120" s="412"/>
      <c r="AI120" s="412"/>
      <c r="AJ120" s="412"/>
      <c r="AK120" s="412"/>
      <c r="AL120" s="412"/>
      <c r="AM120" s="412"/>
      <c r="AN120" s="412"/>
      <c r="AO120" s="412"/>
      <c r="AP120" s="412"/>
      <c r="AQ120" s="412"/>
      <c r="AR120" s="412"/>
      <c r="AS120" s="412"/>
      <c r="AT120" s="412"/>
      <c r="AU120" s="412"/>
      <c r="AV120" s="412"/>
      <c r="AW120" s="412"/>
      <c r="AX120" s="412"/>
      <c r="AY120" s="412"/>
      <c r="AZ120" s="412"/>
      <c r="BA120" s="412"/>
      <c r="BB120" s="412"/>
      <c r="BC120" s="412"/>
      <c r="BD120" s="412"/>
      <c r="BE120" s="412"/>
      <c r="BF120" s="412"/>
      <c r="BG120" s="412"/>
      <c r="BH120" s="412"/>
      <c r="BI120" s="412"/>
      <c r="BJ120" s="412"/>
      <c r="BK120" s="412"/>
      <c r="BL120" s="412"/>
      <c r="BM120" s="412"/>
      <c r="BN120" s="412"/>
      <c r="BO120" s="412"/>
      <c r="BP120" s="412"/>
      <c r="BQ120" s="412"/>
      <c r="BR120" s="412"/>
      <c r="BS120" s="412"/>
      <c r="BT120" s="412"/>
      <c r="BU120" s="412"/>
      <c r="BV120" s="412"/>
      <c r="BW120" s="412"/>
      <c r="BX120" s="412"/>
      <c r="BY120" s="412"/>
      <c r="BZ120" s="412"/>
      <c r="CA120" s="412"/>
      <c r="CB120" s="412"/>
      <c r="CC120" s="412"/>
      <c r="CD120" s="412"/>
      <c r="CE120" s="412"/>
      <c r="CF120" s="412"/>
      <c r="CG120" s="412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T120" s="412"/>
      <c r="CU120" s="412"/>
      <c r="CV120" s="412"/>
      <c r="CW120" s="412"/>
      <c r="CX120" s="412"/>
      <c r="CY120" s="412"/>
      <c r="CZ120" s="412"/>
      <c r="DA120" s="412"/>
      <c r="DB120" s="412"/>
      <c r="DC120" s="412"/>
      <c r="DD120" s="412"/>
      <c r="DE120" s="412"/>
      <c r="DF120" s="412"/>
      <c r="DG120" s="412"/>
      <c r="DH120" s="412"/>
      <c r="DI120" s="412"/>
      <c r="DJ120" s="412"/>
      <c r="DK120" s="412"/>
      <c r="DL120" s="412"/>
      <c r="DM120" s="412"/>
      <c r="DN120" s="412"/>
      <c r="DO120" s="412"/>
      <c r="DP120" s="412"/>
      <c r="DQ120" s="412"/>
    </row>
    <row r="121" spans="3:121">
      <c r="C121" s="412"/>
      <c r="D121" s="412"/>
      <c r="E121" s="412"/>
      <c r="F121" s="412"/>
      <c r="G121" s="412"/>
      <c r="H121" s="412"/>
      <c r="I121" s="412"/>
      <c r="J121" s="412"/>
      <c r="K121" s="412"/>
      <c r="L121" s="412"/>
      <c r="M121" s="412"/>
      <c r="N121" s="412"/>
      <c r="O121" s="412"/>
      <c r="P121" s="412"/>
      <c r="Q121" s="412"/>
      <c r="R121" s="412"/>
      <c r="S121" s="412"/>
      <c r="T121" s="412"/>
      <c r="U121" s="412"/>
      <c r="V121" s="412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12"/>
      <c r="AH121" s="412"/>
      <c r="AI121" s="412"/>
      <c r="AJ121" s="412"/>
      <c r="AK121" s="412"/>
      <c r="AL121" s="412"/>
      <c r="AM121" s="412"/>
      <c r="AN121" s="412"/>
      <c r="AO121" s="412"/>
      <c r="AP121" s="412"/>
      <c r="AQ121" s="412"/>
      <c r="AR121" s="412"/>
      <c r="AS121" s="412"/>
      <c r="AT121" s="412"/>
      <c r="AU121" s="412"/>
      <c r="AV121" s="412"/>
      <c r="AW121" s="412"/>
      <c r="AX121" s="412"/>
      <c r="AY121" s="412"/>
      <c r="AZ121" s="412"/>
      <c r="BA121" s="412"/>
      <c r="BB121" s="412"/>
      <c r="BC121" s="412"/>
      <c r="BD121" s="412"/>
      <c r="BE121" s="412"/>
      <c r="BF121" s="412"/>
      <c r="BG121" s="412"/>
      <c r="BH121" s="412"/>
      <c r="BI121" s="412"/>
      <c r="BJ121" s="412"/>
      <c r="BK121" s="412"/>
      <c r="BL121" s="412"/>
      <c r="BM121" s="412"/>
      <c r="BN121" s="412"/>
      <c r="BO121" s="412"/>
      <c r="BP121" s="412"/>
      <c r="BQ121" s="412"/>
      <c r="BR121" s="412"/>
      <c r="BS121" s="412"/>
      <c r="BT121" s="412"/>
      <c r="BU121" s="412"/>
      <c r="BV121" s="412"/>
      <c r="BW121" s="412"/>
      <c r="BX121" s="412"/>
      <c r="BY121" s="412"/>
      <c r="BZ121" s="412"/>
      <c r="CA121" s="412"/>
      <c r="CB121" s="412"/>
      <c r="CC121" s="412"/>
      <c r="CD121" s="412"/>
      <c r="CE121" s="412"/>
      <c r="CF121" s="412"/>
      <c r="CG121" s="412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T121" s="412"/>
      <c r="CU121" s="412"/>
      <c r="CV121" s="412"/>
      <c r="CW121" s="412"/>
      <c r="CX121" s="412"/>
      <c r="CY121" s="412"/>
      <c r="CZ121" s="412"/>
      <c r="DA121" s="412"/>
      <c r="DB121" s="412"/>
      <c r="DC121" s="412"/>
      <c r="DD121" s="412"/>
      <c r="DE121" s="412"/>
      <c r="DF121" s="412"/>
      <c r="DG121" s="412"/>
      <c r="DH121" s="412"/>
      <c r="DI121" s="412"/>
      <c r="DJ121" s="412"/>
      <c r="DK121" s="412"/>
      <c r="DL121" s="412"/>
      <c r="DM121" s="412"/>
      <c r="DN121" s="412"/>
      <c r="DO121" s="412"/>
      <c r="DP121" s="412"/>
      <c r="DQ121" s="412"/>
    </row>
    <row r="122" spans="3:121">
      <c r="C122" s="412"/>
      <c r="D122" s="412"/>
      <c r="E122" s="412"/>
      <c r="F122" s="412"/>
      <c r="G122" s="412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R122" s="412"/>
      <c r="S122" s="412"/>
      <c r="T122" s="412"/>
      <c r="U122" s="412"/>
      <c r="V122" s="412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12"/>
      <c r="AH122" s="412"/>
      <c r="AI122" s="412"/>
      <c r="AJ122" s="412"/>
      <c r="AK122" s="412"/>
      <c r="AL122" s="412"/>
      <c r="AM122" s="412"/>
      <c r="AN122" s="412"/>
      <c r="AO122" s="412"/>
      <c r="AP122" s="412"/>
      <c r="AQ122" s="412"/>
      <c r="AR122" s="412"/>
      <c r="AS122" s="412"/>
      <c r="AT122" s="412"/>
      <c r="AU122" s="412"/>
      <c r="AV122" s="412"/>
      <c r="AW122" s="412"/>
      <c r="AX122" s="412"/>
      <c r="AY122" s="412"/>
      <c r="AZ122" s="412"/>
      <c r="BA122" s="412"/>
      <c r="BB122" s="412"/>
      <c r="BC122" s="412"/>
      <c r="BD122" s="412"/>
      <c r="BE122" s="412"/>
      <c r="BF122" s="412"/>
      <c r="BG122" s="412"/>
      <c r="BH122" s="412"/>
      <c r="BI122" s="412"/>
      <c r="BJ122" s="412"/>
      <c r="BK122" s="412"/>
      <c r="BL122" s="412"/>
      <c r="BM122" s="412"/>
      <c r="BN122" s="412"/>
      <c r="BO122" s="412"/>
      <c r="BP122" s="412"/>
      <c r="BQ122" s="412"/>
      <c r="BR122" s="412"/>
      <c r="BS122" s="412"/>
      <c r="BT122" s="412"/>
      <c r="BU122" s="412"/>
      <c r="BV122" s="412"/>
      <c r="BW122" s="412"/>
      <c r="BX122" s="412"/>
      <c r="BY122" s="412"/>
      <c r="BZ122" s="412"/>
      <c r="CA122" s="412"/>
      <c r="CB122" s="412"/>
      <c r="CC122" s="412"/>
      <c r="CD122" s="412"/>
      <c r="CE122" s="412"/>
      <c r="CF122" s="412"/>
      <c r="CG122" s="412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T122" s="412"/>
      <c r="CU122" s="412"/>
      <c r="CV122" s="412"/>
      <c r="CW122" s="412"/>
      <c r="CX122" s="412"/>
      <c r="CY122" s="412"/>
      <c r="CZ122" s="412"/>
      <c r="DA122" s="412"/>
      <c r="DB122" s="412"/>
      <c r="DC122" s="412"/>
      <c r="DD122" s="412"/>
      <c r="DE122" s="412"/>
      <c r="DF122" s="412"/>
      <c r="DG122" s="412"/>
      <c r="DH122" s="412"/>
      <c r="DI122" s="412"/>
      <c r="DJ122" s="412"/>
      <c r="DK122" s="412"/>
      <c r="DL122" s="412"/>
      <c r="DM122" s="412"/>
      <c r="DN122" s="412"/>
      <c r="DO122" s="412"/>
      <c r="DP122" s="412"/>
      <c r="DQ122" s="412"/>
    </row>
    <row r="123" spans="3:121">
      <c r="C123" s="412"/>
      <c r="D123" s="412"/>
      <c r="E123" s="412"/>
      <c r="F123" s="412"/>
      <c r="G123" s="412"/>
      <c r="H123" s="412"/>
      <c r="I123" s="412"/>
      <c r="J123" s="412"/>
      <c r="K123" s="412"/>
      <c r="L123" s="412"/>
      <c r="M123" s="412"/>
      <c r="N123" s="412"/>
      <c r="O123" s="412"/>
      <c r="P123" s="412"/>
      <c r="Q123" s="412"/>
      <c r="R123" s="412"/>
      <c r="S123" s="412"/>
      <c r="T123" s="412"/>
      <c r="U123" s="412"/>
      <c r="V123" s="412"/>
      <c r="W123" s="412"/>
      <c r="X123" s="412"/>
      <c r="Y123" s="412"/>
      <c r="Z123" s="412"/>
      <c r="AA123" s="412"/>
      <c r="AB123" s="412"/>
      <c r="AC123" s="412"/>
      <c r="AD123" s="412"/>
      <c r="AE123" s="412"/>
      <c r="AF123" s="412"/>
      <c r="AG123" s="412"/>
      <c r="AH123" s="412"/>
      <c r="AI123" s="412"/>
      <c r="AJ123" s="412"/>
      <c r="AK123" s="412"/>
      <c r="AL123" s="412"/>
      <c r="AM123" s="412"/>
      <c r="AN123" s="412"/>
      <c r="AO123" s="412"/>
      <c r="AP123" s="412"/>
      <c r="AQ123" s="412"/>
      <c r="AR123" s="412"/>
      <c r="AS123" s="412"/>
      <c r="AT123" s="412"/>
      <c r="AU123" s="412"/>
      <c r="AV123" s="412"/>
      <c r="AW123" s="412"/>
      <c r="AX123" s="412"/>
      <c r="AY123" s="412"/>
      <c r="AZ123" s="412"/>
      <c r="BA123" s="412"/>
      <c r="BB123" s="412"/>
      <c r="BC123" s="412"/>
      <c r="BD123" s="412"/>
      <c r="BE123" s="412"/>
      <c r="BF123" s="412"/>
      <c r="BG123" s="412"/>
      <c r="BH123" s="412"/>
      <c r="BI123" s="412"/>
      <c r="BJ123" s="412"/>
      <c r="BK123" s="412"/>
      <c r="BL123" s="412"/>
      <c r="BM123" s="412"/>
      <c r="BN123" s="412"/>
      <c r="BO123" s="412"/>
      <c r="BP123" s="412"/>
      <c r="BQ123" s="412"/>
      <c r="BR123" s="412"/>
      <c r="BS123" s="412"/>
      <c r="BT123" s="412"/>
      <c r="BU123" s="412"/>
      <c r="BV123" s="412"/>
      <c r="BW123" s="412"/>
      <c r="BX123" s="412"/>
      <c r="BY123" s="412"/>
      <c r="BZ123" s="412"/>
      <c r="CA123" s="412"/>
      <c r="CB123" s="412"/>
      <c r="CC123" s="412"/>
      <c r="CD123" s="412"/>
      <c r="CE123" s="412"/>
      <c r="CF123" s="412"/>
      <c r="CG123" s="412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T123" s="412"/>
      <c r="CU123" s="412"/>
      <c r="CV123" s="412"/>
      <c r="CW123" s="412"/>
      <c r="CX123" s="412"/>
      <c r="CY123" s="412"/>
      <c r="CZ123" s="412"/>
      <c r="DA123" s="412"/>
      <c r="DB123" s="412"/>
      <c r="DC123" s="412"/>
      <c r="DD123" s="412"/>
      <c r="DE123" s="412"/>
      <c r="DF123" s="412"/>
      <c r="DG123" s="412"/>
      <c r="DH123" s="412"/>
      <c r="DI123" s="412"/>
      <c r="DJ123" s="412"/>
      <c r="DK123" s="412"/>
      <c r="DL123" s="412"/>
      <c r="DM123" s="412"/>
      <c r="DN123" s="412"/>
      <c r="DO123" s="412"/>
      <c r="DP123" s="412"/>
      <c r="DQ123" s="412"/>
    </row>
    <row r="124" spans="3:121">
      <c r="C124" s="412"/>
      <c r="D124" s="412"/>
      <c r="E124" s="412"/>
      <c r="F124" s="412"/>
      <c r="G124" s="412"/>
      <c r="H124" s="412"/>
      <c r="I124" s="412"/>
      <c r="J124" s="412"/>
      <c r="K124" s="412"/>
      <c r="L124" s="412"/>
      <c r="M124" s="412"/>
      <c r="N124" s="412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/>
      <c r="AA124" s="412"/>
      <c r="AB124" s="412"/>
      <c r="AC124" s="412"/>
      <c r="AD124" s="412"/>
      <c r="AE124" s="412"/>
      <c r="AF124" s="412"/>
      <c r="AG124" s="412"/>
      <c r="AH124" s="412"/>
      <c r="AI124" s="412"/>
      <c r="AJ124" s="412"/>
      <c r="AK124" s="412"/>
      <c r="AL124" s="412"/>
      <c r="AM124" s="412"/>
      <c r="AN124" s="412"/>
      <c r="AO124" s="412"/>
      <c r="AP124" s="412"/>
      <c r="AQ124" s="412"/>
      <c r="AR124" s="412"/>
      <c r="AS124" s="412"/>
      <c r="AT124" s="412"/>
      <c r="AU124" s="412"/>
      <c r="AV124" s="412"/>
      <c r="AW124" s="412"/>
      <c r="AX124" s="412"/>
      <c r="AY124" s="412"/>
      <c r="AZ124" s="412"/>
      <c r="BA124" s="412"/>
      <c r="BB124" s="412"/>
      <c r="BC124" s="412"/>
      <c r="BD124" s="412"/>
      <c r="BE124" s="412"/>
      <c r="BF124" s="412"/>
      <c r="BG124" s="412"/>
      <c r="BH124" s="412"/>
      <c r="BI124" s="412"/>
      <c r="BJ124" s="412"/>
      <c r="BK124" s="412"/>
      <c r="BL124" s="412"/>
      <c r="BM124" s="412"/>
      <c r="BN124" s="412"/>
      <c r="BO124" s="412"/>
      <c r="BP124" s="412"/>
      <c r="BQ124" s="412"/>
      <c r="BR124" s="412"/>
      <c r="BS124" s="412"/>
      <c r="BT124" s="412"/>
      <c r="BU124" s="412"/>
      <c r="BV124" s="412"/>
      <c r="BW124" s="412"/>
      <c r="BX124" s="412"/>
      <c r="BY124" s="412"/>
      <c r="BZ124" s="412"/>
      <c r="CA124" s="412"/>
      <c r="CB124" s="412"/>
      <c r="CC124" s="412"/>
      <c r="CD124" s="412"/>
      <c r="CE124" s="412"/>
      <c r="CF124" s="412"/>
      <c r="CG124" s="412"/>
      <c r="CH124" s="412"/>
      <c r="CI124" s="412"/>
      <c r="CJ124" s="412"/>
      <c r="CK124" s="412"/>
      <c r="CL124" s="412"/>
      <c r="CM124" s="412"/>
      <c r="CN124" s="412"/>
      <c r="CO124" s="412"/>
      <c r="CP124" s="412"/>
      <c r="CQ124" s="412"/>
      <c r="CR124" s="412"/>
      <c r="CS124" s="412"/>
      <c r="CT124" s="412"/>
      <c r="CU124" s="412"/>
      <c r="CV124" s="412"/>
      <c r="CW124" s="412"/>
      <c r="CX124" s="412"/>
      <c r="CY124" s="412"/>
      <c r="CZ124" s="412"/>
      <c r="DA124" s="412"/>
      <c r="DB124" s="412"/>
      <c r="DC124" s="412"/>
      <c r="DD124" s="412"/>
      <c r="DE124" s="412"/>
      <c r="DF124" s="412"/>
      <c r="DG124" s="412"/>
      <c r="DH124" s="412"/>
      <c r="DI124" s="412"/>
      <c r="DJ124" s="412"/>
      <c r="DK124" s="412"/>
      <c r="DL124" s="412"/>
      <c r="DM124" s="412"/>
      <c r="DN124" s="412"/>
      <c r="DO124" s="412"/>
      <c r="DP124" s="412"/>
      <c r="DQ124" s="412"/>
    </row>
    <row r="125" spans="3:121">
      <c r="C125" s="412"/>
      <c r="D125" s="412"/>
      <c r="E125" s="412"/>
      <c r="F125" s="412"/>
      <c r="G125" s="412"/>
      <c r="H125" s="412"/>
      <c r="I125" s="412"/>
      <c r="J125" s="412"/>
      <c r="K125" s="412"/>
      <c r="L125" s="412"/>
      <c r="M125" s="412"/>
      <c r="N125" s="412"/>
      <c r="O125" s="412"/>
      <c r="P125" s="412"/>
      <c r="Q125" s="412"/>
      <c r="R125" s="412"/>
      <c r="S125" s="412"/>
      <c r="T125" s="412"/>
      <c r="U125" s="412"/>
      <c r="V125" s="412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12"/>
      <c r="AH125" s="412"/>
      <c r="AI125" s="412"/>
      <c r="AJ125" s="412"/>
      <c r="AK125" s="412"/>
      <c r="AL125" s="412"/>
      <c r="AM125" s="412"/>
      <c r="AN125" s="412"/>
      <c r="AO125" s="412"/>
      <c r="AP125" s="412"/>
      <c r="AQ125" s="412"/>
      <c r="AR125" s="412"/>
      <c r="AS125" s="412"/>
      <c r="AT125" s="412"/>
      <c r="AU125" s="412"/>
      <c r="AV125" s="412"/>
      <c r="AW125" s="412"/>
      <c r="AX125" s="412"/>
      <c r="AY125" s="412"/>
      <c r="AZ125" s="412"/>
      <c r="BA125" s="412"/>
      <c r="BB125" s="412"/>
      <c r="BC125" s="412"/>
      <c r="BD125" s="412"/>
      <c r="BE125" s="412"/>
      <c r="BF125" s="412"/>
      <c r="BG125" s="412"/>
      <c r="BH125" s="412"/>
      <c r="BI125" s="412"/>
      <c r="BJ125" s="412"/>
      <c r="BK125" s="412"/>
      <c r="BL125" s="412"/>
      <c r="BM125" s="412"/>
      <c r="BN125" s="412"/>
      <c r="BO125" s="412"/>
      <c r="BP125" s="412"/>
      <c r="BQ125" s="412"/>
      <c r="BR125" s="412"/>
      <c r="BS125" s="412"/>
      <c r="BT125" s="412"/>
      <c r="BU125" s="412"/>
      <c r="BV125" s="412"/>
      <c r="BW125" s="412"/>
      <c r="BX125" s="412"/>
      <c r="BY125" s="412"/>
      <c r="BZ125" s="412"/>
      <c r="CA125" s="412"/>
      <c r="CB125" s="412"/>
      <c r="CC125" s="412"/>
      <c r="CD125" s="412"/>
      <c r="CE125" s="412"/>
      <c r="CF125" s="412"/>
      <c r="CG125" s="412"/>
      <c r="CH125" s="412"/>
      <c r="CI125" s="412"/>
      <c r="CJ125" s="412"/>
      <c r="CK125" s="412"/>
      <c r="CL125" s="412"/>
      <c r="CM125" s="412"/>
      <c r="CN125" s="412"/>
      <c r="CO125" s="412"/>
      <c r="CP125" s="412"/>
      <c r="CQ125" s="412"/>
      <c r="CR125" s="412"/>
      <c r="CS125" s="412"/>
      <c r="CT125" s="412"/>
      <c r="CU125" s="412"/>
      <c r="CV125" s="412"/>
      <c r="CW125" s="412"/>
      <c r="CX125" s="412"/>
      <c r="CY125" s="412"/>
      <c r="CZ125" s="412"/>
      <c r="DA125" s="412"/>
      <c r="DB125" s="412"/>
      <c r="DC125" s="412"/>
      <c r="DD125" s="412"/>
      <c r="DE125" s="412"/>
      <c r="DF125" s="412"/>
      <c r="DG125" s="412"/>
      <c r="DH125" s="412"/>
      <c r="DI125" s="412"/>
      <c r="DJ125" s="412"/>
      <c r="DK125" s="412"/>
      <c r="DL125" s="412"/>
      <c r="DM125" s="412"/>
      <c r="DN125" s="412"/>
      <c r="DO125" s="412"/>
      <c r="DP125" s="412"/>
      <c r="DQ125" s="412"/>
    </row>
    <row r="126" spans="3:121">
      <c r="C126" s="412"/>
      <c r="D126" s="412"/>
      <c r="E126" s="412"/>
      <c r="F126" s="412"/>
      <c r="G126" s="412"/>
      <c r="H126" s="412"/>
      <c r="I126" s="412"/>
      <c r="J126" s="412"/>
      <c r="K126" s="412"/>
      <c r="L126" s="412"/>
      <c r="M126" s="412"/>
      <c r="N126" s="412"/>
      <c r="O126" s="412"/>
      <c r="P126" s="412"/>
      <c r="Q126" s="412"/>
      <c r="R126" s="412"/>
      <c r="S126" s="412"/>
      <c r="T126" s="412"/>
      <c r="U126" s="412"/>
      <c r="V126" s="412"/>
      <c r="W126" s="412"/>
      <c r="X126" s="412"/>
      <c r="Y126" s="412"/>
      <c r="Z126" s="412"/>
      <c r="AA126" s="412"/>
      <c r="AB126" s="412"/>
      <c r="AC126" s="412"/>
      <c r="AD126" s="412"/>
      <c r="AE126" s="412"/>
      <c r="AF126" s="412"/>
      <c r="AG126" s="412"/>
      <c r="AH126" s="412"/>
      <c r="AI126" s="412"/>
      <c r="AJ126" s="412"/>
      <c r="AK126" s="412"/>
      <c r="AL126" s="412"/>
      <c r="AM126" s="412"/>
      <c r="AN126" s="412"/>
      <c r="AO126" s="412"/>
      <c r="AP126" s="412"/>
      <c r="AQ126" s="412"/>
      <c r="AR126" s="412"/>
      <c r="AS126" s="412"/>
      <c r="AT126" s="412"/>
      <c r="AU126" s="412"/>
      <c r="AV126" s="412"/>
      <c r="AW126" s="412"/>
      <c r="AX126" s="412"/>
      <c r="AY126" s="412"/>
      <c r="AZ126" s="412"/>
      <c r="BA126" s="412"/>
      <c r="BB126" s="412"/>
      <c r="BC126" s="412"/>
      <c r="BD126" s="412"/>
      <c r="BE126" s="412"/>
      <c r="BF126" s="412"/>
      <c r="BG126" s="412"/>
      <c r="BH126" s="412"/>
      <c r="BI126" s="412"/>
      <c r="BJ126" s="412"/>
      <c r="BK126" s="412"/>
      <c r="BL126" s="412"/>
      <c r="BM126" s="412"/>
      <c r="BN126" s="412"/>
      <c r="BO126" s="412"/>
      <c r="BP126" s="412"/>
      <c r="BQ126" s="412"/>
      <c r="BR126" s="412"/>
      <c r="BS126" s="412"/>
      <c r="BT126" s="412"/>
      <c r="BU126" s="412"/>
      <c r="BV126" s="412"/>
      <c r="BW126" s="412"/>
      <c r="BX126" s="412"/>
      <c r="BY126" s="412"/>
      <c r="BZ126" s="412"/>
      <c r="CA126" s="412"/>
      <c r="CB126" s="412"/>
      <c r="CC126" s="412"/>
      <c r="CD126" s="412"/>
      <c r="CE126" s="412"/>
      <c r="CF126" s="412"/>
      <c r="CG126" s="412"/>
      <c r="CH126" s="412"/>
      <c r="CI126" s="412"/>
      <c r="CJ126" s="412"/>
      <c r="CK126" s="412"/>
      <c r="CL126" s="412"/>
      <c r="CM126" s="412"/>
      <c r="CN126" s="412"/>
      <c r="CO126" s="412"/>
      <c r="CP126" s="412"/>
      <c r="CQ126" s="412"/>
      <c r="CR126" s="412"/>
      <c r="CS126" s="412"/>
      <c r="CT126" s="412"/>
      <c r="CU126" s="412"/>
      <c r="CV126" s="412"/>
      <c r="CW126" s="412"/>
      <c r="CX126" s="412"/>
      <c r="CY126" s="412"/>
      <c r="CZ126" s="412"/>
      <c r="DA126" s="412"/>
      <c r="DB126" s="412"/>
      <c r="DC126" s="412"/>
      <c r="DD126" s="412"/>
      <c r="DE126" s="412"/>
      <c r="DF126" s="412"/>
      <c r="DG126" s="412"/>
      <c r="DH126" s="412"/>
      <c r="DI126" s="412"/>
      <c r="DJ126" s="412"/>
      <c r="DK126" s="412"/>
      <c r="DL126" s="412"/>
      <c r="DM126" s="412"/>
      <c r="DN126" s="412"/>
      <c r="DO126" s="412"/>
      <c r="DP126" s="412"/>
      <c r="DQ126" s="412"/>
    </row>
    <row r="127" spans="3:121"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12"/>
      <c r="AH127" s="412"/>
      <c r="AI127" s="412"/>
      <c r="AJ127" s="412"/>
      <c r="AK127" s="412"/>
      <c r="AL127" s="412"/>
      <c r="AM127" s="412"/>
      <c r="AN127" s="412"/>
      <c r="AO127" s="412"/>
      <c r="AP127" s="412"/>
      <c r="AQ127" s="412"/>
      <c r="AR127" s="412"/>
      <c r="AS127" s="412"/>
      <c r="AT127" s="412"/>
      <c r="AU127" s="412"/>
      <c r="AV127" s="412"/>
      <c r="AW127" s="412"/>
      <c r="AX127" s="412"/>
      <c r="AY127" s="412"/>
      <c r="AZ127" s="412"/>
      <c r="BA127" s="412"/>
      <c r="BB127" s="412"/>
      <c r="BC127" s="412"/>
      <c r="BD127" s="412"/>
      <c r="BE127" s="412"/>
      <c r="BF127" s="412"/>
      <c r="BG127" s="412"/>
      <c r="BH127" s="412"/>
      <c r="BI127" s="412"/>
      <c r="BJ127" s="412"/>
      <c r="BK127" s="412"/>
      <c r="BL127" s="412"/>
      <c r="BM127" s="412"/>
      <c r="BN127" s="412"/>
      <c r="BO127" s="412"/>
      <c r="BP127" s="412"/>
      <c r="BQ127" s="412"/>
      <c r="BR127" s="412"/>
      <c r="BS127" s="412"/>
      <c r="BT127" s="412"/>
      <c r="BU127" s="412"/>
      <c r="BV127" s="412"/>
      <c r="BW127" s="412"/>
      <c r="BX127" s="412"/>
      <c r="BY127" s="412"/>
      <c r="BZ127" s="412"/>
      <c r="CA127" s="412"/>
      <c r="CB127" s="412"/>
      <c r="CC127" s="412"/>
      <c r="CD127" s="412"/>
      <c r="CE127" s="412"/>
      <c r="CF127" s="412"/>
      <c r="CG127" s="412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T127" s="412"/>
      <c r="CU127" s="412"/>
      <c r="CV127" s="412"/>
      <c r="CW127" s="412"/>
      <c r="CX127" s="412"/>
      <c r="CY127" s="412"/>
      <c r="CZ127" s="412"/>
      <c r="DA127" s="412"/>
      <c r="DB127" s="412"/>
      <c r="DC127" s="412"/>
      <c r="DD127" s="412"/>
      <c r="DE127" s="412"/>
      <c r="DF127" s="412"/>
      <c r="DG127" s="412"/>
      <c r="DH127" s="412"/>
      <c r="DI127" s="412"/>
      <c r="DJ127" s="412"/>
      <c r="DK127" s="412"/>
      <c r="DL127" s="412"/>
      <c r="DM127" s="412"/>
      <c r="DN127" s="412"/>
      <c r="DO127" s="412"/>
      <c r="DP127" s="412"/>
      <c r="DQ127" s="412"/>
    </row>
    <row r="128" spans="3:121">
      <c r="C128" s="412"/>
      <c r="D128" s="412"/>
      <c r="E128" s="412"/>
      <c r="F128" s="412"/>
      <c r="G128" s="412"/>
      <c r="H128" s="412"/>
      <c r="I128" s="412"/>
      <c r="J128" s="412"/>
      <c r="K128" s="412"/>
      <c r="L128" s="412"/>
      <c r="M128" s="412"/>
      <c r="N128" s="412"/>
      <c r="O128" s="412"/>
      <c r="P128" s="412"/>
      <c r="Q128" s="412"/>
      <c r="R128" s="412"/>
      <c r="S128" s="412"/>
      <c r="T128" s="412"/>
      <c r="U128" s="412"/>
      <c r="V128" s="412"/>
      <c r="W128" s="412"/>
      <c r="X128" s="412"/>
      <c r="Y128" s="412"/>
      <c r="Z128" s="412"/>
      <c r="AA128" s="412"/>
      <c r="AB128" s="412"/>
      <c r="AC128" s="412"/>
      <c r="AD128" s="412"/>
      <c r="AE128" s="412"/>
      <c r="AF128" s="412"/>
      <c r="AG128" s="412"/>
      <c r="AH128" s="412"/>
      <c r="AI128" s="412"/>
      <c r="AJ128" s="412"/>
      <c r="AK128" s="412"/>
      <c r="AL128" s="412"/>
      <c r="AM128" s="412"/>
      <c r="AN128" s="412"/>
      <c r="AO128" s="412"/>
      <c r="AP128" s="412"/>
      <c r="AQ128" s="412"/>
      <c r="AR128" s="412"/>
      <c r="AS128" s="412"/>
      <c r="AT128" s="412"/>
      <c r="AU128" s="412"/>
      <c r="AV128" s="412"/>
      <c r="AW128" s="412"/>
      <c r="AX128" s="412"/>
      <c r="AY128" s="412"/>
      <c r="AZ128" s="412"/>
      <c r="BA128" s="412"/>
      <c r="BB128" s="412"/>
      <c r="BC128" s="412"/>
      <c r="BD128" s="412"/>
      <c r="BE128" s="412"/>
      <c r="BF128" s="412"/>
      <c r="BG128" s="412"/>
      <c r="BH128" s="412"/>
      <c r="BI128" s="412"/>
      <c r="BJ128" s="412"/>
      <c r="BK128" s="412"/>
      <c r="BL128" s="412"/>
      <c r="BM128" s="412"/>
      <c r="BN128" s="412"/>
      <c r="BO128" s="412"/>
      <c r="BP128" s="412"/>
      <c r="BQ128" s="412"/>
      <c r="BR128" s="412"/>
      <c r="BS128" s="412"/>
      <c r="BT128" s="412"/>
      <c r="BU128" s="412"/>
      <c r="BV128" s="412"/>
      <c r="BW128" s="412"/>
      <c r="BX128" s="412"/>
      <c r="BY128" s="412"/>
      <c r="BZ128" s="412"/>
      <c r="CA128" s="412"/>
      <c r="CB128" s="412"/>
      <c r="CC128" s="412"/>
      <c r="CD128" s="412"/>
      <c r="CE128" s="412"/>
      <c r="CF128" s="412"/>
      <c r="CG128" s="412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T128" s="412"/>
      <c r="CU128" s="412"/>
      <c r="CV128" s="412"/>
      <c r="CW128" s="412"/>
      <c r="CX128" s="412"/>
      <c r="CY128" s="412"/>
      <c r="CZ128" s="412"/>
      <c r="DA128" s="412"/>
      <c r="DB128" s="412"/>
      <c r="DC128" s="412"/>
      <c r="DD128" s="412"/>
      <c r="DE128" s="412"/>
      <c r="DF128" s="412"/>
      <c r="DG128" s="412"/>
      <c r="DH128" s="412"/>
      <c r="DI128" s="412"/>
      <c r="DJ128" s="412"/>
      <c r="DK128" s="412"/>
      <c r="DL128" s="412"/>
      <c r="DM128" s="412"/>
      <c r="DN128" s="412"/>
      <c r="DO128" s="412"/>
      <c r="DP128" s="412"/>
      <c r="DQ128" s="412"/>
    </row>
    <row r="129" spans="3:121">
      <c r="C129" s="412"/>
      <c r="D129" s="412"/>
      <c r="E129" s="412"/>
      <c r="F129" s="412"/>
      <c r="G129" s="412"/>
      <c r="H129" s="412"/>
      <c r="I129" s="412"/>
      <c r="J129" s="412"/>
      <c r="K129" s="412"/>
      <c r="L129" s="412"/>
      <c r="M129" s="412"/>
      <c r="N129" s="412"/>
      <c r="O129" s="412"/>
      <c r="P129" s="412"/>
      <c r="Q129" s="412"/>
      <c r="R129" s="412"/>
      <c r="S129" s="412"/>
      <c r="T129" s="412"/>
      <c r="U129" s="412"/>
      <c r="V129" s="412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12"/>
      <c r="AH129" s="412"/>
      <c r="AI129" s="412"/>
      <c r="AJ129" s="412"/>
      <c r="AK129" s="412"/>
      <c r="AL129" s="412"/>
      <c r="AM129" s="412"/>
      <c r="AN129" s="412"/>
      <c r="AO129" s="412"/>
      <c r="AP129" s="412"/>
      <c r="AQ129" s="412"/>
      <c r="AR129" s="412"/>
      <c r="AS129" s="412"/>
      <c r="AT129" s="412"/>
      <c r="AU129" s="412"/>
      <c r="AV129" s="412"/>
      <c r="AW129" s="412"/>
      <c r="AX129" s="412"/>
      <c r="AY129" s="412"/>
      <c r="AZ129" s="412"/>
      <c r="BA129" s="412"/>
      <c r="BB129" s="412"/>
      <c r="BC129" s="412"/>
      <c r="BD129" s="412"/>
      <c r="BE129" s="412"/>
      <c r="BF129" s="412"/>
      <c r="BG129" s="412"/>
      <c r="BH129" s="412"/>
      <c r="BI129" s="412"/>
      <c r="BJ129" s="412"/>
      <c r="BK129" s="412"/>
      <c r="BL129" s="412"/>
      <c r="BM129" s="412"/>
      <c r="BN129" s="412"/>
      <c r="BO129" s="412"/>
      <c r="BP129" s="412"/>
      <c r="BQ129" s="412"/>
      <c r="BR129" s="412"/>
      <c r="BS129" s="412"/>
      <c r="BT129" s="412"/>
      <c r="BU129" s="412"/>
      <c r="BV129" s="412"/>
      <c r="BW129" s="412"/>
      <c r="BX129" s="412"/>
      <c r="BY129" s="412"/>
      <c r="BZ129" s="412"/>
      <c r="CA129" s="412"/>
      <c r="CB129" s="412"/>
      <c r="CC129" s="412"/>
      <c r="CD129" s="412"/>
      <c r="CE129" s="412"/>
      <c r="CF129" s="412"/>
      <c r="CG129" s="412"/>
      <c r="CH129" s="412"/>
      <c r="CI129" s="412"/>
      <c r="CJ129" s="412"/>
      <c r="CK129" s="412"/>
      <c r="CL129" s="412"/>
      <c r="CM129" s="412"/>
      <c r="CN129" s="412"/>
      <c r="CO129" s="412"/>
      <c r="CP129" s="412"/>
      <c r="CQ129" s="412"/>
      <c r="CR129" s="412"/>
      <c r="CS129" s="412"/>
      <c r="CT129" s="412"/>
      <c r="CU129" s="412"/>
      <c r="CV129" s="412"/>
      <c r="CW129" s="412"/>
      <c r="CX129" s="412"/>
      <c r="CY129" s="412"/>
      <c r="CZ129" s="412"/>
      <c r="DA129" s="412"/>
      <c r="DB129" s="412"/>
      <c r="DC129" s="412"/>
      <c r="DD129" s="412"/>
      <c r="DE129" s="412"/>
      <c r="DF129" s="412"/>
      <c r="DG129" s="412"/>
      <c r="DH129" s="412"/>
      <c r="DI129" s="412"/>
      <c r="DJ129" s="412"/>
      <c r="DK129" s="412"/>
      <c r="DL129" s="412"/>
      <c r="DM129" s="412"/>
      <c r="DN129" s="412"/>
      <c r="DO129" s="412"/>
      <c r="DP129" s="412"/>
      <c r="DQ129" s="412"/>
    </row>
    <row r="130" spans="3:121">
      <c r="C130" s="412"/>
      <c r="D130" s="412"/>
      <c r="E130" s="412"/>
      <c r="F130" s="412"/>
      <c r="G130" s="412"/>
      <c r="H130" s="412"/>
      <c r="I130" s="412"/>
      <c r="J130" s="412"/>
      <c r="K130" s="412"/>
      <c r="L130" s="412"/>
      <c r="M130" s="412"/>
      <c r="N130" s="412"/>
      <c r="O130" s="412"/>
      <c r="P130" s="412"/>
      <c r="Q130" s="412"/>
      <c r="R130" s="412"/>
      <c r="S130" s="412"/>
      <c r="T130" s="412"/>
      <c r="U130" s="412"/>
      <c r="V130" s="412"/>
      <c r="W130" s="412"/>
      <c r="X130" s="412"/>
      <c r="Y130" s="412"/>
      <c r="Z130" s="412"/>
      <c r="AA130" s="412"/>
      <c r="AB130" s="412"/>
      <c r="AC130" s="412"/>
      <c r="AD130" s="412"/>
      <c r="AE130" s="412"/>
      <c r="AF130" s="412"/>
      <c r="AG130" s="412"/>
      <c r="AH130" s="412"/>
      <c r="AI130" s="412"/>
      <c r="AJ130" s="412"/>
      <c r="AK130" s="412"/>
      <c r="AL130" s="412"/>
      <c r="AM130" s="412"/>
      <c r="AN130" s="412"/>
      <c r="AO130" s="412"/>
      <c r="AP130" s="412"/>
      <c r="AQ130" s="412"/>
      <c r="AR130" s="412"/>
      <c r="AS130" s="412"/>
      <c r="AT130" s="412"/>
      <c r="AU130" s="412"/>
      <c r="AV130" s="412"/>
      <c r="AW130" s="412"/>
      <c r="AX130" s="412"/>
      <c r="AY130" s="412"/>
      <c r="AZ130" s="412"/>
      <c r="BA130" s="412"/>
      <c r="BB130" s="412"/>
      <c r="BC130" s="412"/>
      <c r="BD130" s="412"/>
      <c r="BE130" s="412"/>
      <c r="BF130" s="412"/>
      <c r="BG130" s="412"/>
      <c r="BH130" s="412"/>
      <c r="BI130" s="412"/>
      <c r="BJ130" s="412"/>
      <c r="BK130" s="412"/>
      <c r="BL130" s="412"/>
      <c r="BM130" s="412"/>
      <c r="BN130" s="412"/>
      <c r="BO130" s="412"/>
      <c r="BP130" s="412"/>
      <c r="BQ130" s="412"/>
      <c r="BR130" s="412"/>
      <c r="BS130" s="412"/>
      <c r="BT130" s="412"/>
      <c r="BU130" s="412"/>
      <c r="BV130" s="412"/>
      <c r="BW130" s="412"/>
      <c r="BX130" s="412"/>
      <c r="BY130" s="412"/>
      <c r="BZ130" s="412"/>
      <c r="CA130" s="412"/>
      <c r="CB130" s="412"/>
      <c r="CC130" s="412"/>
      <c r="CD130" s="412"/>
      <c r="CE130" s="412"/>
      <c r="CF130" s="412"/>
      <c r="CG130" s="412"/>
      <c r="CH130" s="412"/>
      <c r="CI130" s="412"/>
      <c r="CJ130" s="412"/>
      <c r="CK130" s="412"/>
      <c r="CL130" s="412"/>
      <c r="CM130" s="412"/>
      <c r="CN130" s="412"/>
      <c r="CO130" s="412"/>
      <c r="CP130" s="412"/>
      <c r="CQ130" s="412"/>
      <c r="CR130" s="412"/>
      <c r="CS130" s="412"/>
      <c r="CT130" s="412"/>
      <c r="CU130" s="412"/>
      <c r="CV130" s="412"/>
      <c r="CW130" s="412"/>
      <c r="CX130" s="412"/>
      <c r="CY130" s="412"/>
      <c r="CZ130" s="412"/>
      <c r="DA130" s="412"/>
      <c r="DB130" s="412"/>
      <c r="DC130" s="412"/>
      <c r="DD130" s="412"/>
      <c r="DE130" s="412"/>
      <c r="DF130" s="412"/>
      <c r="DG130" s="412"/>
      <c r="DH130" s="412"/>
      <c r="DI130" s="412"/>
      <c r="DJ130" s="412"/>
      <c r="DK130" s="412"/>
      <c r="DL130" s="412"/>
      <c r="DM130" s="412"/>
      <c r="DN130" s="412"/>
      <c r="DO130" s="412"/>
      <c r="DP130" s="412"/>
      <c r="DQ130" s="412"/>
    </row>
    <row r="131" spans="3:121">
      <c r="C131" s="412"/>
      <c r="D131" s="412"/>
      <c r="E131" s="412"/>
      <c r="F131" s="412"/>
      <c r="G131" s="412"/>
      <c r="H131" s="412"/>
      <c r="I131" s="412"/>
      <c r="J131" s="412"/>
      <c r="K131" s="412"/>
      <c r="L131" s="412"/>
      <c r="M131" s="412"/>
      <c r="N131" s="412"/>
      <c r="O131" s="412"/>
      <c r="P131" s="412"/>
      <c r="Q131" s="412"/>
      <c r="R131" s="412"/>
      <c r="S131" s="412"/>
      <c r="T131" s="412"/>
      <c r="U131" s="412"/>
      <c r="V131" s="412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12"/>
      <c r="AH131" s="412"/>
      <c r="AI131" s="412"/>
      <c r="AJ131" s="412"/>
      <c r="AK131" s="412"/>
      <c r="AL131" s="412"/>
      <c r="AM131" s="412"/>
      <c r="AN131" s="412"/>
      <c r="AO131" s="412"/>
      <c r="AP131" s="412"/>
      <c r="AQ131" s="412"/>
      <c r="AR131" s="412"/>
      <c r="AS131" s="412"/>
      <c r="AT131" s="412"/>
      <c r="AU131" s="412"/>
      <c r="AV131" s="412"/>
      <c r="AW131" s="412"/>
      <c r="AX131" s="412"/>
      <c r="AY131" s="412"/>
      <c r="AZ131" s="412"/>
      <c r="BA131" s="412"/>
      <c r="BB131" s="412"/>
      <c r="BC131" s="412"/>
      <c r="BD131" s="412"/>
      <c r="BE131" s="412"/>
      <c r="BF131" s="412"/>
      <c r="BG131" s="412"/>
      <c r="BH131" s="412"/>
      <c r="BI131" s="412"/>
      <c r="BJ131" s="412"/>
      <c r="BK131" s="412"/>
      <c r="BL131" s="412"/>
      <c r="BM131" s="412"/>
      <c r="BN131" s="412"/>
      <c r="BO131" s="412"/>
      <c r="BP131" s="412"/>
      <c r="BQ131" s="412"/>
      <c r="BR131" s="412"/>
      <c r="BS131" s="412"/>
      <c r="BT131" s="412"/>
      <c r="BU131" s="412"/>
      <c r="BV131" s="412"/>
      <c r="BW131" s="412"/>
      <c r="BX131" s="412"/>
      <c r="BY131" s="412"/>
      <c r="BZ131" s="412"/>
      <c r="CA131" s="412"/>
      <c r="CB131" s="412"/>
      <c r="CC131" s="412"/>
      <c r="CD131" s="412"/>
      <c r="CE131" s="412"/>
      <c r="CF131" s="412"/>
      <c r="CG131" s="412"/>
      <c r="CH131" s="412"/>
      <c r="CI131" s="412"/>
      <c r="CJ131" s="412"/>
      <c r="CK131" s="412"/>
      <c r="CL131" s="412"/>
      <c r="CM131" s="412"/>
      <c r="CN131" s="412"/>
      <c r="CO131" s="412"/>
      <c r="CP131" s="412"/>
      <c r="CQ131" s="412"/>
      <c r="CR131" s="412"/>
      <c r="CS131" s="412"/>
      <c r="CT131" s="412"/>
      <c r="CU131" s="412"/>
      <c r="CV131" s="412"/>
      <c r="CW131" s="412"/>
      <c r="CX131" s="412"/>
      <c r="CY131" s="412"/>
      <c r="CZ131" s="412"/>
      <c r="DA131" s="412"/>
      <c r="DB131" s="412"/>
      <c r="DC131" s="412"/>
      <c r="DD131" s="412"/>
      <c r="DE131" s="412"/>
      <c r="DF131" s="412"/>
      <c r="DG131" s="412"/>
      <c r="DH131" s="412"/>
      <c r="DI131" s="412"/>
      <c r="DJ131" s="412"/>
      <c r="DK131" s="412"/>
      <c r="DL131" s="412"/>
      <c r="DM131" s="412"/>
      <c r="DN131" s="412"/>
      <c r="DO131" s="412"/>
      <c r="DP131" s="412"/>
      <c r="DQ131" s="412"/>
    </row>
    <row r="132" spans="3:121">
      <c r="C132" s="412"/>
      <c r="D132" s="412"/>
      <c r="E132" s="412"/>
      <c r="F132" s="412"/>
      <c r="G132" s="412"/>
      <c r="H132" s="412"/>
      <c r="I132" s="412"/>
      <c r="J132" s="412"/>
      <c r="K132" s="412"/>
      <c r="L132" s="412"/>
      <c r="M132" s="412"/>
      <c r="N132" s="412"/>
      <c r="O132" s="412"/>
      <c r="P132" s="412"/>
      <c r="Q132" s="412"/>
      <c r="R132" s="412"/>
      <c r="S132" s="412"/>
      <c r="T132" s="412"/>
      <c r="U132" s="412"/>
      <c r="V132" s="412"/>
      <c r="W132" s="412"/>
      <c r="X132" s="412"/>
      <c r="Y132" s="412"/>
      <c r="Z132" s="412"/>
      <c r="AA132" s="412"/>
      <c r="AB132" s="412"/>
      <c r="AC132" s="412"/>
      <c r="AD132" s="412"/>
      <c r="AE132" s="412"/>
      <c r="AF132" s="412"/>
      <c r="AG132" s="412"/>
      <c r="AH132" s="412"/>
      <c r="AI132" s="412"/>
      <c r="AJ132" s="412"/>
      <c r="AK132" s="412"/>
      <c r="AL132" s="412"/>
      <c r="AM132" s="412"/>
      <c r="AN132" s="412"/>
      <c r="AO132" s="412"/>
      <c r="AP132" s="412"/>
      <c r="AQ132" s="412"/>
      <c r="AR132" s="412"/>
      <c r="AS132" s="412"/>
      <c r="AT132" s="412"/>
      <c r="AU132" s="412"/>
      <c r="AV132" s="412"/>
      <c r="AW132" s="412"/>
      <c r="AX132" s="412"/>
      <c r="AY132" s="412"/>
      <c r="AZ132" s="412"/>
      <c r="BA132" s="412"/>
      <c r="BB132" s="412"/>
      <c r="BC132" s="412"/>
      <c r="BD132" s="412"/>
      <c r="BE132" s="412"/>
      <c r="BF132" s="412"/>
      <c r="BG132" s="412"/>
      <c r="BH132" s="412"/>
      <c r="BI132" s="412"/>
      <c r="BJ132" s="412"/>
      <c r="BK132" s="412"/>
      <c r="BL132" s="412"/>
      <c r="BM132" s="412"/>
      <c r="BN132" s="412"/>
      <c r="BO132" s="412"/>
      <c r="BP132" s="412"/>
      <c r="BQ132" s="412"/>
      <c r="BR132" s="412"/>
      <c r="BS132" s="412"/>
      <c r="BT132" s="412"/>
      <c r="BU132" s="412"/>
      <c r="BV132" s="412"/>
      <c r="BW132" s="412"/>
      <c r="BX132" s="412"/>
      <c r="BY132" s="412"/>
      <c r="BZ132" s="412"/>
      <c r="CA132" s="412"/>
      <c r="CB132" s="412"/>
      <c r="CC132" s="412"/>
      <c r="CD132" s="412"/>
      <c r="CE132" s="412"/>
      <c r="CF132" s="412"/>
      <c r="CG132" s="412"/>
      <c r="CH132" s="412"/>
      <c r="CI132" s="412"/>
      <c r="CJ132" s="412"/>
      <c r="CK132" s="412"/>
      <c r="CL132" s="412"/>
      <c r="CM132" s="412"/>
      <c r="CN132" s="412"/>
      <c r="CO132" s="412"/>
      <c r="CP132" s="412"/>
      <c r="CQ132" s="412"/>
      <c r="CR132" s="412"/>
      <c r="CS132" s="412"/>
      <c r="CT132" s="412"/>
      <c r="CU132" s="412"/>
      <c r="CV132" s="412"/>
      <c r="CW132" s="412"/>
      <c r="CX132" s="412"/>
      <c r="CY132" s="412"/>
      <c r="CZ132" s="412"/>
      <c r="DA132" s="412"/>
      <c r="DB132" s="412"/>
      <c r="DC132" s="412"/>
      <c r="DD132" s="412"/>
      <c r="DE132" s="412"/>
      <c r="DF132" s="412"/>
      <c r="DG132" s="412"/>
      <c r="DH132" s="412"/>
      <c r="DI132" s="412"/>
      <c r="DJ132" s="412"/>
      <c r="DK132" s="412"/>
      <c r="DL132" s="412"/>
      <c r="DM132" s="412"/>
      <c r="DN132" s="412"/>
      <c r="DO132" s="412"/>
      <c r="DP132" s="412"/>
      <c r="DQ132" s="412"/>
    </row>
    <row r="133" spans="3:121">
      <c r="C133" s="412"/>
      <c r="D133" s="412"/>
      <c r="E133" s="412"/>
      <c r="F133" s="412"/>
      <c r="G133" s="412"/>
      <c r="H133" s="412"/>
      <c r="I133" s="412"/>
      <c r="J133" s="412"/>
      <c r="K133" s="412"/>
      <c r="L133" s="412"/>
      <c r="M133" s="412"/>
      <c r="N133" s="412"/>
      <c r="O133" s="412"/>
      <c r="P133" s="412"/>
      <c r="Q133" s="412"/>
      <c r="R133" s="412"/>
      <c r="S133" s="412"/>
      <c r="T133" s="412"/>
      <c r="U133" s="412"/>
      <c r="V133" s="412"/>
      <c r="W133" s="412"/>
      <c r="X133" s="412"/>
      <c r="Y133" s="412"/>
      <c r="Z133" s="412"/>
      <c r="AA133" s="412"/>
      <c r="AB133" s="412"/>
      <c r="AC133" s="412"/>
      <c r="AD133" s="412"/>
      <c r="AE133" s="412"/>
      <c r="AF133" s="412"/>
      <c r="AG133" s="412"/>
      <c r="AH133" s="412"/>
      <c r="AI133" s="412"/>
      <c r="AJ133" s="412"/>
      <c r="AK133" s="412"/>
      <c r="AL133" s="412"/>
      <c r="AM133" s="412"/>
      <c r="AN133" s="412"/>
      <c r="AO133" s="412"/>
      <c r="AP133" s="412"/>
      <c r="AQ133" s="412"/>
      <c r="AR133" s="412"/>
      <c r="AS133" s="412"/>
      <c r="AT133" s="412"/>
      <c r="AU133" s="412"/>
      <c r="AV133" s="412"/>
      <c r="AW133" s="412"/>
      <c r="AX133" s="412"/>
      <c r="AY133" s="412"/>
      <c r="AZ133" s="412"/>
      <c r="BA133" s="412"/>
      <c r="BB133" s="412"/>
      <c r="BC133" s="412"/>
      <c r="BD133" s="412"/>
      <c r="BE133" s="412"/>
      <c r="BF133" s="412"/>
      <c r="BG133" s="412"/>
      <c r="BH133" s="412"/>
      <c r="BI133" s="412"/>
      <c r="BJ133" s="412"/>
      <c r="BK133" s="412"/>
      <c r="BL133" s="412"/>
      <c r="BM133" s="412"/>
      <c r="BN133" s="412"/>
      <c r="BO133" s="412"/>
      <c r="BP133" s="412"/>
      <c r="BQ133" s="412"/>
      <c r="BR133" s="412"/>
      <c r="BS133" s="412"/>
      <c r="BT133" s="412"/>
      <c r="BU133" s="412"/>
      <c r="BV133" s="412"/>
      <c r="BW133" s="412"/>
      <c r="BX133" s="412"/>
      <c r="BY133" s="412"/>
      <c r="BZ133" s="412"/>
      <c r="CA133" s="412"/>
      <c r="CB133" s="412"/>
      <c r="CC133" s="412"/>
      <c r="CD133" s="412"/>
      <c r="CE133" s="412"/>
      <c r="CF133" s="412"/>
      <c r="CG133" s="412"/>
      <c r="CH133" s="412"/>
      <c r="CI133" s="412"/>
      <c r="CJ133" s="412"/>
      <c r="CK133" s="412"/>
      <c r="CL133" s="412"/>
      <c r="CM133" s="412"/>
      <c r="CN133" s="412"/>
      <c r="CO133" s="412"/>
      <c r="CP133" s="412"/>
      <c r="CQ133" s="412"/>
      <c r="CR133" s="412"/>
      <c r="CS133" s="412"/>
      <c r="CT133" s="412"/>
      <c r="CU133" s="412"/>
      <c r="CV133" s="412"/>
      <c r="CW133" s="412"/>
      <c r="CX133" s="412"/>
      <c r="CY133" s="412"/>
      <c r="CZ133" s="412"/>
      <c r="DA133" s="412"/>
      <c r="DB133" s="412"/>
      <c r="DC133" s="412"/>
      <c r="DD133" s="412"/>
      <c r="DE133" s="412"/>
      <c r="DF133" s="412"/>
      <c r="DG133" s="412"/>
      <c r="DH133" s="412"/>
      <c r="DI133" s="412"/>
      <c r="DJ133" s="412"/>
      <c r="DK133" s="412"/>
      <c r="DL133" s="412"/>
      <c r="DM133" s="412"/>
      <c r="DN133" s="412"/>
      <c r="DO133" s="412"/>
      <c r="DP133" s="412"/>
      <c r="DQ133" s="412"/>
    </row>
    <row r="134" spans="3:121">
      <c r="C134" s="412"/>
      <c r="D134" s="412"/>
      <c r="E134" s="412"/>
      <c r="F134" s="412"/>
      <c r="G134" s="412"/>
      <c r="H134" s="412"/>
      <c r="I134" s="412"/>
      <c r="J134" s="412"/>
      <c r="K134" s="412"/>
      <c r="L134" s="412"/>
      <c r="M134" s="412"/>
      <c r="N134" s="412"/>
      <c r="O134" s="412"/>
      <c r="P134" s="412"/>
      <c r="Q134" s="412"/>
      <c r="R134" s="412"/>
      <c r="S134" s="412"/>
      <c r="T134" s="412"/>
      <c r="U134" s="412"/>
      <c r="V134" s="412"/>
      <c r="W134" s="412"/>
      <c r="X134" s="412"/>
      <c r="Y134" s="412"/>
      <c r="Z134" s="412"/>
      <c r="AA134" s="412"/>
      <c r="AB134" s="412"/>
      <c r="AC134" s="412"/>
      <c r="AD134" s="412"/>
      <c r="AE134" s="412"/>
      <c r="AF134" s="412"/>
      <c r="AG134" s="412"/>
      <c r="AH134" s="412"/>
      <c r="AI134" s="412"/>
      <c r="AJ134" s="412"/>
      <c r="AK134" s="412"/>
      <c r="AL134" s="412"/>
      <c r="AM134" s="412"/>
      <c r="AN134" s="412"/>
      <c r="AO134" s="412"/>
      <c r="AP134" s="412"/>
      <c r="AQ134" s="412"/>
      <c r="AR134" s="412"/>
      <c r="AS134" s="412"/>
      <c r="AT134" s="412"/>
      <c r="AU134" s="412"/>
      <c r="AV134" s="412"/>
      <c r="AW134" s="412"/>
      <c r="AX134" s="412"/>
      <c r="AY134" s="412"/>
      <c r="AZ134" s="412"/>
      <c r="BA134" s="412"/>
      <c r="BB134" s="412"/>
      <c r="BC134" s="412"/>
      <c r="BD134" s="412"/>
      <c r="BE134" s="412"/>
      <c r="BF134" s="412"/>
      <c r="BG134" s="412"/>
      <c r="BH134" s="412"/>
      <c r="BI134" s="412"/>
      <c r="BJ134" s="412"/>
      <c r="BK134" s="412"/>
      <c r="BL134" s="412"/>
      <c r="BM134" s="412"/>
      <c r="BN134" s="412"/>
      <c r="BO134" s="412"/>
      <c r="BP134" s="412"/>
      <c r="BQ134" s="412"/>
      <c r="BR134" s="412"/>
      <c r="BS134" s="412"/>
      <c r="BT134" s="412"/>
      <c r="BU134" s="412"/>
      <c r="BV134" s="412"/>
      <c r="BW134" s="412"/>
      <c r="BX134" s="412"/>
      <c r="BY134" s="412"/>
      <c r="BZ134" s="412"/>
      <c r="CA134" s="412"/>
      <c r="CB134" s="412"/>
      <c r="CC134" s="412"/>
      <c r="CD134" s="412"/>
      <c r="CE134" s="412"/>
      <c r="CF134" s="412"/>
      <c r="CG134" s="412"/>
      <c r="CH134" s="412"/>
      <c r="CI134" s="412"/>
      <c r="CJ134" s="412"/>
      <c r="CK134" s="412"/>
      <c r="CL134" s="412"/>
      <c r="CM134" s="412"/>
      <c r="CN134" s="412"/>
      <c r="CO134" s="412"/>
      <c r="CP134" s="412"/>
      <c r="CQ134" s="412"/>
      <c r="CR134" s="412"/>
      <c r="CS134" s="412"/>
      <c r="CT134" s="412"/>
      <c r="CU134" s="412"/>
      <c r="CV134" s="412"/>
      <c r="CW134" s="412"/>
      <c r="CX134" s="412"/>
      <c r="CY134" s="412"/>
      <c r="CZ134" s="412"/>
      <c r="DA134" s="412"/>
      <c r="DB134" s="412"/>
      <c r="DC134" s="412"/>
      <c r="DD134" s="412"/>
      <c r="DE134" s="412"/>
      <c r="DF134" s="412"/>
      <c r="DG134" s="412"/>
      <c r="DH134" s="412"/>
      <c r="DI134" s="412"/>
      <c r="DJ134" s="412"/>
      <c r="DK134" s="412"/>
      <c r="DL134" s="412"/>
      <c r="DM134" s="412"/>
      <c r="DN134" s="412"/>
      <c r="DO134" s="412"/>
      <c r="DP134" s="412"/>
      <c r="DQ134" s="412"/>
    </row>
    <row r="135" spans="3:121">
      <c r="C135" s="412"/>
      <c r="D135" s="412"/>
      <c r="E135" s="412"/>
      <c r="F135" s="412"/>
      <c r="G135" s="412"/>
      <c r="H135" s="412"/>
      <c r="I135" s="412"/>
      <c r="J135" s="412"/>
      <c r="K135" s="412"/>
      <c r="L135" s="412"/>
      <c r="M135" s="412"/>
      <c r="N135" s="412"/>
      <c r="O135" s="412"/>
      <c r="P135" s="412"/>
      <c r="Q135" s="412"/>
      <c r="R135" s="412"/>
      <c r="S135" s="412"/>
      <c r="T135" s="412"/>
      <c r="U135" s="412"/>
      <c r="V135" s="412"/>
      <c r="W135" s="412"/>
      <c r="X135" s="412"/>
      <c r="Y135" s="412"/>
      <c r="Z135" s="412"/>
      <c r="AA135" s="412"/>
      <c r="AB135" s="412"/>
      <c r="AC135" s="412"/>
      <c r="AD135" s="412"/>
      <c r="AE135" s="412"/>
      <c r="AF135" s="412"/>
      <c r="AG135" s="412"/>
      <c r="AH135" s="412"/>
      <c r="AI135" s="412"/>
      <c r="AJ135" s="412"/>
      <c r="AK135" s="412"/>
      <c r="AL135" s="412"/>
      <c r="AM135" s="412"/>
      <c r="AN135" s="412"/>
      <c r="AO135" s="412"/>
      <c r="AP135" s="412"/>
      <c r="AQ135" s="412"/>
      <c r="AR135" s="412"/>
      <c r="AS135" s="412"/>
      <c r="AT135" s="412"/>
      <c r="AU135" s="412"/>
      <c r="AV135" s="412"/>
      <c r="AW135" s="412"/>
      <c r="AX135" s="412"/>
      <c r="AY135" s="412"/>
      <c r="AZ135" s="412"/>
      <c r="BA135" s="412"/>
      <c r="BB135" s="412"/>
      <c r="BC135" s="412"/>
      <c r="BD135" s="412"/>
      <c r="BE135" s="412"/>
      <c r="BF135" s="412"/>
      <c r="BG135" s="412"/>
      <c r="BH135" s="412"/>
      <c r="BI135" s="412"/>
      <c r="BJ135" s="412"/>
      <c r="BK135" s="412"/>
      <c r="BL135" s="412"/>
      <c r="BM135" s="412"/>
      <c r="BN135" s="412"/>
      <c r="BO135" s="412"/>
      <c r="BP135" s="412"/>
      <c r="BQ135" s="412"/>
      <c r="BR135" s="412"/>
      <c r="BS135" s="412"/>
      <c r="BT135" s="412"/>
      <c r="BU135" s="412"/>
      <c r="BV135" s="412"/>
      <c r="BW135" s="412"/>
      <c r="BX135" s="412"/>
      <c r="BY135" s="412"/>
      <c r="BZ135" s="412"/>
      <c r="CA135" s="412"/>
      <c r="CB135" s="412"/>
      <c r="CC135" s="412"/>
      <c r="CD135" s="412"/>
      <c r="CE135" s="412"/>
      <c r="CF135" s="412"/>
      <c r="CG135" s="412"/>
      <c r="CH135" s="412"/>
      <c r="CI135" s="412"/>
      <c r="CJ135" s="412"/>
      <c r="CK135" s="412"/>
      <c r="CL135" s="412"/>
      <c r="CM135" s="412"/>
      <c r="CN135" s="412"/>
      <c r="CO135" s="412"/>
      <c r="CP135" s="412"/>
      <c r="CQ135" s="412"/>
      <c r="CR135" s="412"/>
      <c r="CS135" s="412"/>
      <c r="CT135" s="412"/>
      <c r="CU135" s="412"/>
      <c r="CV135" s="412"/>
      <c r="CW135" s="412"/>
      <c r="CX135" s="412"/>
      <c r="CY135" s="412"/>
      <c r="CZ135" s="412"/>
      <c r="DA135" s="412"/>
      <c r="DB135" s="412"/>
      <c r="DC135" s="412"/>
      <c r="DD135" s="412"/>
      <c r="DE135" s="412"/>
      <c r="DF135" s="412"/>
      <c r="DG135" s="412"/>
      <c r="DH135" s="412"/>
      <c r="DI135" s="412"/>
      <c r="DJ135" s="412"/>
      <c r="DK135" s="412"/>
      <c r="DL135" s="412"/>
      <c r="DM135" s="412"/>
      <c r="DN135" s="412"/>
      <c r="DO135" s="412"/>
      <c r="DP135" s="412"/>
      <c r="DQ135" s="412"/>
    </row>
    <row r="136" spans="3:121">
      <c r="C136" s="412"/>
      <c r="D136" s="412"/>
      <c r="E136" s="412"/>
      <c r="F136" s="412"/>
      <c r="G136" s="412"/>
      <c r="H136" s="412"/>
      <c r="I136" s="412"/>
      <c r="J136" s="412"/>
      <c r="K136" s="412"/>
      <c r="L136" s="412"/>
      <c r="M136" s="412"/>
      <c r="N136" s="412"/>
      <c r="O136" s="412"/>
      <c r="P136" s="412"/>
      <c r="Q136" s="412"/>
      <c r="R136" s="412"/>
      <c r="S136" s="412"/>
      <c r="T136" s="412"/>
      <c r="U136" s="412"/>
      <c r="V136" s="412"/>
      <c r="W136" s="412"/>
      <c r="X136" s="412"/>
      <c r="Y136" s="412"/>
      <c r="Z136" s="412"/>
      <c r="AA136" s="412"/>
      <c r="AB136" s="412"/>
      <c r="AC136" s="412"/>
      <c r="AD136" s="412"/>
      <c r="AE136" s="412"/>
      <c r="AF136" s="412"/>
      <c r="AG136" s="412"/>
      <c r="AH136" s="412"/>
      <c r="AI136" s="412"/>
      <c r="AJ136" s="412"/>
      <c r="AK136" s="412"/>
      <c r="AL136" s="412"/>
      <c r="AM136" s="412"/>
      <c r="AN136" s="412"/>
      <c r="AO136" s="412"/>
      <c r="AP136" s="412"/>
      <c r="AQ136" s="412"/>
      <c r="AR136" s="412"/>
      <c r="AS136" s="412"/>
      <c r="AT136" s="412"/>
      <c r="AU136" s="412"/>
      <c r="AV136" s="412"/>
      <c r="AW136" s="412"/>
      <c r="AX136" s="412"/>
      <c r="AY136" s="412"/>
      <c r="AZ136" s="412"/>
      <c r="BA136" s="412"/>
      <c r="BB136" s="412"/>
      <c r="BC136" s="412"/>
      <c r="BD136" s="412"/>
      <c r="BE136" s="412"/>
      <c r="BF136" s="412"/>
      <c r="BG136" s="412"/>
      <c r="BH136" s="412"/>
      <c r="BI136" s="412"/>
      <c r="BJ136" s="412"/>
      <c r="BK136" s="412"/>
      <c r="BL136" s="412"/>
      <c r="BM136" s="412"/>
      <c r="BN136" s="412"/>
      <c r="BO136" s="412"/>
      <c r="BP136" s="412"/>
      <c r="BQ136" s="412"/>
      <c r="BR136" s="412"/>
      <c r="BS136" s="412"/>
      <c r="BT136" s="412"/>
      <c r="BU136" s="412"/>
      <c r="BV136" s="412"/>
      <c r="BW136" s="412"/>
      <c r="BX136" s="412"/>
      <c r="BY136" s="412"/>
      <c r="BZ136" s="412"/>
      <c r="CA136" s="412"/>
      <c r="CB136" s="412"/>
      <c r="CC136" s="412"/>
      <c r="CD136" s="412"/>
      <c r="CE136" s="412"/>
      <c r="CF136" s="412"/>
      <c r="CG136" s="412"/>
      <c r="CH136" s="412"/>
      <c r="CI136" s="412"/>
      <c r="CJ136" s="412"/>
      <c r="CK136" s="412"/>
      <c r="CL136" s="412"/>
      <c r="CM136" s="412"/>
      <c r="CN136" s="412"/>
      <c r="CO136" s="412"/>
      <c r="CP136" s="412"/>
      <c r="CQ136" s="412"/>
      <c r="CR136" s="412"/>
      <c r="CS136" s="412"/>
      <c r="CT136" s="412"/>
      <c r="CU136" s="412"/>
      <c r="CV136" s="412"/>
      <c r="CW136" s="412"/>
      <c r="CX136" s="412"/>
      <c r="CY136" s="412"/>
      <c r="CZ136" s="412"/>
      <c r="DA136" s="412"/>
      <c r="DB136" s="412"/>
      <c r="DC136" s="412"/>
      <c r="DD136" s="412"/>
      <c r="DE136" s="412"/>
      <c r="DF136" s="412"/>
      <c r="DG136" s="412"/>
      <c r="DH136" s="412"/>
      <c r="DI136" s="412"/>
      <c r="DJ136" s="412"/>
      <c r="DK136" s="412"/>
      <c r="DL136" s="412"/>
      <c r="DM136" s="412"/>
      <c r="DN136" s="412"/>
      <c r="DO136" s="412"/>
      <c r="DP136" s="412"/>
      <c r="DQ136" s="412"/>
    </row>
    <row r="137" spans="3:121">
      <c r="C137" s="412"/>
      <c r="D137" s="412"/>
      <c r="E137" s="412"/>
      <c r="F137" s="412"/>
      <c r="G137" s="412"/>
      <c r="H137" s="412"/>
      <c r="I137" s="412"/>
      <c r="J137" s="412"/>
      <c r="K137" s="412"/>
      <c r="L137" s="412"/>
      <c r="M137" s="412"/>
      <c r="N137" s="412"/>
      <c r="O137" s="412"/>
      <c r="P137" s="412"/>
      <c r="Q137" s="412"/>
      <c r="R137" s="412"/>
      <c r="S137" s="412"/>
      <c r="T137" s="412"/>
      <c r="U137" s="412"/>
      <c r="V137" s="412"/>
      <c r="W137" s="412"/>
      <c r="X137" s="412"/>
      <c r="Y137" s="412"/>
      <c r="Z137" s="412"/>
      <c r="AA137" s="412"/>
      <c r="AB137" s="412"/>
      <c r="AC137" s="412"/>
      <c r="AD137" s="412"/>
      <c r="AE137" s="412"/>
      <c r="AF137" s="412"/>
      <c r="AG137" s="412"/>
      <c r="AH137" s="412"/>
      <c r="AI137" s="412"/>
      <c r="AJ137" s="412"/>
      <c r="AK137" s="412"/>
      <c r="AL137" s="412"/>
      <c r="AM137" s="412"/>
      <c r="AN137" s="412"/>
      <c r="AO137" s="412"/>
      <c r="AP137" s="412"/>
      <c r="AQ137" s="412"/>
      <c r="AR137" s="412"/>
      <c r="AS137" s="412"/>
      <c r="AT137" s="412"/>
      <c r="AU137" s="412"/>
      <c r="AV137" s="412"/>
      <c r="AW137" s="412"/>
      <c r="AX137" s="412"/>
      <c r="AY137" s="412"/>
      <c r="AZ137" s="412"/>
      <c r="BA137" s="412"/>
      <c r="BB137" s="412"/>
      <c r="BC137" s="412"/>
      <c r="BD137" s="412"/>
      <c r="BE137" s="412"/>
      <c r="BF137" s="412"/>
      <c r="BG137" s="412"/>
      <c r="BH137" s="412"/>
      <c r="BI137" s="412"/>
      <c r="BJ137" s="412"/>
      <c r="BK137" s="412"/>
      <c r="BL137" s="412"/>
      <c r="BM137" s="412"/>
      <c r="BN137" s="412"/>
      <c r="BO137" s="412"/>
      <c r="BP137" s="412"/>
      <c r="BQ137" s="412"/>
      <c r="BR137" s="412"/>
      <c r="BS137" s="412"/>
      <c r="BT137" s="412"/>
      <c r="BU137" s="412"/>
      <c r="BV137" s="412"/>
      <c r="BW137" s="412"/>
      <c r="BX137" s="412"/>
      <c r="BY137" s="412"/>
      <c r="BZ137" s="412"/>
      <c r="CA137" s="412"/>
      <c r="CB137" s="412"/>
      <c r="CC137" s="412"/>
      <c r="CD137" s="412"/>
      <c r="CE137" s="412"/>
      <c r="CF137" s="412"/>
      <c r="CG137" s="412"/>
      <c r="CH137" s="412"/>
      <c r="CI137" s="412"/>
      <c r="CJ137" s="412"/>
      <c r="CK137" s="412"/>
      <c r="CL137" s="412"/>
      <c r="CM137" s="412"/>
      <c r="CN137" s="412"/>
      <c r="CO137" s="412"/>
      <c r="CP137" s="412"/>
      <c r="CQ137" s="412"/>
      <c r="CR137" s="412"/>
      <c r="CS137" s="412"/>
      <c r="CT137" s="412"/>
      <c r="CU137" s="412"/>
      <c r="CV137" s="412"/>
      <c r="CW137" s="412"/>
      <c r="CX137" s="412"/>
      <c r="CY137" s="412"/>
      <c r="CZ137" s="412"/>
      <c r="DA137" s="412"/>
      <c r="DB137" s="412"/>
      <c r="DC137" s="412"/>
      <c r="DD137" s="412"/>
      <c r="DE137" s="412"/>
      <c r="DF137" s="412"/>
      <c r="DG137" s="412"/>
      <c r="DH137" s="412"/>
      <c r="DI137" s="412"/>
      <c r="DJ137" s="412"/>
      <c r="DK137" s="412"/>
      <c r="DL137" s="412"/>
      <c r="DM137" s="412"/>
      <c r="DN137" s="412"/>
      <c r="DO137" s="412"/>
      <c r="DP137" s="412"/>
      <c r="DQ137" s="412"/>
    </row>
    <row r="138" spans="3:121">
      <c r="C138" s="412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12"/>
      <c r="S138" s="412"/>
      <c r="T138" s="412"/>
      <c r="U138" s="412"/>
      <c r="V138" s="412"/>
      <c r="W138" s="412"/>
      <c r="X138" s="412"/>
      <c r="Y138" s="412"/>
      <c r="Z138" s="412"/>
      <c r="AA138" s="412"/>
      <c r="AB138" s="412"/>
      <c r="AC138" s="412"/>
      <c r="AD138" s="412"/>
      <c r="AE138" s="412"/>
      <c r="AF138" s="412"/>
      <c r="AG138" s="412"/>
      <c r="AH138" s="412"/>
      <c r="AI138" s="412"/>
      <c r="AJ138" s="412"/>
      <c r="AK138" s="412"/>
      <c r="AL138" s="412"/>
      <c r="AM138" s="412"/>
      <c r="AN138" s="412"/>
      <c r="AO138" s="412"/>
      <c r="AP138" s="412"/>
      <c r="AQ138" s="412"/>
      <c r="AR138" s="412"/>
      <c r="AS138" s="412"/>
      <c r="AT138" s="412"/>
      <c r="AU138" s="412"/>
      <c r="AV138" s="412"/>
      <c r="AW138" s="412"/>
      <c r="AX138" s="412"/>
      <c r="AY138" s="412"/>
      <c r="AZ138" s="412"/>
      <c r="BA138" s="412"/>
      <c r="BB138" s="412"/>
      <c r="BC138" s="412"/>
      <c r="BD138" s="412"/>
      <c r="BE138" s="412"/>
      <c r="BF138" s="412"/>
      <c r="BG138" s="412"/>
      <c r="BH138" s="412"/>
      <c r="BI138" s="412"/>
      <c r="BJ138" s="412"/>
      <c r="BK138" s="412"/>
      <c r="BL138" s="412"/>
      <c r="BM138" s="412"/>
      <c r="BN138" s="412"/>
      <c r="BO138" s="412"/>
      <c r="BP138" s="412"/>
      <c r="BQ138" s="412"/>
      <c r="BR138" s="412"/>
      <c r="BS138" s="412"/>
      <c r="BT138" s="412"/>
      <c r="BU138" s="412"/>
      <c r="BV138" s="412"/>
      <c r="BW138" s="412"/>
      <c r="BX138" s="412"/>
      <c r="BY138" s="412"/>
      <c r="BZ138" s="412"/>
      <c r="CA138" s="412"/>
      <c r="CB138" s="412"/>
      <c r="CC138" s="412"/>
      <c r="CD138" s="412"/>
      <c r="CE138" s="412"/>
      <c r="CF138" s="412"/>
      <c r="CG138" s="412"/>
      <c r="CH138" s="412"/>
      <c r="CI138" s="412"/>
      <c r="CJ138" s="412"/>
      <c r="CK138" s="412"/>
      <c r="CL138" s="412"/>
      <c r="CM138" s="412"/>
      <c r="CN138" s="412"/>
      <c r="CO138" s="412"/>
      <c r="CP138" s="412"/>
      <c r="CQ138" s="412"/>
      <c r="CR138" s="412"/>
      <c r="CS138" s="412"/>
      <c r="CT138" s="412"/>
      <c r="CU138" s="412"/>
      <c r="CV138" s="412"/>
      <c r="CW138" s="412"/>
      <c r="CX138" s="412"/>
      <c r="CY138" s="412"/>
      <c r="CZ138" s="412"/>
      <c r="DA138" s="412"/>
      <c r="DB138" s="412"/>
      <c r="DC138" s="412"/>
      <c r="DD138" s="412"/>
      <c r="DE138" s="412"/>
      <c r="DF138" s="412"/>
      <c r="DG138" s="412"/>
      <c r="DH138" s="412"/>
      <c r="DI138" s="412"/>
      <c r="DJ138" s="412"/>
      <c r="DK138" s="412"/>
      <c r="DL138" s="412"/>
      <c r="DM138" s="412"/>
      <c r="DN138" s="412"/>
      <c r="DO138" s="412"/>
      <c r="DP138" s="412"/>
      <c r="DQ138" s="412"/>
    </row>
    <row r="139" spans="3:121">
      <c r="C139" s="412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12"/>
      <c r="S139" s="412"/>
      <c r="T139" s="412"/>
      <c r="U139" s="412"/>
      <c r="V139" s="412"/>
      <c r="W139" s="412"/>
      <c r="X139" s="412"/>
      <c r="Y139" s="412"/>
      <c r="Z139" s="412"/>
      <c r="AA139" s="412"/>
      <c r="AB139" s="412"/>
      <c r="AC139" s="412"/>
      <c r="AD139" s="412"/>
      <c r="AE139" s="412"/>
      <c r="AF139" s="412"/>
      <c r="AG139" s="412"/>
      <c r="AH139" s="412"/>
      <c r="AI139" s="412"/>
      <c r="AJ139" s="412"/>
      <c r="AK139" s="412"/>
      <c r="AL139" s="412"/>
      <c r="AM139" s="412"/>
      <c r="AN139" s="412"/>
      <c r="AO139" s="412"/>
      <c r="AP139" s="412"/>
      <c r="AQ139" s="412"/>
      <c r="AR139" s="412"/>
      <c r="AS139" s="412"/>
      <c r="AT139" s="412"/>
      <c r="AU139" s="412"/>
      <c r="AV139" s="412"/>
      <c r="AW139" s="412"/>
      <c r="AX139" s="412"/>
      <c r="AY139" s="412"/>
      <c r="AZ139" s="412"/>
      <c r="BA139" s="412"/>
      <c r="BB139" s="412"/>
      <c r="BC139" s="412"/>
      <c r="BD139" s="412"/>
      <c r="BE139" s="412"/>
      <c r="BF139" s="412"/>
      <c r="BG139" s="412"/>
      <c r="BH139" s="412"/>
      <c r="BI139" s="412"/>
      <c r="BJ139" s="412"/>
      <c r="BK139" s="412"/>
      <c r="BL139" s="412"/>
      <c r="BM139" s="412"/>
      <c r="BN139" s="412"/>
      <c r="BO139" s="412"/>
      <c r="BP139" s="412"/>
      <c r="BQ139" s="412"/>
      <c r="BR139" s="412"/>
      <c r="BS139" s="412"/>
      <c r="BT139" s="412"/>
      <c r="BU139" s="412"/>
      <c r="BV139" s="412"/>
      <c r="BW139" s="412"/>
      <c r="BX139" s="412"/>
      <c r="BY139" s="412"/>
      <c r="BZ139" s="412"/>
      <c r="CA139" s="412"/>
      <c r="CB139" s="412"/>
      <c r="CC139" s="412"/>
      <c r="CD139" s="412"/>
      <c r="CE139" s="412"/>
      <c r="CF139" s="412"/>
      <c r="CG139" s="412"/>
      <c r="CH139" s="412"/>
      <c r="CI139" s="412"/>
      <c r="CJ139" s="412"/>
      <c r="CK139" s="412"/>
      <c r="CL139" s="412"/>
      <c r="CM139" s="412"/>
      <c r="CN139" s="412"/>
      <c r="CO139" s="412"/>
      <c r="CP139" s="412"/>
      <c r="CQ139" s="412"/>
      <c r="CR139" s="412"/>
      <c r="CS139" s="412"/>
      <c r="CT139" s="412"/>
      <c r="CU139" s="412"/>
      <c r="CV139" s="412"/>
      <c r="CW139" s="412"/>
      <c r="CX139" s="412"/>
      <c r="CY139" s="412"/>
      <c r="CZ139" s="412"/>
      <c r="DA139" s="412"/>
      <c r="DB139" s="412"/>
      <c r="DC139" s="412"/>
      <c r="DD139" s="412"/>
      <c r="DE139" s="412"/>
      <c r="DF139" s="412"/>
      <c r="DG139" s="412"/>
      <c r="DH139" s="412"/>
      <c r="DI139" s="412"/>
      <c r="DJ139" s="412"/>
      <c r="DK139" s="412"/>
      <c r="DL139" s="412"/>
      <c r="DM139" s="412"/>
      <c r="DN139" s="412"/>
      <c r="DO139" s="412"/>
      <c r="DP139" s="412"/>
      <c r="DQ139" s="412"/>
    </row>
    <row r="140" spans="3:121">
      <c r="C140" s="412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12"/>
      <c r="S140" s="412"/>
      <c r="T140" s="412"/>
      <c r="U140" s="412"/>
      <c r="V140" s="412"/>
      <c r="W140" s="412"/>
      <c r="X140" s="412"/>
      <c r="Y140" s="412"/>
      <c r="Z140" s="412"/>
      <c r="AA140" s="412"/>
      <c r="AB140" s="412"/>
      <c r="AC140" s="412"/>
      <c r="AD140" s="412"/>
      <c r="AE140" s="412"/>
      <c r="AF140" s="412"/>
      <c r="AG140" s="412"/>
      <c r="AH140" s="412"/>
      <c r="AI140" s="412"/>
      <c r="AJ140" s="412"/>
      <c r="AK140" s="412"/>
      <c r="AL140" s="412"/>
      <c r="AM140" s="412"/>
      <c r="AN140" s="412"/>
      <c r="AO140" s="412"/>
      <c r="AP140" s="412"/>
      <c r="AQ140" s="412"/>
      <c r="AR140" s="412"/>
      <c r="AS140" s="412"/>
      <c r="AT140" s="412"/>
      <c r="AU140" s="412"/>
      <c r="AV140" s="412"/>
      <c r="AW140" s="412"/>
      <c r="AX140" s="412"/>
      <c r="AY140" s="412"/>
      <c r="AZ140" s="412"/>
      <c r="BA140" s="412"/>
      <c r="BB140" s="412"/>
      <c r="BC140" s="412"/>
      <c r="BD140" s="412"/>
      <c r="BE140" s="412"/>
      <c r="BF140" s="412"/>
      <c r="BG140" s="412"/>
      <c r="BH140" s="412"/>
      <c r="BI140" s="412"/>
      <c r="BJ140" s="412"/>
      <c r="BK140" s="412"/>
      <c r="BL140" s="412"/>
      <c r="BM140" s="412"/>
      <c r="BN140" s="412"/>
      <c r="BO140" s="412"/>
      <c r="BP140" s="412"/>
      <c r="BQ140" s="412"/>
      <c r="BR140" s="412"/>
      <c r="BS140" s="412"/>
      <c r="BT140" s="412"/>
      <c r="BU140" s="412"/>
      <c r="BV140" s="412"/>
      <c r="BW140" s="412"/>
      <c r="BX140" s="412"/>
      <c r="BY140" s="412"/>
      <c r="BZ140" s="412"/>
      <c r="CA140" s="412"/>
      <c r="CB140" s="412"/>
      <c r="CC140" s="412"/>
      <c r="CD140" s="412"/>
      <c r="CE140" s="412"/>
      <c r="CF140" s="412"/>
      <c r="CG140" s="412"/>
      <c r="CH140" s="412"/>
      <c r="CI140" s="412"/>
      <c r="CJ140" s="412"/>
      <c r="CK140" s="412"/>
      <c r="CL140" s="412"/>
      <c r="CM140" s="412"/>
      <c r="CN140" s="412"/>
      <c r="CO140" s="412"/>
      <c r="CP140" s="412"/>
      <c r="CQ140" s="412"/>
      <c r="CR140" s="412"/>
      <c r="CS140" s="412"/>
      <c r="CT140" s="412"/>
      <c r="CU140" s="412"/>
      <c r="CV140" s="412"/>
      <c r="CW140" s="412"/>
      <c r="CX140" s="412"/>
      <c r="CY140" s="412"/>
      <c r="CZ140" s="412"/>
      <c r="DA140" s="412"/>
      <c r="DB140" s="412"/>
      <c r="DC140" s="412"/>
      <c r="DD140" s="412"/>
      <c r="DE140" s="412"/>
      <c r="DF140" s="412"/>
      <c r="DG140" s="412"/>
      <c r="DH140" s="412"/>
      <c r="DI140" s="412"/>
      <c r="DJ140" s="412"/>
      <c r="DK140" s="412"/>
      <c r="DL140" s="412"/>
      <c r="DM140" s="412"/>
      <c r="DN140" s="412"/>
      <c r="DO140" s="412"/>
      <c r="DP140" s="412"/>
      <c r="DQ140" s="412"/>
    </row>
    <row r="141" spans="3:121">
      <c r="C141" s="412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12"/>
      <c r="S141" s="412"/>
      <c r="T141" s="412"/>
      <c r="U141" s="412"/>
      <c r="V141" s="412"/>
      <c r="W141" s="412"/>
      <c r="X141" s="412"/>
      <c r="Y141" s="412"/>
      <c r="Z141" s="412"/>
      <c r="AA141" s="412"/>
      <c r="AB141" s="412"/>
      <c r="AC141" s="412"/>
      <c r="AD141" s="412"/>
      <c r="AE141" s="412"/>
      <c r="AF141" s="412"/>
      <c r="AG141" s="412"/>
      <c r="AH141" s="412"/>
      <c r="AI141" s="412"/>
      <c r="AJ141" s="412"/>
      <c r="AK141" s="412"/>
      <c r="AL141" s="412"/>
      <c r="AM141" s="412"/>
      <c r="AN141" s="412"/>
      <c r="AO141" s="412"/>
      <c r="AP141" s="412"/>
      <c r="AQ141" s="412"/>
      <c r="AR141" s="412"/>
      <c r="AS141" s="412"/>
      <c r="AT141" s="412"/>
      <c r="AU141" s="412"/>
      <c r="AV141" s="412"/>
      <c r="AW141" s="412"/>
      <c r="AX141" s="412"/>
      <c r="AY141" s="412"/>
      <c r="AZ141" s="412"/>
      <c r="BA141" s="412"/>
      <c r="BB141" s="412"/>
      <c r="BC141" s="412"/>
      <c r="BD141" s="412"/>
      <c r="BE141" s="412"/>
      <c r="BF141" s="412"/>
      <c r="BG141" s="412"/>
      <c r="BH141" s="412"/>
      <c r="BI141" s="412"/>
      <c r="BJ141" s="412"/>
      <c r="BK141" s="412"/>
      <c r="BL141" s="412"/>
      <c r="BM141" s="412"/>
      <c r="BN141" s="412"/>
      <c r="BO141" s="412"/>
      <c r="BP141" s="412"/>
      <c r="BQ141" s="412"/>
      <c r="BR141" s="412"/>
      <c r="BS141" s="412"/>
      <c r="BT141" s="412"/>
      <c r="BU141" s="412"/>
      <c r="BV141" s="412"/>
      <c r="BW141" s="412"/>
      <c r="BX141" s="412"/>
      <c r="BY141" s="412"/>
      <c r="BZ141" s="412"/>
      <c r="CA141" s="412"/>
      <c r="CB141" s="412"/>
      <c r="CC141" s="412"/>
      <c r="CD141" s="412"/>
      <c r="CE141" s="412"/>
      <c r="CF141" s="412"/>
      <c r="CG141" s="412"/>
      <c r="CH141" s="412"/>
      <c r="CI141" s="412"/>
      <c r="CJ141" s="412"/>
      <c r="CK141" s="412"/>
      <c r="CL141" s="412"/>
      <c r="CM141" s="412"/>
      <c r="CN141" s="412"/>
      <c r="CO141" s="412"/>
      <c r="CP141" s="412"/>
      <c r="CQ141" s="412"/>
      <c r="CR141" s="412"/>
      <c r="CS141" s="412"/>
      <c r="CT141" s="412"/>
      <c r="CU141" s="412"/>
      <c r="CV141" s="412"/>
      <c r="CW141" s="412"/>
      <c r="CX141" s="412"/>
      <c r="CY141" s="412"/>
      <c r="CZ141" s="412"/>
      <c r="DA141" s="412"/>
      <c r="DB141" s="412"/>
      <c r="DC141" s="412"/>
      <c r="DD141" s="412"/>
      <c r="DE141" s="412"/>
      <c r="DF141" s="412"/>
      <c r="DG141" s="412"/>
      <c r="DH141" s="412"/>
      <c r="DI141" s="412"/>
      <c r="DJ141" s="412"/>
      <c r="DK141" s="412"/>
      <c r="DL141" s="412"/>
      <c r="DM141" s="412"/>
      <c r="DN141" s="412"/>
      <c r="DO141" s="412"/>
      <c r="DP141" s="412"/>
      <c r="DQ141" s="412"/>
    </row>
    <row r="142" spans="3:121">
      <c r="C142" s="412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12"/>
      <c r="S142" s="412"/>
      <c r="T142" s="412"/>
      <c r="U142" s="412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  <c r="AH142" s="412"/>
      <c r="AI142" s="412"/>
      <c r="AJ142" s="412"/>
      <c r="AK142" s="412"/>
      <c r="AL142" s="412"/>
      <c r="AM142" s="412"/>
      <c r="AN142" s="412"/>
      <c r="AO142" s="412"/>
      <c r="AP142" s="412"/>
      <c r="AQ142" s="412"/>
      <c r="AR142" s="412"/>
      <c r="AS142" s="412"/>
      <c r="AT142" s="412"/>
      <c r="AU142" s="412"/>
      <c r="AV142" s="412"/>
      <c r="AW142" s="412"/>
      <c r="AX142" s="412"/>
      <c r="AY142" s="412"/>
      <c r="AZ142" s="412"/>
      <c r="BA142" s="412"/>
      <c r="BB142" s="412"/>
      <c r="BC142" s="412"/>
      <c r="BD142" s="412"/>
      <c r="BE142" s="412"/>
      <c r="BF142" s="412"/>
      <c r="BG142" s="412"/>
      <c r="BH142" s="412"/>
      <c r="BI142" s="412"/>
      <c r="BJ142" s="412"/>
      <c r="BK142" s="412"/>
      <c r="BL142" s="412"/>
      <c r="BM142" s="412"/>
      <c r="BN142" s="412"/>
      <c r="BO142" s="412"/>
      <c r="BP142" s="412"/>
      <c r="BQ142" s="412"/>
      <c r="BR142" s="412"/>
      <c r="BS142" s="412"/>
      <c r="BT142" s="412"/>
      <c r="BU142" s="412"/>
      <c r="BV142" s="412"/>
      <c r="BW142" s="412"/>
      <c r="BX142" s="412"/>
      <c r="BY142" s="412"/>
      <c r="BZ142" s="412"/>
      <c r="CA142" s="412"/>
      <c r="CB142" s="412"/>
      <c r="CC142" s="412"/>
      <c r="CD142" s="412"/>
      <c r="CE142" s="412"/>
      <c r="CF142" s="412"/>
      <c r="CG142" s="412"/>
      <c r="CH142" s="412"/>
      <c r="CI142" s="412"/>
      <c r="CJ142" s="412"/>
      <c r="CK142" s="412"/>
      <c r="CL142" s="412"/>
      <c r="CM142" s="412"/>
      <c r="CN142" s="412"/>
      <c r="CO142" s="412"/>
      <c r="CP142" s="412"/>
      <c r="CQ142" s="412"/>
      <c r="CR142" s="412"/>
      <c r="CS142" s="412"/>
      <c r="CT142" s="412"/>
      <c r="CU142" s="412"/>
      <c r="CV142" s="412"/>
      <c r="CW142" s="412"/>
      <c r="CX142" s="412"/>
      <c r="CY142" s="412"/>
      <c r="CZ142" s="412"/>
      <c r="DA142" s="412"/>
      <c r="DB142" s="412"/>
      <c r="DC142" s="412"/>
      <c r="DD142" s="412"/>
      <c r="DE142" s="412"/>
      <c r="DF142" s="412"/>
      <c r="DG142" s="412"/>
      <c r="DH142" s="412"/>
      <c r="DI142" s="412"/>
      <c r="DJ142" s="412"/>
      <c r="DK142" s="412"/>
      <c r="DL142" s="412"/>
      <c r="DM142" s="412"/>
      <c r="DN142" s="412"/>
      <c r="DO142" s="412"/>
      <c r="DP142" s="412"/>
      <c r="DQ142" s="412"/>
    </row>
    <row r="143" spans="3:121">
      <c r="C143" s="412"/>
      <c r="D143" s="412"/>
      <c r="E143" s="412"/>
      <c r="F143" s="412"/>
      <c r="G143" s="412"/>
      <c r="H143" s="412"/>
      <c r="I143" s="412"/>
      <c r="J143" s="412"/>
      <c r="K143" s="412"/>
      <c r="L143" s="412"/>
      <c r="M143" s="412"/>
      <c r="N143" s="412"/>
      <c r="O143" s="412"/>
      <c r="P143" s="412"/>
      <c r="Q143" s="412"/>
      <c r="R143" s="412"/>
      <c r="S143" s="412"/>
      <c r="T143" s="412"/>
      <c r="U143" s="412"/>
      <c r="V143" s="412"/>
      <c r="W143" s="412"/>
      <c r="X143" s="412"/>
      <c r="Y143" s="412"/>
      <c r="Z143" s="412"/>
      <c r="AA143" s="412"/>
      <c r="AB143" s="412"/>
      <c r="AC143" s="412"/>
      <c r="AD143" s="412"/>
      <c r="AE143" s="412"/>
      <c r="AF143" s="412"/>
      <c r="AG143" s="412"/>
      <c r="AH143" s="412"/>
      <c r="AI143" s="412"/>
      <c r="AJ143" s="412"/>
      <c r="AK143" s="412"/>
      <c r="AL143" s="412"/>
      <c r="AM143" s="412"/>
      <c r="AN143" s="412"/>
      <c r="AO143" s="412"/>
      <c r="AP143" s="412"/>
      <c r="AQ143" s="412"/>
      <c r="AR143" s="412"/>
      <c r="AS143" s="412"/>
      <c r="AT143" s="412"/>
      <c r="AU143" s="412"/>
      <c r="AV143" s="412"/>
      <c r="AW143" s="412"/>
      <c r="AX143" s="412"/>
      <c r="AY143" s="412"/>
      <c r="AZ143" s="412"/>
      <c r="BA143" s="412"/>
      <c r="BB143" s="412"/>
      <c r="BC143" s="412"/>
      <c r="BD143" s="412"/>
      <c r="BE143" s="412"/>
      <c r="BF143" s="412"/>
      <c r="BG143" s="412"/>
      <c r="BH143" s="412"/>
      <c r="BI143" s="412"/>
      <c r="BJ143" s="412"/>
      <c r="BK143" s="412"/>
      <c r="BL143" s="412"/>
      <c r="BM143" s="412"/>
      <c r="BN143" s="412"/>
      <c r="BO143" s="412"/>
      <c r="BP143" s="412"/>
      <c r="BQ143" s="412"/>
      <c r="BR143" s="412"/>
      <c r="BS143" s="412"/>
      <c r="BT143" s="412"/>
      <c r="BU143" s="412"/>
      <c r="BV143" s="412"/>
      <c r="BW143" s="412"/>
      <c r="BX143" s="412"/>
      <c r="BY143" s="412"/>
      <c r="BZ143" s="412"/>
      <c r="CA143" s="412"/>
      <c r="CB143" s="412"/>
      <c r="CC143" s="412"/>
      <c r="CD143" s="412"/>
      <c r="CE143" s="412"/>
      <c r="CF143" s="412"/>
      <c r="CG143" s="412"/>
      <c r="CH143" s="412"/>
      <c r="CI143" s="412"/>
      <c r="CJ143" s="412"/>
      <c r="CK143" s="412"/>
      <c r="CL143" s="412"/>
      <c r="CM143" s="412"/>
      <c r="CN143" s="412"/>
      <c r="CO143" s="412"/>
      <c r="CP143" s="412"/>
      <c r="CQ143" s="412"/>
      <c r="CR143" s="412"/>
      <c r="CS143" s="412"/>
      <c r="CT143" s="412"/>
      <c r="CU143" s="412"/>
      <c r="CV143" s="412"/>
      <c r="CW143" s="412"/>
      <c r="CX143" s="412"/>
      <c r="CY143" s="412"/>
      <c r="CZ143" s="412"/>
      <c r="DA143" s="412"/>
      <c r="DB143" s="412"/>
      <c r="DC143" s="412"/>
      <c r="DD143" s="412"/>
      <c r="DE143" s="412"/>
      <c r="DF143" s="412"/>
      <c r="DG143" s="412"/>
      <c r="DH143" s="412"/>
      <c r="DI143" s="412"/>
      <c r="DJ143" s="412"/>
      <c r="DK143" s="412"/>
      <c r="DL143" s="412"/>
      <c r="DM143" s="412"/>
      <c r="DN143" s="412"/>
      <c r="DO143" s="412"/>
      <c r="DP143" s="412"/>
      <c r="DQ143" s="412"/>
    </row>
    <row r="144" spans="3:121">
      <c r="C144" s="412"/>
      <c r="D144" s="412"/>
      <c r="E144" s="412"/>
      <c r="F144" s="412"/>
      <c r="G144" s="412"/>
      <c r="H144" s="412"/>
      <c r="I144" s="412"/>
      <c r="J144" s="412"/>
      <c r="K144" s="412"/>
      <c r="L144" s="412"/>
      <c r="M144" s="412"/>
      <c r="N144" s="412"/>
      <c r="O144" s="412"/>
      <c r="P144" s="412"/>
      <c r="Q144" s="412"/>
      <c r="R144" s="412"/>
      <c r="S144" s="412"/>
      <c r="T144" s="412"/>
      <c r="U144" s="412"/>
      <c r="V144" s="412"/>
      <c r="W144" s="412"/>
      <c r="X144" s="412"/>
      <c r="Y144" s="412"/>
      <c r="Z144" s="412"/>
      <c r="AA144" s="412"/>
      <c r="AB144" s="412"/>
      <c r="AC144" s="412"/>
      <c r="AD144" s="412"/>
      <c r="AE144" s="412"/>
      <c r="AF144" s="412"/>
      <c r="AG144" s="412"/>
      <c r="AH144" s="412"/>
      <c r="AI144" s="412"/>
      <c r="AJ144" s="412"/>
      <c r="AK144" s="412"/>
      <c r="AL144" s="412"/>
      <c r="AM144" s="412"/>
      <c r="AN144" s="412"/>
      <c r="AO144" s="412"/>
      <c r="AP144" s="412"/>
      <c r="AQ144" s="412"/>
      <c r="AR144" s="412"/>
      <c r="AS144" s="412"/>
      <c r="AT144" s="412"/>
      <c r="AU144" s="412"/>
      <c r="AV144" s="412"/>
      <c r="AW144" s="412"/>
      <c r="AX144" s="412"/>
      <c r="AY144" s="412"/>
      <c r="AZ144" s="412"/>
      <c r="BA144" s="412"/>
      <c r="BB144" s="412"/>
      <c r="BC144" s="412"/>
      <c r="BD144" s="412"/>
      <c r="BE144" s="412"/>
      <c r="BF144" s="412"/>
      <c r="BG144" s="412"/>
      <c r="BH144" s="412"/>
      <c r="BI144" s="412"/>
      <c r="BJ144" s="412"/>
      <c r="BK144" s="412"/>
      <c r="BL144" s="412"/>
      <c r="BM144" s="412"/>
      <c r="BN144" s="412"/>
      <c r="BO144" s="412"/>
      <c r="BP144" s="412"/>
      <c r="BQ144" s="412"/>
      <c r="BR144" s="412"/>
      <c r="BS144" s="412"/>
      <c r="BT144" s="412"/>
      <c r="BU144" s="412"/>
      <c r="BV144" s="412"/>
      <c r="BW144" s="412"/>
      <c r="BX144" s="412"/>
      <c r="BY144" s="412"/>
      <c r="BZ144" s="412"/>
      <c r="CA144" s="412"/>
      <c r="CB144" s="412"/>
      <c r="CC144" s="412"/>
      <c r="CD144" s="412"/>
      <c r="CE144" s="412"/>
      <c r="CF144" s="412"/>
      <c r="CG144" s="412"/>
      <c r="CH144" s="412"/>
      <c r="CI144" s="412"/>
      <c r="CJ144" s="412"/>
      <c r="CK144" s="412"/>
      <c r="CL144" s="412"/>
      <c r="CM144" s="412"/>
      <c r="CN144" s="412"/>
      <c r="CO144" s="412"/>
      <c r="CP144" s="412"/>
      <c r="CQ144" s="412"/>
      <c r="CR144" s="412"/>
      <c r="CS144" s="412"/>
      <c r="CT144" s="412"/>
      <c r="CU144" s="412"/>
      <c r="CV144" s="412"/>
      <c r="CW144" s="412"/>
      <c r="CX144" s="412"/>
      <c r="CY144" s="412"/>
      <c r="CZ144" s="412"/>
      <c r="DA144" s="412"/>
      <c r="DB144" s="412"/>
      <c r="DC144" s="412"/>
      <c r="DD144" s="412"/>
      <c r="DE144" s="412"/>
      <c r="DF144" s="412"/>
      <c r="DG144" s="412"/>
      <c r="DH144" s="412"/>
      <c r="DI144" s="412"/>
      <c r="DJ144" s="412"/>
      <c r="DK144" s="412"/>
      <c r="DL144" s="412"/>
      <c r="DM144" s="412"/>
      <c r="DN144" s="412"/>
      <c r="DO144" s="412"/>
      <c r="DP144" s="412"/>
      <c r="DQ144" s="412"/>
    </row>
    <row r="145" spans="3:121">
      <c r="C145" s="412"/>
      <c r="D145" s="412"/>
      <c r="E145" s="412"/>
      <c r="F145" s="412"/>
      <c r="G145" s="412"/>
      <c r="H145" s="412"/>
      <c r="I145" s="412"/>
      <c r="J145" s="412"/>
      <c r="K145" s="412"/>
      <c r="L145" s="412"/>
      <c r="M145" s="412"/>
      <c r="N145" s="412"/>
      <c r="O145" s="412"/>
      <c r="P145" s="412"/>
      <c r="Q145" s="412"/>
      <c r="R145" s="412"/>
      <c r="S145" s="412"/>
      <c r="T145" s="412"/>
      <c r="U145" s="412"/>
      <c r="V145" s="412"/>
      <c r="W145" s="412"/>
      <c r="X145" s="412"/>
      <c r="Y145" s="412"/>
      <c r="Z145" s="412"/>
      <c r="AA145" s="412"/>
      <c r="AB145" s="412"/>
      <c r="AC145" s="412"/>
      <c r="AD145" s="412"/>
      <c r="AE145" s="412"/>
      <c r="AF145" s="412"/>
      <c r="AG145" s="412"/>
      <c r="AH145" s="412"/>
      <c r="AI145" s="412"/>
      <c r="AJ145" s="412"/>
      <c r="AK145" s="412"/>
      <c r="AL145" s="412"/>
      <c r="AM145" s="412"/>
      <c r="AN145" s="412"/>
      <c r="AO145" s="412"/>
      <c r="AP145" s="412"/>
      <c r="AQ145" s="412"/>
      <c r="AR145" s="412"/>
      <c r="AS145" s="412"/>
      <c r="AT145" s="412"/>
      <c r="AU145" s="412"/>
      <c r="AV145" s="412"/>
      <c r="AW145" s="412"/>
      <c r="AX145" s="412"/>
      <c r="AY145" s="412"/>
      <c r="AZ145" s="412"/>
      <c r="BA145" s="412"/>
      <c r="BB145" s="412"/>
      <c r="BC145" s="412"/>
      <c r="BD145" s="412"/>
      <c r="BE145" s="412"/>
      <c r="BF145" s="412"/>
      <c r="BG145" s="412"/>
      <c r="BH145" s="412"/>
      <c r="BI145" s="412"/>
      <c r="BJ145" s="412"/>
      <c r="BK145" s="412"/>
      <c r="BL145" s="412"/>
      <c r="BM145" s="412"/>
      <c r="BN145" s="412"/>
      <c r="BO145" s="412"/>
      <c r="BP145" s="412"/>
      <c r="BQ145" s="412"/>
      <c r="BR145" s="412"/>
      <c r="BS145" s="412"/>
      <c r="BT145" s="412"/>
      <c r="BU145" s="412"/>
      <c r="BV145" s="412"/>
      <c r="BW145" s="412"/>
      <c r="BX145" s="412"/>
      <c r="BY145" s="412"/>
      <c r="BZ145" s="412"/>
      <c r="CA145" s="412"/>
      <c r="CB145" s="412"/>
      <c r="CC145" s="412"/>
      <c r="CD145" s="412"/>
      <c r="CE145" s="412"/>
      <c r="CF145" s="412"/>
      <c r="CG145" s="412"/>
      <c r="CH145" s="412"/>
      <c r="CI145" s="412"/>
      <c r="CJ145" s="412"/>
      <c r="CK145" s="412"/>
      <c r="CL145" s="412"/>
      <c r="CM145" s="412"/>
      <c r="CN145" s="412"/>
      <c r="CO145" s="412"/>
      <c r="CP145" s="412"/>
      <c r="CQ145" s="412"/>
      <c r="CR145" s="412"/>
      <c r="CS145" s="412"/>
      <c r="CT145" s="412"/>
      <c r="CU145" s="412"/>
      <c r="CV145" s="412"/>
      <c r="CW145" s="412"/>
      <c r="CX145" s="412"/>
      <c r="CY145" s="412"/>
      <c r="CZ145" s="412"/>
      <c r="DA145" s="412"/>
      <c r="DB145" s="412"/>
      <c r="DC145" s="412"/>
      <c r="DD145" s="412"/>
      <c r="DE145" s="412"/>
      <c r="DF145" s="412"/>
      <c r="DG145" s="412"/>
      <c r="DH145" s="412"/>
      <c r="DI145" s="412"/>
      <c r="DJ145" s="412"/>
      <c r="DK145" s="412"/>
      <c r="DL145" s="412"/>
      <c r="DM145" s="412"/>
      <c r="DN145" s="412"/>
      <c r="DO145" s="412"/>
      <c r="DP145" s="412"/>
      <c r="DQ145" s="412"/>
    </row>
    <row r="146" spans="3:121">
      <c r="C146" s="412"/>
      <c r="D146" s="412"/>
      <c r="E146" s="412"/>
      <c r="F146" s="412"/>
      <c r="G146" s="412"/>
      <c r="H146" s="412"/>
      <c r="I146" s="412"/>
      <c r="J146" s="412"/>
      <c r="K146" s="412"/>
      <c r="L146" s="412"/>
      <c r="M146" s="412"/>
      <c r="N146" s="412"/>
      <c r="O146" s="412"/>
      <c r="P146" s="412"/>
      <c r="Q146" s="412"/>
      <c r="R146" s="412"/>
      <c r="S146" s="412"/>
      <c r="T146" s="412"/>
      <c r="U146" s="412"/>
      <c r="V146" s="412"/>
      <c r="W146" s="412"/>
      <c r="X146" s="412"/>
      <c r="Y146" s="412"/>
      <c r="Z146" s="412"/>
      <c r="AA146" s="412"/>
      <c r="AB146" s="412"/>
      <c r="AC146" s="412"/>
      <c r="AD146" s="412"/>
      <c r="AE146" s="412"/>
      <c r="AF146" s="412"/>
      <c r="AG146" s="412"/>
      <c r="AH146" s="412"/>
      <c r="AI146" s="412"/>
      <c r="AJ146" s="412"/>
      <c r="AK146" s="412"/>
      <c r="AL146" s="412"/>
      <c r="AM146" s="412"/>
      <c r="AN146" s="412"/>
      <c r="AO146" s="412"/>
      <c r="AP146" s="412"/>
      <c r="AQ146" s="412"/>
      <c r="AR146" s="412"/>
      <c r="AS146" s="412"/>
      <c r="AT146" s="412"/>
      <c r="AU146" s="412"/>
      <c r="AV146" s="412"/>
      <c r="AW146" s="412"/>
      <c r="AX146" s="412"/>
      <c r="AY146" s="412"/>
      <c r="AZ146" s="412"/>
      <c r="BA146" s="412"/>
      <c r="BB146" s="412"/>
      <c r="BC146" s="412"/>
      <c r="BD146" s="412"/>
      <c r="BE146" s="412"/>
      <c r="BF146" s="412"/>
      <c r="BG146" s="412"/>
      <c r="BH146" s="412"/>
      <c r="BI146" s="412"/>
      <c r="BJ146" s="412"/>
      <c r="BK146" s="412"/>
      <c r="BL146" s="412"/>
      <c r="BM146" s="412"/>
      <c r="BN146" s="412"/>
      <c r="BO146" s="412"/>
      <c r="BP146" s="412"/>
      <c r="BQ146" s="412"/>
      <c r="BR146" s="412"/>
      <c r="BS146" s="412"/>
      <c r="BT146" s="412"/>
      <c r="BU146" s="412"/>
      <c r="BV146" s="412"/>
      <c r="BW146" s="412"/>
      <c r="BX146" s="412"/>
      <c r="BY146" s="412"/>
      <c r="BZ146" s="412"/>
      <c r="CA146" s="412"/>
      <c r="CB146" s="412"/>
      <c r="CC146" s="412"/>
      <c r="CD146" s="412"/>
      <c r="CE146" s="412"/>
      <c r="CF146" s="412"/>
      <c r="CG146" s="412"/>
      <c r="CH146" s="412"/>
      <c r="CI146" s="412"/>
      <c r="CJ146" s="412"/>
      <c r="CK146" s="412"/>
      <c r="CL146" s="412"/>
      <c r="CM146" s="412"/>
      <c r="CN146" s="412"/>
      <c r="CO146" s="412"/>
      <c r="CP146" s="412"/>
      <c r="CQ146" s="412"/>
      <c r="CR146" s="412"/>
      <c r="CS146" s="412"/>
      <c r="CT146" s="412"/>
      <c r="CU146" s="412"/>
      <c r="CV146" s="412"/>
      <c r="CW146" s="412"/>
      <c r="CX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412"/>
      <c r="DK146" s="412"/>
      <c r="DL146" s="412"/>
      <c r="DM146" s="412"/>
      <c r="DN146" s="412"/>
      <c r="DO146" s="412"/>
      <c r="DP146" s="412"/>
      <c r="DQ146" s="412"/>
    </row>
    <row r="147" spans="3:121">
      <c r="C147" s="412"/>
      <c r="D147" s="412"/>
      <c r="E147" s="412"/>
      <c r="F147" s="412"/>
      <c r="G147" s="412"/>
      <c r="H147" s="412"/>
      <c r="I147" s="412"/>
      <c r="J147" s="412"/>
      <c r="K147" s="412"/>
      <c r="L147" s="412"/>
      <c r="M147" s="412"/>
      <c r="N147" s="412"/>
      <c r="O147" s="412"/>
      <c r="P147" s="412"/>
      <c r="Q147" s="412"/>
      <c r="R147" s="412"/>
      <c r="S147" s="412"/>
      <c r="T147" s="412"/>
      <c r="U147" s="412"/>
      <c r="V147" s="412"/>
      <c r="W147" s="412"/>
      <c r="X147" s="412"/>
      <c r="Y147" s="412"/>
      <c r="Z147" s="412"/>
      <c r="AA147" s="412"/>
      <c r="AB147" s="412"/>
      <c r="AC147" s="412"/>
      <c r="AD147" s="412"/>
      <c r="AE147" s="412"/>
      <c r="AF147" s="412"/>
      <c r="AG147" s="412"/>
      <c r="AH147" s="412"/>
      <c r="AI147" s="412"/>
      <c r="AJ147" s="412"/>
      <c r="AK147" s="412"/>
      <c r="AL147" s="412"/>
      <c r="AM147" s="412"/>
      <c r="AN147" s="412"/>
      <c r="AO147" s="412"/>
      <c r="AP147" s="412"/>
      <c r="AQ147" s="412"/>
      <c r="AR147" s="412"/>
      <c r="AS147" s="412"/>
      <c r="AT147" s="412"/>
      <c r="AU147" s="412"/>
      <c r="AV147" s="412"/>
      <c r="AW147" s="412"/>
      <c r="AX147" s="412"/>
      <c r="AY147" s="412"/>
      <c r="AZ147" s="412"/>
      <c r="BA147" s="412"/>
      <c r="BB147" s="412"/>
      <c r="BC147" s="412"/>
      <c r="BD147" s="412"/>
      <c r="BE147" s="412"/>
      <c r="BF147" s="412"/>
      <c r="BG147" s="412"/>
      <c r="BH147" s="412"/>
      <c r="BI147" s="412"/>
      <c r="BJ147" s="412"/>
      <c r="BK147" s="412"/>
      <c r="BL147" s="412"/>
      <c r="BM147" s="412"/>
      <c r="BN147" s="412"/>
      <c r="BO147" s="412"/>
      <c r="BP147" s="412"/>
      <c r="BQ147" s="412"/>
      <c r="BR147" s="412"/>
      <c r="BS147" s="412"/>
      <c r="BT147" s="412"/>
      <c r="BU147" s="412"/>
      <c r="BV147" s="412"/>
      <c r="BW147" s="412"/>
      <c r="BX147" s="412"/>
      <c r="BY147" s="412"/>
      <c r="BZ147" s="412"/>
      <c r="CA147" s="412"/>
      <c r="CB147" s="412"/>
      <c r="CC147" s="412"/>
      <c r="CD147" s="412"/>
      <c r="CE147" s="412"/>
      <c r="CF147" s="412"/>
      <c r="CG147" s="412"/>
      <c r="CH147" s="412"/>
      <c r="CI147" s="412"/>
      <c r="CJ147" s="412"/>
      <c r="CK147" s="412"/>
      <c r="CL147" s="412"/>
      <c r="CM147" s="412"/>
      <c r="CN147" s="412"/>
      <c r="CO147" s="412"/>
      <c r="CP147" s="412"/>
      <c r="CQ147" s="412"/>
      <c r="CR147" s="412"/>
      <c r="CS147" s="412"/>
      <c r="CT147" s="412"/>
      <c r="CU147" s="412"/>
      <c r="CV147" s="412"/>
      <c r="CW147" s="412"/>
      <c r="CX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412"/>
      <c r="DK147" s="412"/>
      <c r="DL147" s="412"/>
      <c r="DM147" s="412"/>
      <c r="DN147" s="412"/>
      <c r="DO147" s="412"/>
      <c r="DP147" s="412"/>
      <c r="DQ147" s="412"/>
    </row>
    <row r="148" spans="3:121"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412"/>
      <c r="P148" s="412"/>
      <c r="Q148" s="412"/>
      <c r="R148" s="412"/>
      <c r="S148" s="412"/>
      <c r="T148" s="412"/>
      <c r="U148" s="412"/>
      <c r="V148" s="412"/>
      <c r="W148" s="412"/>
      <c r="X148" s="412"/>
      <c r="Y148" s="412"/>
      <c r="Z148" s="412"/>
      <c r="AA148" s="412"/>
      <c r="AB148" s="412"/>
      <c r="AC148" s="412"/>
      <c r="AD148" s="412"/>
      <c r="AE148" s="412"/>
      <c r="AF148" s="412"/>
      <c r="AG148" s="412"/>
      <c r="AH148" s="412"/>
      <c r="AI148" s="412"/>
      <c r="AJ148" s="412"/>
      <c r="AK148" s="412"/>
      <c r="AL148" s="412"/>
      <c r="AM148" s="412"/>
      <c r="AN148" s="412"/>
      <c r="AO148" s="412"/>
      <c r="AP148" s="412"/>
      <c r="AQ148" s="412"/>
      <c r="AR148" s="412"/>
      <c r="AS148" s="412"/>
      <c r="AT148" s="412"/>
      <c r="AU148" s="412"/>
      <c r="AV148" s="412"/>
      <c r="AW148" s="412"/>
      <c r="AX148" s="412"/>
      <c r="AY148" s="412"/>
      <c r="AZ148" s="412"/>
      <c r="BA148" s="412"/>
      <c r="BB148" s="412"/>
      <c r="BC148" s="412"/>
      <c r="BD148" s="412"/>
      <c r="BE148" s="412"/>
      <c r="BF148" s="412"/>
      <c r="BG148" s="412"/>
      <c r="BH148" s="412"/>
      <c r="BI148" s="412"/>
      <c r="BJ148" s="412"/>
      <c r="BK148" s="412"/>
      <c r="BL148" s="412"/>
      <c r="BM148" s="412"/>
      <c r="BN148" s="412"/>
      <c r="BO148" s="412"/>
      <c r="BP148" s="412"/>
      <c r="BQ148" s="412"/>
      <c r="BR148" s="412"/>
      <c r="BS148" s="412"/>
      <c r="BT148" s="412"/>
      <c r="BU148" s="412"/>
      <c r="BV148" s="412"/>
      <c r="BW148" s="412"/>
      <c r="BX148" s="412"/>
      <c r="BY148" s="412"/>
      <c r="BZ148" s="412"/>
      <c r="CA148" s="412"/>
      <c r="CB148" s="412"/>
      <c r="CC148" s="412"/>
      <c r="CD148" s="412"/>
      <c r="CE148" s="412"/>
      <c r="CF148" s="412"/>
      <c r="CG148" s="412"/>
      <c r="CH148" s="412"/>
      <c r="CI148" s="412"/>
      <c r="CJ148" s="412"/>
      <c r="CK148" s="412"/>
      <c r="CL148" s="412"/>
      <c r="CM148" s="412"/>
      <c r="CN148" s="412"/>
      <c r="CO148" s="412"/>
      <c r="CP148" s="412"/>
      <c r="CQ148" s="412"/>
      <c r="CR148" s="412"/>
      <c r="CS148" s="412"/>
      <c r="CT148" s="412"/>
      <c r="CU148" s="412"/>
      <c r="CV148" s="412"/>
      <c r="CW148" s="412"/>
      <c r="CX148" s="412"/>
      <c r="CY148" s="412"/>
      <c r="CZ148" s="412"/>
      <c r="DA148" s="412"/>
      <c r="DB148" s="412"/>
      <c r="DC148" s="412"/>
      <c r="DD148" s="412"/>
      <c r="DE148" s="412"/>
      <c r="DF148" s="412"/>
      <c r="DG148" s="412"/>
      <c r="DH148" s="412"/>
      <c r="DI148" s="412"/>
      <c r="DJ148" s="412"/>
      <c r="DK148" s="412"/>
      <c r="DL148" s="412"/>
      <c r="DM148" s="412"/>
      <c r="DN148" s="412"/>
      <c r="DO148" s="412"/>
      <c r="DP148" s="412"/>
      <c r="DQ148" s="412"/>
    </row>
    <row r="149" spans="3:121"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412"/>
      <c r="P149" s="412"/>
      <c r="Q149" s="412"/>
      <c r="R149" s="412"/>
      <c r="S149" s="412"/>
      <c r="T149" s="412"/>
      <c r="U149" s="412"/>
      <c r="V149" s="412"/>
      <c r="W149" s="412"/>
      <c r="X149" s="412"/>
      <c r="Y149" s="412"/>
      <c r="Z149" s="412"/>
      <c r="AA149" s="412"/>
      <c r="AB149" s="412"/>
      <c r="AC149" s="412"/>
      <c r="AD149" s="412"/>
      <c r="AE149" s="412"/>
      <c r="AF149" s="412"/>
      <c r="AG149" s="412"/>
      <c r="AH149" s="412"/>
      <c r="AI149" s="412"/>
      <c r="AJ149" s="412"/>
      <c r="AK149" s="412"/>
      <c r="AL149" s="412"/>
      <c r="AM149" s="412"/>
      <c r="AN149" s="412"/>
      <c r="AO149" s="412"/>
      <c r="AP149" s="412"/>
      <c r="AQ149" s="412"/>
      <c r="AR149" s="412"/>
      <c r="AS149" s="412"/>
      <c r="AT149" s="412"/>
      <c r="AU149" s="412"/>
      <c r="AV149" s="412"/>
      <c r="AW149" s="412"/>
      <c r="AX149" s="412"/>
      <c r="AY149" s="412"/>
      <c r="AZ149" s="412"/>
      <c r="BA149" s="412"/>
      <c r="BB149" s="412"/>
      <c r="BC149" s="412"/>
      <c r="BD149" s="412"/>
      <c r="BE149" s="412"/>
      <c r="BF149" s="412"/>
      <c r="BG149" s="412"/>
      <c r="BH149" s="412"/>
      <c r="BI149" s="412"/>
      <c r="BJ149" s="412"/>
      <c r="BK149" s="412"/>
      <c r="BL149" s="412"/>
      <c r="BM149" s="412"/>
      <c r="BN149" s="412"/>
      <c r="BO149" s="412"/>
      <c r="BP149" s="412"/>
      <c r="BQ149" s="412"/>
      <c r="BR149" s="412"/>
      <c r="BS149" s="412"/>
      <c r="BT149" s="412"/>
      <c r="BU149" s="412"/>
      <c r="BV149" s="412"/>
      <c r="BW149" s="412"/>
      <c r="BX149" s="412"/>
      <c r="BY149" s="412"/>
      <c r="BZ149" s="412"/>
      <c r="CA149" s="412"/>
      <c r="CB149" s="412"/>
      <c r="CC149" s="412"/>
      <c r="CD149" s="412"/>
      <c r="CE149" s="412"/>
      <c r="CF149" s="412"/>
      <c r="CG149" s="412"/>
      <c r="CH149" s="412"/>
      <c r="CI149" s="412"/>
      <c r="CJ149" s="412"/>
      <c r="CK149" s="412"/>
      <c r="CL149" s="412"/>
      <c r="CM149" s="412"/>
      <c r="CN149" s="412"/>
      <c r="CO149" s="412"/>
      <c r="CP149" s="412"/>
      <c r="CQ149" s="412"/>
      <c r="CR149" s="412"/>
      <c r="CS149" s="412"/>
      <c r="CT149" s="412"/>
      <c r="CU149" s="412"/>
      <c r="CV149" s="412"/>
      <c r="CW149" s="412"/>
      <c r="CX149" s="412"/>
      <c r="CY149" s="412"/>
      <c r="CZ149" s="412"/>
      <c r="DA149" s="412"/>
      <c r="DB149" s="412"/>
      <c r="DC149" s="412"/>
      <c r="DD149" s="412"/>
      <c r="DE149" s="412"/>
      <c r="DF149" s="412"/>
      <c r="DG149" s="412"/>
      <c r="DH149" s="412"/>
      <c r="DI149" s="412"/>
      <c r="DJ149" s="412"/>
      <c r="DK149" s="412"/>
      <c r="DL149" s="412"/>
      <c r="DM149" s="412"/>
      <c r="DN149" s="412"/>
      <c r="DO149" s="412"/>
      <c r="DP149" s="412"/>
      <c r="DQ149" s="412"/>
    </row>
    <row r="150" spans="3:121">
      <c r="C150" s="412"/>
      <c r="D150" s="412"/>
      <c r="E150" s="412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412"/>
      <c r="S150" s="412"/>
      <c r="T150" s="412"/>
      <c r="U150" s="412"/>
      <c r="V150" s="412"/>
      <c r="W150" s="412"/>
      <c r="X150" s="412"/>
      <c r="Y150" s="412"/>
      <c r="Z150" s="412"/>
      <c r="AA150" s="412"/>
      <c r="AB150" s="412"/>
      <c r="AC150" s="412"/>
      <c r="AD150" s="412"/>
      <c r="AE150" s="412"/>
      <c r="AF150" s="412"/>
      <c r="AG150" s="412"/>
      <c r="AH150" s="412"/>
      <c r="AI150" s="412"/>
      <c r="AJ150" s="412"/>
      <c r="AK150" s="412"/>
      <c r="AL150" s="412"/>
      <c r="AM150" s="412"/>
      <c r="AN150" s="412"/>
      <c r="AO150" s="412"/>
      <c r="AP150" s="412"/>
      <c r="AQ150" s="412"/>
      <c r="AR150" s="412"/>
      <c r="AS150" s="412"/>
      <c r="AT150" s="412"/>
      <c r="AU150" s="412"/>
      <c r="AV150" s="412"/>
      <c r="AW150" s="412"/>
      <c r="AX150" s="412"/>
      <c r="AY150" s="412"/>
      <c r="AZ150" s="412"/>
      <c r="BA150" s="412"/>
      <c r="BB150" s="412"/>
      <c r="BC150" s="412"/>
      <c r="BD150" s="412"/>
      <c r="BE150" s="412"/>
      <c r="BF150" s="412"/>
      <c r="BG150" s="412"/>
      <c r="BH150" s="412"/>
      <c r="BI150" s="412"/>
      <c r="BJ150" s="412"/>
      <c r="BK150" s="412"/>
      <c r="BL150" s="412"/>
      <c r="BM150" s="412"/>
      <c r="BN150" s="412"/>
      <c r="BO150" s="412"/>
      <c r="BP150" s="412"/>
      <c r="BQ150" s="412"/>
      <c r="BR150" s="412"/>
      <c r="BS150" s="412"/>
      <c r="BT150" s="412"/>
      <c r="BU150" s="412"/>
      <c r="BV150" s="412"/>
      <c r="BW150" s="412"/>
      <c r="BX150" s="412"/>
      <c r="BY150" s="412"/>
      <c r="BZ150" s="412"/>
      <c r="CA150" s="412"/>
      <c r="CB150" s="412"/>
      <c r="CC150" s="412"/>
      <c r="CD150" s="412"/>
      <c r="CE150" s="412"/>
      <c r="CF150" s="412"/>
      <c r="CG150" s="412"/>
      <c r="CH150" s="412"/>
      <c r="CI150" s="412"/>
      <c r="CJ150" s="412"/>
      <c r="CK150" s="412"/>
      <c r="CL150" s="412"/>
      <c r="CM150" s="412"/>
      <c r="CN150" s="412"/>
      <c r="CO150" s="412"/>
      <c r="CP150" s="412"/>
      <c r="CQ150" s="412"/>
      <c r="CR150" s="412"/>
      <c r="CS150" s="412"/>
      <c r="CT150" s="412"/>
      <c r="CU150" s="412"/>
      <c r="CV150" s="412"/>
      <c r="CW150" s="412"/>
      <c r="CX150" s="412"/>
      <c r="CY150" s="412"/>
      <c r="CZ150" s="412"/>
      <c r="DA150" s="412"/>
      <c r="DB150" s="412"/>
      <c r="DC150" s="412"/>
      <c r="DD150" s="412"/>
      <c r="DE150" s="412"/>
      <c r="DF150" s="412"/>
      <c r="DG150" s="412"/>
      <c r="DH150" s="412"/>
      <c r="DI150" s="412"/>
      <c r="DJ150" s="412"/>
      <c r="DK150" s="412"/>
      <c r="DL150" s="412"/>
      <c r="DM150" s="412"/>
      <c r="DN150" s="412"/>
      <c r="DO150" s="412"/>
      <c r="DP150" s="412"/>
      <c r="DQ150" s="412"/>
    </row>
    <row r="151" spans="3:121">
      <c r="C151" s="412"/>
      <c r="D151" s="412"/>
      <c r="E151" s="412"/>
      <c r="F151" s="412"/>
      <c r="G151" s="412"/>
      <c r="H151" s="412"/>
      <c r="I151" s="412"/>
      <c r="J151" s="412"/>
      <c r="K151" s="412"/>
      <c r="L151" s="412"/>
      <c r="M151" s="412"/>
      <c r="N151" s="412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/>
      <c r="AA151" s="412"/>
      <c r="AB151" s="412"/>
      <c r="AC151" s="412"/>
      <c r="AD151" s="412"/>
      <c r="AE151" s="412"/>
      <c r="AF151" s="412"/>
      <c r="AG151" s="412"/>
      <c r="AH151" s="412"/>
      <c r="AI151" s="412"/>
      <c r="AJ151" s="412"/>
      <c r="AK151" s="412"/>
      <c r="AL151" s="412"/>
      <c r="AM151" s="412"/>
      <c r="AN151" s="412"/>
      <c r="AO151" s="412"/>
      <c r="AP151" s="412"/>
      <c r="AQ151" s="412"/>
      <c r="AR151" s="412"/>
      <c r="AS151" s="412"/>
      <c r="AT151" s="412"/>
      <c r="AU151" s="412"/>
      <c r="AV151" s="412"/>
      <c r="AW151" s="412"/>
      <c r="AX151" s="412"/>
      <c r="AY151" s="412"/>
      <c r="AZ151" s="412"/>
      <c r="BA151" s="412"/>
      <c r="BB151" s="412"/>
      <c r="BC151" s="412"/>
      <c r="BD151" s="412"/>
      <c r="BE151" s="412"/>
      <c r="BF151" s="412"/>
      <c r="BG151" s="412"/>
      <c r="BH151" s="412"/>
      <c r="BI151" s="412"/>
      <c r="BJ151" s="412"/>
      <c r="BK151" s="412"/>
      <c r="BL151" s="412"/>
      <c r="BM151" s="412"/>
      <c r="BN151" s="412"/>
      <c r="BO151" s="412"/>
      <c r="BP151" s="412"/>
      <c r="BQ151" s="412"/>
      <c r="BR151" s="412"/>
      <c r="BS151" s="412"/>
      <c r="BT151" s="412"/>
      <c r="BU151" s="412"/>
      <c r="BV151" s="412"/>
      <c r="BW151" s="412"/>
      <c r="BX151" s="412"/>
      <c r="BY151" s="412"/>
      <c r="BZ151" s="412"/>
      <c r="CA151" s="412"/>
      <c r="CB151" s="412"/>
      <c r="CC151" s="412"/>
      <c r="CD151" s="412"/>
      <c r="CE151" s="412"/>
      <c r="CF151" s="412"/>
      <c r="CG151" s="412"/>
      <c r="CH151" s="412"/>
      <c r="CI151" s="412"/>
      <c r="CJ151" s="412"/>
      <c r="CK151" s="412"/>
      <c r="CL151" s="412"/>
      <c r="CM151" s="412"/>
      <c r="CN151" s="412"/>
      <c r="CO151" s="412"/>
      <c r="CP151" s="412"/>
      <c r="CQ151" s="412"/>
      <c r="CR151" s="412"/>
      <c r="CS151" s="412"/>
      <c r="CT151" s="412"/>
      <c r="CU151" s="412"/>
      <c r="CV151" s="412"/>
      <c r="CW151" s="412"/>
      <c r="CX151" s="412"/>
      <c r="CY151" s="412"/>
      <c r="CZ151" s="412"/>
      <c r="DA151" s="412"/>
      <c r="DB151" s="412"/>
      <c r="DC151" s="412"/>
      <c r="DD151" s="412"/>
      <c r="DE151" s="412"/>
      <c r="DF151" s="412"/>
      <c r="DG151" s="412"/>
      <c r="DH151" s="412"/>
      <c r="DI151" s="412"/>
      <c r="DJ151" s="412"/>
      <c r="DK151" s="412"/>
      <c r="DL151" s="412"/>
      <c r="DM151" s="412"/>
      <c r="DN151" s="412"/>
      <c r="DO151" s="412"/>
      <c r="DP151" s="412"/>
      <c r="DQ151" s="412"/>
    </row>
    <row r="152" spans="3:121">
      <c r="C152" s="412"/>
      <c r="D152" s="412"/>
      <c r="E152" s="412"/>
      <c r="F152" s="412"/>
      <c r="G152" s="412"/>
      <c r="H152" s="412"/>
      <c r="I152" s="412"/>
      <c r="J152" s="412"/>
      <c r="K152" s="412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412"/>
      <c r="W152" s="412"/>
      <c r="X152" s="412"/>
      <c r="Y152" s="412"/>
      <c r="Z152" s="412"/>
      <c r="AA152" s="412"/>
      <c r="AB152" s="412"/>
      <c r="AC152" s="412"/>
      <c r="AD152" s="412"/>
      <c r="AE152" s="412"/>
      <c r="AF152" s="412"/>
      <c r="AG152" s="412"/>
      <c r="AH152" s="412"/>
      <c r="AI152" s="412"/>
      <c r="AJ152" s="412"/>
      <c r="AK152" s="412"/>
      <c r="AL152" s="412"/>
      <c r="AM152" s="412"/>
      <c r="AN152" s="412"/>
      <c r="AO152" s="412"/>
      <c r="AP152" s="412"/>
      <c r="AQ152" s="412"/>
      <c r="AR152" s="412"/>
      <c r="AS152" s="412"/>
      <c r="AT152" s="412"/>
      <c r="AU152" s="412"/>
      <c r="AV152" s="412"/>
      <c r="AW152" s="412"/>
      <c r="AX152" s="412"/>
      <c r="AY152" s="412"/>
      <c r="AZ152" s="412"/>
      <c r="BA152" s="412"/>
      <c r="BB152" s="412"/>
      <c r="BC152" s="412"/>
      <c r="BD152" s="412"/>
      <c r="BE152" s="412"/>
      <c r="BF152" s="412"/>
      <c r="BG152" s="412"/>
      <c r="BH152" s="412"/>
      <c r="BI152" s="412"/>
      <c r="BJ152" s="412"/>
      <c r="BK152" s="412"/>
      <c r="BL152" s="412"/>
      <c r="BM152" s="412"/>
      <c r="BN152" s="412"/>
      <c r="BO152" s="412"/>
      <c r="BP152" s="412"/>
      <c r="BQ152" s="412"/>
      <c r="BR152" s="412"/>
      <c r="BS152" s="412"/>
      <c r="BT152" s="412"/>
      <c r="BU152" s="412"/>
      <c r="BV152" s="412"/>
      <c r="BW152" s="412"/>
      <c r="BX152" s="412"/>
      <c r="BY152" s="412"/>
      <c r="BZ152" s="412"/>
      <c r="CA152" s="412"/>
      <c r="CB152" s="412"/>
      <c r="CC152" s="412"/>
      <c r="CD152" s="412"/>
      <c r="CE152" s="412"/>
      <c r="CF152" s="412"/>
      <c r="CG152" s="412"/>
      <c r="CH152" s="412"/>
      <c r="CI152" s="412"/>
      <c r="CJ152" s="412"/>
      <c r="CK152" s="412"/>
      <c r="CL152" s="412"/>
      <c r="CM152" s="412"/>
      <c r="CN152" s="412"/>
      <c r="CO152" s="412"/>
      <c r="CP152" s="412"/>
      <c r="CQ152" s="412"/>
      <c r="CR152" s="412"/>
      <c r="CS152" s="412"/>
      <c r="CT152" s="412"/>
      <c r="CU152" s="412"/>
      <c r="CV152" s="412"/>
      <c r="CW152" s="412"/>
      <c r="CX152" s="412"/>
      <c r="CY152" s="412"/>
      <c r="CZ152" s="412"/>
      <c r="DA152" s="412"/>
      <c r="DB152" s="412"/>
      <c r="DC152" s="412"/>
      <c r="DD152" s="412"/>
      <c r="DE152" s="412"/>
      <c r="DF152" s="412"/>
      <c r="DG152" s="412"/>
      <c r="DH152" s="412"/>
      <c r="DI152" s="412"/>
      <c r="DJ152" s="412"/>
      <c r="DK152" s="412"/>
      <c r="DL152" s="412"/>
      <c r="DM152" s="412"/>
      <c r="DN152" s="412"/>
      <c r="DO152" s="412"/>
      <c r="DP152" s="412"/>
      <c r="DQ152" s="412"/>
    </row>
    <row r="153" spans="3:121">
      <c r="C153" s="412"/>
      <c r="D153" s="412"/>
      <c r="E153" s="412"/>
      <c r="F153" s="412"/>
      <c r="G153" s="412"/>
      <c r="H153" s="412"/>
      <c r="I153" s="412"/>
      <c r="J153" s="412"/>
      <c r="K153" s="412"/>
      <c r="L153" s="412"/>
      <c r="M153" s="412"/>
      <c r="N153" s="412"/>
      <c r="O153" s="412"/>
      <c r="P153" s="412"/>
      <c r="Q153" s="412"/>
      <c r="R153" s="412"/>
      <c r="S153" s="412"/>
      <c r="T153" s="412"/>
      <c r="U153" s="412"/>
      <c r="V153" s="412"/>
      <c r="W153" s="412"/>
      <c r="X153" s="412"/>
      <c r="Y153" s="412"/>
      <c r="Z153" s="412"/>
      <c r="AA153" s="412"/>
      <c r="AB153" s="412"/>
      <c r="AC153" s="412"/>
      <c r="AD153" s="412"/>
      <c r="AE153" s="412"/>
      <c r="AF153" s="412"/>
      <c r="AG153" s="412"/>
      <c r="AH153" s="412"/>
      <c r="AI153" s="412"/>
      <c r="AJ153" s="412"/>
      <c r="AK153" s="412"/>
      <c r="AL153" s="412"/>
      <c r="AM153" s="412"/>
      <c r="AN153" s="412"/>
      <c r="AO153" s="412"/>
      <c r="AP153" s="412"/>
      <c r="AQ153" s="412"/>
      <c r="AR153" s="412"/>
      <c r="AS153" s="412"/>
      <c r="AT153" s="412"/>
      <c r="AU153" s="412"/>
      <c r="AV153" s="412"/>
      <c r="AW153" s="412"/>
      <c r="AX153" s="412"/>
      <c r="AY153" s="412"/>
      <c r="AZ153" s="412"/>
      <c r="BA153" s="412"/>
      <c r="BB153" s="412"/>
      <c r="BC153" s="412"/>
      <c r="BD153" s="412"/>
      <c r="BE153" s="412"/>
      <c r="BF153" s="412"/>
      <c r="BG153" s="412"/>
      <c r="BH153" s="412"/>
      <c r="BI153" s="412"/>
      <c r="BJ153" s="412"/>
      <c r="BK153" s="412"/>
      <c r="BL153" s="412"/>
      <c r="BM153" s="412"/>
      <c r="BN153" s="412"/>
      <c r="BO153" s="412"/>
      <c r="BP153" s="412"/>
      <c r="BQ153" s="412"/>
      <c r="BR153" s="412"/>
      <c r="BS153" s="412"/>
      <c r="BT153" s="412"/>
      <c r="BU153" s="412"/>
      <c r="BV153" s="412"/>
      <c r="BW153" s="412"/>
      <c r="BX153" s="412"/>
      <c r="BY153" s="412"/>
      <c r="BZ153" s="412"/>
      <c r="CA153" s="412"/>
      <c r="CB153" s="412"/>
      <c r="CC153" s="412"/>
      <c r="CD153" s="412"/>
      <c r="CE153" s="412"/>
      <c r="CF153" s="412"/>
      <c r="CG153" s="412"/>
      <c r="CH153" s="412"/>
      <c r="CI153" s="412"/>
      <c r="CJ153" s="412"/>
      <c r="CK153" s="412"/>
      <c r="CL153" s="412"/>
      <c r="CM153" s="412"/>
      <c r="CN153" s="412"/>
      <c r="CO153" s="412"/>
      <c r="CP153" s="412"/>
      <c r="CQ153" s="412"/>
      <c r="CR153" s="412"/>
      <c r="CS153" s="412"/>
      <c r="CT153" s="412"/>
      <c r="CU153" s="412"/>
      <c r="CV153" s="412"/>
      <c r="CW153" s="412"/>
      <c r="CX153" s="412"/>
      <c r="CY153" s="412"/>
      <c r="CZ153" s="412"/>
      <c r="DA153" s="412"/>
      <c r="DB153" s="412"/>
      <c r="DC153" s="412"/>
      <c r="DD153" s="412"/>
      <c r="DE153" s="412"/>
      <c r="DF153" s="412"/>
      <c r="DG153" s="412"/>
      <c r="DH153" s="412"/>
      <c r="DI153" s="412"/>
      <c r="DJ153" s="412"/>
      <c r="DK153" s="412"/>
      <c r="DL153" s="412"/>
      <c r="DM153" s="412"/>
      <c r="DN153" s="412"/>
      <c r="DO153" s="412"/>
      <c r="DP153" s="412"/>
      <c r="DQ153" s="412"/>
    </row>
    <row r="154" spans="3:121"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412"/>
      <c r="S154" s="412"/>
      <c r="T154" s="412"/>
      <c r="U154" s="412"/>
      <c r="V154" s="412"/>
      <c r="W154" s="412"/>
      <c r="X154" s="412"/>
      <c r="Y154" s="412"/>
      <c r="Z154" s="412"/>
      <c r="AA154" s="412"/>
      <c r="AB154" s="412"/>
      <c r="AC154" s="412"/>
      <c r="AD154" s="412"/>
      <c r="AE154" s="412"/>
      <c r="AF154" s="412"/>
      <c r="AG154" s="412"/>
      <c r="AH154" s="412"/>
      <c r="AI154" s="412"/>
      <c r="AJ154" s="412"/>
      <c r="AK154" s="412"/>
      <c r="AL154" s="412"/>
      <c r="AM154" s="412"/>
      <c r="AN154" s="412"/>
      <c r="AO154" s="412"/>
      <c r="AP154" s="412"/>
      <c r="AQ154" s="412"/>
      <c r="AR154" s="412"/>
      <c r="AS154" s="412"/>
      <c r="AT154" s="412"/>
      <c r="AU154" s="412"/>
      <c r="AV154" s="412"/>
      <c r="AW154" s="412"/>
      <c r="AX154" s="412"/>
      <c r="AY154" s="412"/>
      <c r="AZ154" s="412"/>
      <c r="BA154" s="412"/>
      <c r="BB154" s="412"/>
      <c r="BC154" s="412"/>
      <c r="BD154" s="412"/>
      <c r="BE154" s="412"/>
      <c r="BF154" s="412"/>
      <c r="BG154" s="412"/>
      <c r="BH154" s="412"/>
      <c r="BI154" s="412"/>
      <c r="BJ154" s="412"/>
      <c r="BK154" s="412"/>
      <c r="BL154" s="412"/>
      <c r="BM154" s="412"/>
      <c r="BN154" s="412"/>
      <c r="BO154" s="412"/>
      <c r="BP154" s="412"/>
      <c r="BQ154" s="412"/>
      <c r="BR154" s="412"/>
      <c r="BS154" s="412"/>
      <c r="BT154" s="412"/>
      <c r="BU154" s="412"/>
      <c r="BV154" s="412"/>
      <c r="BW154" s="412"/>
      <c r="BX154" s="412"/>
      <c r="BY154" s="412"/>
      <c r="BZ154" s="412"/>
      <c r="CA154" s="412"/>
      <c r="CB154" s="412"/>
      <c r="CC154" s="412"/>
      <c r="CD154" s="412"/>
      <c r="CE154" s="412"/>
      <c r="CF154" s="412"/>
      <c r="CG154" s="412"/>
      <c r="CH154" s="412"/>
      <c r="CI154" s="412"/>
      <c r="CJ154" s="412"/>
      <c r="CK154" s="412"/>
      <c r="CL154" s="412"/>
      <c r="CM154" s="412"/>
      <c r="CN154" s="412"/>
      <c r="CO154" s="412"/>
      <c r="CP154" s="412"/>
      <c r="CQ154" s="412"/>
      <c r="CR154" s="412"/>
      <c r="CS154" s="412"/>
      <c r="CT154" s="412"/>
      <c r="CU154" s="412"/>
      <c r="CV154" s="412"/>
      <c r="CW154" s="412"/>
      <c r="CX154" s="412"/>
      <c r="CY154" s="412"/>
      <c r="CZ154" s="412"/>
      <c r="DA154" s="412"/>
      <c r="DB154" s="412"/>
      <c r="DC154" s="412"/>
      <c r="DD154" s="412"/>
      <c r="DE154" s="412"/>
      <c r="DF154" s="412"/>
      <c r="DG154" s="412"/>
      <c r="DH154" s="412"/>
      <c r="DI154" s="412"/>
      <c r="DJ154" s="412"/>
      <c r="DK154" s="412"/>
      <c r="DL154" s="412"/>
      <c r="DM154" s="412"/>
      <c r="DN154" s="412"/>
      <c r="DO154" s="412"/>
      <c r="DP154" s="412"/>
      <c r="DQ154" s="412"/>
    </row>
    <row r="155" spans="3:121">
      <c r="C155" s="412"/>
      <c r="D155" s="412"/>
      <c r="E155" s="412"/>
      <c r="F155" s="412"/>
      <c r="G155" s="412"/>
      <c r="H155" s="412"/>
      <c r="I155" s="412"/>
      <c r="J155" s="412"/>
      <c r="K155" s="412"/>
      <c r="L155" s="412"/>
      <c r="M155" s="412"/>
      <c r="N155" s="412"/>
      <c r="O155" s="412"/>
      <c r="P155" s="412"/>
      <c r="Q155" s="412"/>
      <c r="R155" s="412"/>
      <c r="S155" s="412"/>
      <c r="T155" s="412"/>
      <c r="U155" s="412"/>
      <c r="V155" s="412"/>
      <c r="W155" s="412"/>
      <c r="X155" s="412"/>
      <c r="Y155" s="412"/>
      <c r="Z155" s="412"/>
      <c r="AA155" s="412"/>
      <c r="AB155" s="412"/>
      <c r="AC155" s="412"/>
      <c r="AD155" s="412"/>
      <c r="AE155" s="412"/>
      <c r="AF155" s="412"/>
      <c r="AG155" s="412"/>
      <c r="AH155" s="412"/>
      <c r="AI155" s="412"/>
      <c r="AJ155" s="412"/>
      <c r="AK155" s="412"/>
      <c r="AL155" s="412"/>
      <c r="AM155" s="412"/>
      <c r="AN155" s="412"/>
      <c r="AO155" s="412"/>
      <c r="AP155" s="412"/>
      <c r="AQ155" s="412"/>
      <c r="AR155" s="412"/>
      <c r="AS155" s="412"/>
      <c r="AT155" s="412"/>
      <c r="AU155" s="412"/>
      <c r="AV155" s="412"/>
      <c r="AW155" s="412"/>
      <c r="AX155" s="412"/>
      <c r="AY155" s="412"/>
      <c r="AZ155" s="412"/>
      <c r="BA155" s="412"/>
      <c r="BB155" s="412"/>
      <c r="BC155" s="412"/>
      <c r="BD155" s="412"/>
      <c r="BE155" s="412"/>
      <c r="BF155" s="412"/>
      <c r="BG155" s="412"/>
      <c r="BH155" s="412"/>
      <c r="BI155" s="412"/>
      <c r="BJ155" s="412"/>
      <c r="BK155" s="412"/>
      <c r="BL155" s="412"/>
      <c r="BM155" s="412"/>
      <c r="BN155" s="412"/>
      <c r="BO155" s="412"/>
      <c r="BP155" s="412"/>
      <c r="BQ155" s="412"/>
      <c r="BR155" s="412"/>
      <c r="BS155" s="412"/>
      <c r="BT155" s="412"/>
      <c r="BU155" s="412"/>
      <c r="BV155" s="412"/>
      <c r="BW155" s="412"/>
      <c r="BX155" s="412"/>
      <c r="BY155" s="412"/>
      <c r="BZ155" s="412"/>
      <c r="CA155" s="412"/>
      <c r="CB155" s="412"/>
      <c r="CC155" s="412"/>
      <c r="CD155" s="412"/>
      <c r="CE155" s="412"/>
      <c r="CF155" s="412"/>
      <c r="CG155" s="412"/>
      <c r="CH155" s="412"/>
      <c r="CI155" s="412"/>
      <c r="CJ155" s="412"/>
      <c r="CK155" s="412"/>
      <c r="CL155" s="412"/>
      <c r="CM155" s="412"/>
      <c r="CN155" s="412"/>
      <c r="CO155" s="412"/>
      <c r="CP155" s="412"/>
      <c r="CQ155" s="412"/>
      <c r="CR155" s="412"/>
      <c r="CS155" s="412"/>
      <c r="CT155" s="412"/>
      <c r="CU155" s="412"/>
      <c r="CV155" s="412"/>
      <c r="CW155" s="412"/>
      <c r="CX155" s="412"/>
      <c r="CY155" s="412"/>
      <c r="CZ155" s="412"/>
      <c r="DA155" s="412"/>
      <c r="DB155" s="412"/>
      <c r="DC155" s="412"/>
      <c r="DD155" s="412"/>
      <c r="DE155" s="412"/>
      <c r="DF155" s="412"/>
      <c r="DG155" s="412"/>
      <c r="DH155" s="412"/>
      <c r="DI155" s="412"/>
      <c r="DJ155" s="412"/>
      <c r="DK155" s="412"/>
      <c r="DL155" s="412"/>
      <c r="DM155" s="412"/>
      <c r="DN155" s="412"/>
      <c r="DO155" s="412"/>
      <c r="DP155" s="412"/>
      <c r="DQ155" s="412"/>
    </row>
    <row r="156" spans="3:121">
      <c r="C156" s="412"/>
      <c r="D156" s="412"/>
      <c r="E156" s="412"/>
      <c r="F156" s="412"/>
      <c r="G156" s="412"/>
      <c r="H156" s="412"/>
      <c r="I156" s="412"/>
      <c r="J156" s="412"/>
      <c r="K156" s="412"/>
      <c r="L156" s="412"/>
      <c r="M156" s="412"/>
      <c r="N156" s="412"/>
      <c r="O156" s="412"/>
      <c r="P156" s="412"/>
      <c r="Q156" s="412"/>
      <c r="R156" s="412"/>
      <c r="S156" s="412"/>
      <c r="T156" s="412"/>
      <c r="U156" s="412"/>
      <c r="V156" s="412"/>
      <c r="W156" s="412"/>
      <c r="X156" s="412"/>
      <c r="Y156" s="412"/>
      <c r="Z156" s="412"/>
      <c r="AA156" s="412"/>
      <c r="AB156" s="412"/>
      <c r="AC156" s="412"/>
      <c r="AD156" s="412"/>
      <c r="AE156" s="412"/>
      <c r="AF156" s="412"/>
      <c r="AG156" s="412"/>
      <c r="AH156" s="412"/>
      <c r="AI156" s="412"/>
      <c r="AJ156" s="412"/>
      <c r="AK156" s="412"/>
      <c r="AL156" s="412"/>
      <c r="AM156" s="412"/>
      <c r="AN156" s="412"/>
      <c r="AO156" s="412"/>
      <c r="AP156" s="412"/>
      <c r="AQ156" s="412"/>
      <c r="AR156" s="412"/>
      <c r="AS156" s="412"/>
      <c r="AT156" s="412"/>
      <c r="AU156" s="412"/>
      <c r="AV156" s="412"/>
      <c r="AW156" s="412"/>
      <c r="AX156" s="412"/>
      <c r="AY156" s="412"/>
      <c r="AZ156" s="412"/>
      <c r="BA156" s="412"/>
      <c r="BB156" s="412"/>
      <c r="BC156" s="412"/>
      <c r="BD156" s="412"/>
      <c r="BE156" s="412"/>
      <c r="BF156" s="412"/>
      <c r="BG156" s="412"/>
      <c r="BH156" s="412"/>
      <c r="BI156" s="412"/>
      <c r="BJ156" s="412"/>
      <c r="BK156" s="412"/>
      <c r="BL156" s="412"/>
      <c r="BM156" s="412"/>
      <c r="BN156" s="412"/>
      <c r="BO156" s="412"/>
      <c r="BP156" s="412"/>
      <c r="BQ156" s="412"/>
      <c r="BR156" s="412"/>
      <c r="BS156" s="412"/>
      <c r="BT156" s="412"/>
      <c r="BU156" s="412"/>
      <c r="BV156" s="412"/>
      <c r="BW156" s="412"/>
      <c r="BX156" s="412"/>
      <c r="BY156" s="412"/>
      <c r="BZ156" s="412"/>
      <c r="CA156" s="412"/>
      <c r="CB156" s="412"/>
      <c r="CC156" s="412"/>
      <c r="CD156" s="412"/>
      <c r="CE156" s="412"/>
      <c r="CF156" s="412"/>
      <c r="CG156" s="412"/>
      <c r="CH156" s="412"/>
      <c r="CI156" s="412"/>
      <c r="CJ156" s="412"/>
      <c r="CK156" s="412"/>
      <c r="CL156" s="412"/>
      <c r="CM156" s="412"/>
      <c r="CN156" s="412"/>
      <c r="CO156" s="412"/>
      <c r="CP156" s="412"/>
      <c r="CQ156" s="412"/>
      <c r="CR156" s="412"/>
      <c r="CS156" s="412"/>
      <c r="CT156" s="412"/>
      <c r="CU156" s="412"/>
      <c r="CV156" s="412"/>
      <c r="CW156" s="412"/>
      <c r="CX156" s="412"/>
      <c r="CY156" s="412"/>
      <c r="CZ156" s="412"/>
      <c r="DA156" s="412"/>
      <c r="DB156" s="412"/>
      <c r="DC156" s="412"/>
      <c r="DD156" s="412"/>
      <c r="DE156" s="412"/>
      <c r="DF156" s="412"/>
      <c r="DG156" s="412"/>
      <c r="DH156" s="412"/>
      <c r="DI156" s="412"/>
      <c r="DJ156" s="412"/>
      <c r="DK156" s="412"/>
      <c r="DL156" s="412"/>
      <c r="DM156" s="412"/>
      <c r="DN156" s="412"/>
      <c r="DO156" s="412"/>
      <c r="DP156" s="412"/>
      <c r="DQ156" s="412"/>
    </row>
    <row r="157" spans="3:121">
      <c r="C157" s="412"/>
      <c r="D157" s="412"/>
      <c r="E157" s="412"/>
      <c r="F157" s="412"/>
      <c r="G157" s="412"/>
      <c r="H157" s="412"/>
      <c r="I157" s="412"/>
      <c r="J157" s="412"/>
      <c r="K157" s="412"/>
      <c r="L157" s="412"/>
      <c r="M157" s="412"/>
      <c r="N157" s="412"/>
      <c r="O157" s="412"/>
      <c r="P157" s="412"/>
      <c r="Q157" s="412"/>
      <c r="R157" s="412"/>
      <c r="S157" s="412"/>
      <c r="T157" s="412"/>
      <c r="U157" s="412"/>
      <c r="V157" s="412"/>
      <c r="W157" s="412"/>
      <c r="X157" s="412"/>
      <c r="Y157" s="412"/>
      <c r="Z157" s="412"/>
      <c r="AA157" s="412"/>
      <c r="AB157" s="412"/>
      <c r="AC157" s="412"/>
      <c r="AD157" s="412"/>
      <c r="AE157" s="412"/>
      <c r="AF157" s="412"/>
      <c r="AG157" s="412"/>
      <c r="AH157" s="412"/>
      <c r="AI157" s="412"/>
      <c r="AJ157" s="412"/>
      <c r="AK157" s="412"/>
      <c r="AL157" s="412"/>
      <c r="AM157" s="412"/>
      <c r="AN157" s="412"/>
      <c r="AO157" s="412"/>
      <c r="AP157" s="412"/>
      <c r="AQ157" s="412"/>
      <c r="AR157" s="412"/>
      <c r="AS157" s="412"/>
      <c r="AT157" s="412"/>
      <c r="AU157" s="412"/>
      <c r="AV157" s="412"/>
      <c r="AW157" s="412"/>
      <c r="AX157" s="412"/>
      <c r="AY157" s="412"/>
      <c r="AZ157" s="412"/>
      <c r="BA157" s="412"/>
      <c r="BB157" s="412"/>
      <c r="BC157" s="412"/>
      <c r="BD157" s="412"/>
      <c r="BE157" s="412"/>
      <c r="BF157" s="412"/>
      <c r="BG157" s="412"/>
      <c r="BH157" s="412"/>
      <c r="BI157" s="412"/>
      <c r="BJ157" s="412"/>
      <c r="BK157" s="412"/>
      <c r="BL157" s="412"/>
      <c r="BM157" s="412"/>
      <c r="BN157" s="412"/>
      <c r="BO157" s="412"/>
      <c r="BP157" s="412"/>
      <c r="BQ157" s="412"/>
      <c r="BR157" s="412"/>
      <c r="BS157" s="412"/>
      <c r="BT157" s="412"/>
      <c r="BU157" s="412"/>
      <c r="BV157" s="412"/>
      <c r="BW157" s="412"/>
      <c r="BX157" s="412"/>
      <c r="BY157" s="412"/>
      <c r="BZ157" s="412"/>
      <c r="CA157" s="412"/>
      <c r="CB157" s="412"/>
      <c r="CC157" s="412"/>
      <c r="CD157" s="412"/>
      <c r="CE157" s="412"/>
      <c r="CF157" s="412"/>
      <c r="CG157" s="412"/>
      <c r="CH157" s="412"/>
      <c r="CI157" s="412"/>
      <c r="CJ157" s="412"/>
      <c r="CK157" s="412"/>
      <c r="CL157" s="412"/>
      <c r="CM157" s="412"/>
      <c r="CN157" s="412"/>
      <c r="CO157" s="412"/>
      <c r="CP157" s="412"/>
      <c r="CQ157" s="412"/>
      <c r="CR157" s="412"/>
      <c r="CS157" s="412"/>
      <c r="CT157" s="412"/>
      <c r="CU157" s="412"/>
      <c r="CV157" s="412"/>
      <c r="CW157" s="412"/>
      <c r="CX157" s="412"/>
      <c r="CY157" s="412"/>
      <c r="CZ157" s="412"/>
      <c r="DA157" s="412"/>
      <c r="DB157" s="412"/>
      <c r="DC157" s="412"/>
      <c r="DD157" s="412"/>
      <c r="DE157" s="412"/>
      <c r="DF157" s="412"/>
      <c r="DG157" s="412"/>
      <c r="DH157" s="412"/>
      <c r="DI157" s="412"/>
      <c r="DJ157" s="412"/>
      <c r="DK157" s="412"/>
      <c r="DL157" s="412"/>
      <c r="DM157" s="412"/>
      <c r="DN157" s="412"/>
      <c r="DO157" s="412"/>
      <c r="DP157" s="412"/>
      <c r="DQ157" s="412"/>
    </row>
    <row r="158" spans="3:121">
      <c r="C158" s="412"/>
      <c r="D158" s="412"/>
      <c r="E158" s="412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/>
      <c r="AA158" s="412"/>
      <c r="AB158" s="412"/>
      <c r="AC158" s="412"/>
      <c r="AD158" s="412"/>
      <c r="AE158" s="412"/>
      <c r="AF158" s="412"/>
      <c r="AG158" s="412"/>
      <c r="AH158" s="412"/>
      <c r="AI158" s="412"/>
      <c r="AJ158" s="412"/>
      <c r="AK158" s="412"/>
      <c r="AL158" s="412"/>
      <c r="AM158" s="412"/>
      <c r="AN158" s="412"/>
      <c r="AO158" s="412"/>
      <c r="AP158" s="412"/>
      <c r="AQ158" s="412"/>
      <c r="AR158" s="412"/>
      <c r="AS158" s="412"/>
      <c r="AT158" s="412"/>
      <c r="AU158" s="412"/>
      <c r="AV158" s="412"/>
      <c r="AW158" s="412"/>
      <c r="AX158" s="412"/>
      <c r="AY158" s="412"/>
      <c r="AZ158" s="412"/>
      <c r="BA158" s="412"/>
      <c r="BB158" s="412"/>
      <c r="BC158" s="412"/>
      <c r="BD158" s="412"/>
      <c r="BE158" s="412"/>
      <c r="BF158" s="412"/>
      <c r="BG158" s="412"/>
      <c r="BH158" s="412"/>
      <c r="BI158" s="412"/>
      <c r="BJ158" s="412"/>
      <c r="BK158" s="412"/>
      <c r="BL158" s="412"/>
      <c r="BM158" s="412"/>
      <c r="BN158" s="412"/>
      <c r="BO158" s="412"/>
      <c r="BP158" s="412"/>
      <c r="BQ158" s="412"/>
      <c r="BR158" s="412"/>
      <c r="BS158" s="412"/>
      <c r="BT158" s="412"/>
      <c r="BU158" s="412"/>
      <c r="BV158" s="412"/>
      <c r="BW158" s="412"/>
      <c r="BX158" s="412"/>
      <c r="BY158" s="412"/>
      <c r="BZ158" s="412"/>
      <c r="CA158" s="412"/>
      <c r="CB158" s="412"/>
      <c r="CC158" s="412"/>
      <c r="CD158" s="412"/>
      <c r="CE158" s="412"/>
      <c r="CF158" s="412"/>
      <c r="CG158" s="412"/>
      <c r="CH158" s="412"/>
      <c r="CI158" s="412"/>
      <c r="CJ158" s="412"/>
      <c r="CK158" s="412"/>
      <c r="CL158" s="412"/>
      <c r="CM158" s="412"/>
      <c r="CN158" s="412"/>
      <c r="CO158" s="412"/>
      <c r="CP158" s="412"/>
      <c r="CQ158" s="412"/>
      <c r="CR158" s="412"/>
      <c r="CS158" s="412"/>
      <c r="CT158" s="412"/>
      <c r="CU158" s="412"/>
      <c r="CV158" s="412"/>
      <c r="CW158" s="412"/>
      <c r="CX158" s="412"/>
      <c r="CY158" s="412"/>
      <c r="CZ158" s="412"/>
      <c r="DA158" s="412"/>
      <c r="DB158" s="412"/>
      <c r="DC158" s="412"/>
      <c r="DD158" s="412"/>
      <c r="DE158" s="412"/>
      <c r="DF158" s="412"/>
      <c r="DG158" s="412"/>
      <c r="DH158" s="412"/>
      <c r="DI158" s="412"/>
      <c r="DJ158" s="412"/>
      <c r="DK158" s="412"/>
      <c r="DL158" s="412"/>
      <c r="DM158" s="412"/>
      <c r="DN158" s="412"/>
      <c r="DO158" s="412"/>
      <c r="DP158" s="412"/>
      <c r="DQ158" s="412"/>
    </row>
    <row r="159" spans="3:121">
      <c r="C159" s="412"/>
      <c r="D159" s="412"/>
      <c r="E159" s="412"/>
      <c r="F159" s="412"/>
      <c r="G159" s="412"/>
      <c r="H159" s="412"/>
      <c r="I159" s="412"/>
      <c r="J159" s="412"/>
      <c r="K159" s="412"/>
      <c r="L159" s="412"/>
      <c r="M159" s="412"/>
      <c r="N159" s="412"/>
      <c r="O159" s="412"/>
      <c r="P159" s="412"/>
      <c r="Q159" s="412"/>
      <c r="R159" s="412"/>
      <c r="S159" s="412"/>
      <c r="T159" s="412"/>
      <c r="U159" s="412"/>
      <c r="V159" s="412"/>
      <c r="W159" s="412"/>
      <c r="X159" s="412"/>
      <c r="Y159" s="412"/>
      <c r="Z159" s="412"/>
      <c r="AA159" s="412"/>
      <c r="AB159" s="412"/>
      <c r="AC159" s="412"/>
      <c r="AD159" s="412"/>
      <c r="AE159" s="412"/>
      <c r="AF159" s="412"/>
      <c r="AG159" s="412"/>
      <c r="AH159" s="412"/>
      <c r="AI159" s="412"/>
      <c r="AJ159" s="412"/>
      <c r="AK159" s="412"/>
      <c r="AL159" s="412"/>
      <c r="AM159" s="412"/>
      <c r="AN159" s="412"/>
      <c r="AO159" s="412"/>
      <c r="AP159" s="412"/>
      <c r="AQ159" s="412"/>
      <c r="AR159" s="412"/>
      <c r="AS159" s="412"/>
      <c r="AT159" s="412"/>
      <c r="AU159" s="412"/>
      <c r="AV159" s="412"/>
      <c r="AW159" s="412"/>
      <c r="AX159" s="412"/>
      <c r="AY159" s="412"/>
      <c r="AZ159" s="412"/>
      <c r="BA159" s="412"/>
      <c r="BB159" s="412"/>
      <c r="BC159" s="412"/>
      <c r="BD159" s="412"/>
      <c r="BE159" s="412"/>
      <c r="BF159" s="412"/>
      <c r="BG159" s="412"/>
      <c r="BH159" s="412"/>
      <c r="BI159" s="412"/>
      <c r="BJ159" s="412"/>
      <c r="BK159" s="412"/>
      <c r="BL159" s="412"/>
      <c r="BM159" s="412"/>
      <c r="BN159" s="412"/>
      <c r="BO159" s="412"/>
      <c r="BP159" s="412"/>
      <c r="BQ159" s="412"/>
      <c r="BR159" s="412"/>
      <c r="BS159" s="412"/>
      <c r="BT159" s="412"/>
      <c r="BU159" s="412"/>
      <c r="BV159" s="412"/>
      <c r="BW159" s="412"/>
      <c r="BX159" s="412"/>
      <c r="BY159" s="412"/>
      <c r="BZ159" s="412"/>
      <c r="CA159" s="412"/>
      <c r="CB159" s="412"/>
      <c r="CC159" s="412"/>
      <c r="CD159" s="412"/>
      <c r="CE159" s="412"/>
      <c r="CF159" s="412"/>
      <c r="CG159" s="412"/>
      <c r="CH159" s="412"/>
      <c r="CI159" s="412"/>
      <c r="CJ159" s="412"/>
      <c r="CK159" s="412"/>
      <c r="CL159" s="412"/>
      <c r="CM159" s="412"/>
      <c r="CN159" s="412"/>
      <c r="CO159" s="412"/>
      <c r="CP159" s="412"/>
      <c r="CQ159" s="412"/>
      <c r="CR159" s="412"/>
      <c r="CS159" s="412"/>
      <c r="CT159" s="412"/>
      <c r="CU159" s="412"/>
      <c r="CV159" s="412"/>
      <c r="CW159" s="412"/>
      <c r="CX159" s="412"/>
      <c r="CY159" s="412"/>
      <c r="CZ159" s="412"/>
      <c r="DA159" s="412"/>
      <c r="DB159" s="412"/>
      <c r="DC159" s="412"/>
      <c r="DD159" s="412"/>
      <c r="DE159" s="412"/>
      <c r="DF159" s="412"/>
      <c r="DG159" s="412"/>
      <c r="DH159" s="412"/>
      <c r="DI159" s="412"/>
      <c r="DJ159" s="412"/>
      <c r="DK159" s="412"/>
      <c r="DL159" s="412"/>
      <c r="DM159" s="412"/>
      <c r="DN159" s="412"/>
      <c r="DO159" s="412"/>
      <c r="DP159" s="412"/>
      <c r="DQ159" s="412"/>
    </row>
    <row r="160" spans="3:121"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412"/>
      <c r="O160" s="412"/>
      <c r="P160" s="412"/>
      <c r="Q160" s="412"/>
      <c r="R160" s="412"/>
      <c r="S160" s="412"/>
      <c r="T160" s="412"/>
      <c r="U160" s="412"/>
      <c r="V160" s="412"/>
      <c r="W160" s="412"/>
      <c r="X160" s="412"/>
      <c r="Y160" s="412"/>
      <c r="Z160" s="412"/>
      <c r="AA160" s="412"/>
      <c r="AB160" s="412"/>
      <c r="AC160" s="412"/>
      <c r="AD160" s="412"/>
      <c r="AE160" s="412"/>
      <c r="AF160" s="412"/>
      <c r="AG160" s="412"/>
      <c r="AH160" s="412"/>
      <c r="AI160" s="412"/>
      <c r="AJ160" s="412"/>
      <c r="AK160" s="412"/>
      <c r="AL160" s="412"/>
      <c r="AM160" s="412"/>
      <c r="AN160" s="412"/>
      <c r="AO160" s="412"/>
      <c r="AP160" s="412"/>
      <c r="AQ160" s="412"/>
      <c r="AR160" s="412"/>
      <c r="AS160" s="412"/>
      <c r="AT160" s="412"/>
      <c r="AU160" s="412"/>
      <c r="AV160" s="412"/>
      <c r="AW160" s="412"/>
      <c r="AX160" s="412"/>
      <c r="AY160" s="412"/>
      <c r="AZ160" s="412"/>
      <c r="BA160" s="412"/>
      <c r="BB160" s="412"/>
      <c r="BC160" s="412"/>
      <c r="BD160" s="412"/>
      <c r="BE160" s="412"/>
      <c r="BF160" s="412"/>
      <c r="BG160" s="412"/>
      <c r="BH160" s="412"/>
      <c r="BI160" s="412"/>
      <c r="BJ160" s="412"/>
      <c r="BK160" s="412"/>
      <c r="BL160" s="412"/>
      <c r="BM160" s="412"/>
      <c r="BN160" s="412"/>
      <c r="BO160" s="412"/>
      <c r="BP160" s="412"/>
      <c r="BQ160" s="412"/>
      <c r="BR160" s="412"/>
      <c r="BS160" s="412"/>
      <c r="BT160" s="412"/>
      <c r="BU160" s="412"/>
      <c r="BV160" s="412"/>
      <c r="BW160" s="412"/>
      <c r="BX160" s="412"/>
      <c r="BY160" s="412"/>
      <c r="BZ160" s="412"/>
      <c r="CA160" s="412"/>
      <c r="CB160" s="412"/>
      <c r="CC160" s="412"/>
      <c r="CD160" s="412"/>
      <c r="CE160" s="412"/>
      <c r="CF160" s="412"/>
      <c r="CG160" s="412"/>
      <c r="CH160" s="412"/>
      <c r="CI160" s="412"/>
      <c r="CJ160" s="412"/>
      <c r="CK160" s="412"/>
      <c r="CL160" s="412"/>
      <c r="CM160" s="412"/>
      <c r="CN160" s="412"/>
      <c r="CO160" s="412"/>
      <c r="CP160" s="412"/>
      <c r="CQ160" s="412"/>
      <c r="CR160" s="412"/>
      <c r="CS160" s="412"/>
      <c r="CT160" s="412"/>
      <c r="CU160" s="412"/>
      <c r="CV160" s="412"/>
      <c r="CW160" s="412"/>
      <c r="CX160" s="412"/>
      <c r="CY160" s="412"/>
      <c r="CZ160" s="412"/>
      <c r="DA160" s="412"/>
      <c r="DB160" s="412"/>
      <c r="DC160" s="412"/>
      <c r="DD160" s="412"/>
      <c r="DE160" s="412"/>
      <c r="DF160" s="412"/>
      <c r="DG160" s="412"/>
      <c r="DH160" s="412"/>
      <c r="DI160" s="412"/>
      <c r="DJ160" s="412"/>
      <c r="DK160" s="412"/>
      <c r="DL160" s="412"/>
      <c r="DM160" s="412"/>
      <c r="DN160" s="412"/>
      <c r="DO160" s="412"/>
      <c r="DP160" s="412"/>
      <c r="DQ160" s="412"/>
    </row>
    <row r="161" spans="3:121">
      <c r="C161" s="412"/>
      <c r="D161" s="412"/>
      <c r="E161" s="412"/>
      <c r="F161" s="412"/>
      <c r="G161" s="412"/>
      <c r="H161" s="412"/>
      <c r="I161" s="412"/>
      <c r="J161" s="412"/>
      <c r="K161" s="412"/>
      <c r="L161" s="412"/>
      <c r="M161" s="412"/>
      <c r="N161" s="412"/>
      <c r="O161" s="412"/>
      <c r="P161" s="412"/>
      <c r="Q161" s="412"/>
      <c r="R161" s="412"/>
      <c r="S161" s="412"/>
      <c r="T161" s="412"/>
      <c r="U161" s="412"/>
      <c r="V161" s="412"/>
      <c r="W161" s="412"/>
      <c r="X161" s="412"/>
      <c r="Y161" s="412"/>
      <c r="Z161" s="412"/>
      <c r="AA161" s="412"/>
      <c r="AB161" s="412"/>
      <c r="AC161" s="412"/>
      <c r="AD161" s="412"/>
      <c r="AE161" s="412"/>
      <c r="AF161" s="412"/>
      <c r="AG161" s="412"/>
      <c r="AH161" s="412"/>
      <c r="AI161" s="412"/>
      <c r="AJ161" s="412"/>
      <c r="AK161" s="412"/>
      <c r="AL161" s="412"/>
      <c r="AM161" s="412"/>
      <c r="AN161" s="412"/>
      <c r="AO161" s="412"/>
      <c r="AP161" s="412"/>
      <c r="AQ161" s="412"/>
      <c r="AR161" s="412"/>
      <c r="AS161" s="412"/>
      <c r="AT161" s="412"/>
      <c r="AU161" s="412"/>
      <c r="AV161" s="412"/>
      <c r="AW161" s="412"/>
      <c r="AX161" s="412"/>
      <c r="AY161" s="412"/>
      <c r="AZ161" s="412"/>
      <c r="BA161" s="412"/>
      <c r="BB161" s="412"/>
      <c r="BC161" s="412"/>
      <c r="BD161" s="412"/>
      <c r="BE161" s="412"/>
      <c r="BF161" s="412"/>
      <c r="BG161" s="412"/>
      <c r="BH161" s="412"/>
      <c r="BI161" s="412"/>
      <c r="BJ161" s="412"/>
      <c r="BK161" s="412"/>
      <c r="BL161" s="412"/>
      <c r="BM161" s="412"/>
      <c r="BN161" s="412"/>
      <c r="BO161" s="412"/>
      <c r="BP161" s="412"/>
      <c r="BQ161" s="412"/>
      <c r="BR161" s="412"/>
      <c r="BS161" s="412"/>
      <c r="BT161" s="412"/>
      <c r="BU161" s="412"/>
      <c r="BV161" s="412"/>
      <c r="BW161" s="412"/>
      <c r="BX161" s="412"/>
      <c r="BY161" s="412"/>
      <c r="BZ161" s="412"/>
      <c r="CA161" s="412"/>
      <c r="CB161" s="412"/>
      <c r="CC161" s="412"/>
      <c r="CD161" s="412"/>
      <c r="CE161" s="412"/>
      <c r="CF161" s="412"/>
      <c r="CG161" s="412"/>
      <c r="CH161" s="412"/>
      <c r="CI161" s="412"/>
      <c r="CJ161" s="412"/>
      <c r="CK161" s="412"/>
      <c r="CL161" s="412"/>
      <c r="CM161" s="412"/>
      <c r="CN161" s="412"/>
      <c r="CO161" s="412"/>
      <c r="CP161" s="412"/>
      <c r="CQ161" s="412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2"/>
      <c r="DE161" s="412"/>
      <c r="DF161" s="412"/>
      <c r="DG161" s="412"/>
      <c r="DH161" s="412"/>
      <c r="DI161" s="412"/>
      <c r="DJ161" s="412"/>
      <c r="DK161" s="412"/>
      <c r="DL161" s="412"/>
      <c r="DM161" s="412"/>
      <c r="DN161" s="412"/>
      <c r="DO161" s="412"/>
      <c r="DP161" s="412"/>
      <c r="DQ161" s="412"/>
    </row>
    <row r="162" spans="3:121">
      <c r="C162" s="412"/>
      <c r="D162" s="412"/>
      <c r="E162" s="412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412"/>
      <c r="S162" s="412"/>
      <c r="T162" s="412"/>
      <c r="U162" s="412"/>
      <c r="V162" s="412"/>
      <c r="W162" s="412"/>
      <c r="X162" s="412"/>
      <c r="Y162" s="412"/>
      <c r="Z162" s="412"/>
      <c r="AA162" s="412"/>
      <c r="AB162" s="412"/>
      <c r="AC162" s="412"/>
      <c r="AD162" s="412"/>
      <c r="AE162" s="412"/>
      <c r="AF162" s="412"/>
      <c r="AG162" s="412"/>
      <c r="AH162" s="412"/>
      <c r="AI162" s="412"/>
      <c r="AJ162" s="412"/>
      <c r="AK162" s="412"/>
      <c r="AL162" s="412"/>
      <c r="AM162" s="412"/>
      <c r="AN162" s="412"/>
      <c r="AO162" s="412"/>
      <c r="AP162" s="412"/>
      <c r="AQ162" s="412"/>
      <c r="AR162" s="412"/>
      <c r="AS162" s="412"/>
      <c r="AT162" s="412"/>
      <c r="AU162" s="412"/>
      <c r="AV162" s="412"/>
      <c r="AW162" s="412"/>
      <c r="AX162" s="412"/>
      <c r="AY162" s="412"/>
      <c r="AZ162" s="412"/>
      <c r="BA162" s="412"/>
      <c r="BB162" s="412"/>
      <c r="BC162" s="412"/>
      <c r="BD162" s="412"/>
      <c r="BE162" s="412"/>
      <c r="BF162" s="412"/>
      <c r="BG162" s="412"/>
      <c r="BH162" s="412"/>
      <c r="BI162" s="412"/>
      <c r="BJ162" s="412"/>
      <c r="BK162" s="412"/>
      <c r="BL162" s="412"/>
      <c r="BM162" s="412"/>
      <c r="BN162" s="412"/>
      <c r="BO162" s="412"/>
      <c r="BP162" s="412"/>
      <c r="BQ162" s="412"/>
      <c r="BR162" s="412"/>
      <c r="BS162" s="412"/>
      <c r="BT162" s="412"/>
      <c r="BU162" s="412"/>
      <c r="BV162" s="412"/>
      <c r="BW162" s="412"/>
      <c r="BX162" s="412"/>
      <c r="BY162" s="412"/>
      <c r="BZ162" s="412"/>
      <c r="CA162" s="412"/>
      <c r="CB162" s="412"/>
      <c r="CC162" s="412"/>
      <c r="CD162" s="412"/>
      <c r="CE162" s="412"/>
      <c r="CF162" s="412"/>
      <c r="CG162" s="412"/>
      <c r="CH162" s="412"/>
      <c r="CI162" s="412"/>
      <c r="CJ162" s="412"/>
      <c r="CK162" s="412"/>
      <c r="CL162" s="412"/>
      <c r="CM162" s="412"/>
      <c r="CN162" s="412"/>
      <c r="CO162" s="412"/>
      <c r="CP162" s="412"/>
      <c r="CQ162" s="412"/>
      <c r="CR162" s="412"/>
      <c r="CS162" s="412"/>
      <c r="CT162" s="412"/>
      <c r="CU162" s="412"/>
      <c r="CV162" s="412"/>
      <c r="CW162" s="412"/>
      <c r="CX162" s="412"/>
      <c r="CY162" s="412"/>
      <c r="CZ162" s="412"/>
      <c r="DA162" s="412"/>
      <c r="DB162" s="412"/>
      <c r="DC162" s="412"/>
      <c r="DD162" s="412"/>
      <c r="DE162" s="412"/>
      <c r="DF162" s="412"/>
      <c r="DG162" s="412"/>
      <c r="DH162" s="412"/>
      <c r="DI162" s="412"/>
      <c r="DJ162" s="412"/>
      <c r="DK162" s="412"/>
      <c r="DL162" s="412"/>
      <c r="DM162" s="412"/>
      <c r="DN162" s="412"/>
      <c r="DO162" s="412"/>
      <c r="DP162" s="412"/>
      <c r="DQ162" s="412"/>
    </row>
    <row r="163" spans="3:121"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N163" s="412"/>
      <c r="O163" s="412"/>
      <c r="P163" s="412"/>
      <c r="Q163" s="412"/>
      <c r="R163" s="412"/>
      <c r="S163" s="412"/>
      <c r="T163" s="412"/>
      <c r="U163" s="412"/>
      <c r="V163" s="412"/>
      <c r="W163" s="412"/>
      <c r="X163" s="412"/>
      <c r="Y163" s="412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412"/>
      <c r="AQ163" s="412"/>
      <c r="AR163" s="412"/>
      <c r="AS163" s="412"/>
      <c r="AT163" s="412"/>
      <c r="AU163" s="412"/>
      <c r="AV163" s="412"/>
      <c r="AW163" s="412"/>
      <c r="AX163" s="412"/>
      <c r="AY163" s="412"/>
      <c r="AZ163" s="412"/>
      <c r="BA163" s="412"/>
      <c r="BB163" s="412"/>
      <c r="BC163" s="412"/>
      <c r="BD163" s="412"/>
      <c r="BE163" s="412"/>
      <c r="BF163" s="412"/>
      <c r="BG163" s="412"/>
      <c r="BH163" s="412"/>
      <c r="BI163" s="412"/>
      <c r="BJ163" s="412"/>
      <c r="BK163" s="412"/>
      <c r="BL163" s="412"/>
      <c r="BM163" s="412"/>
      <c r="BN163" s="412"/>
      <c r="BO163" s="412"/>
      <c r="BP163" s="412"/>
      <c r="BQ163" s="412"/>
      <c r="BR163" s="412"/>
      <c r="BS163" s="412"/>
      <c r="BT163" s="412"/>
      <c r="BU163" s="412"/>
      <c r="BV163" s="412"/>
      <c r="BW163" s="412"/>
      <c r="BX163" s="412"/>
      <c r="BY163" s="412"/>
      <c r="BZ163" s="412"/>
      <c r="CA163" s="412"/>
      <c r="CB163" s="412"/>
      <c r="CC163" s="412"/>
      <c r="CD163" s="412"/>
      <c r="CE163" s="412"/>
      <c r="CF163" s="412"/>
      <c r="CG163" s="412"/>
      <c r="CH163" s="412"/>
      <c r="CI163" s="412"/>
      <c r="CJ163" s="412"/>
      <c r="CK163" s="412"/>
      <c r="CL163" s="412"/>
      <c r="CM163" s="412"/>
      <c r="CN163" s="412"/>
      <c r="CO163" s="412"/>
      <c r="CP163" s="412"/>
      <c r="CQ163" s="412"/>
      <c r="CR163" s="412"/>
      <c r="CS163" s="412"/>
      <c r="CT163" s="412"/>
      <c r="CU163" s="412"/>
      <c r="CV163" s="412"/>
      <c r="CW163" s="412"/>
      <c r="CX163" s="412"/>
      <c r="CY163" s="412"/>
      <c r="CZ163" s="412"/>
      <c r="DA163" s="412"/>
      <c r="DB163" s="412"/>
      <c r="DC163" s="412"/>
      <c r="DD163" s="412"/>
      <c r="DE163" s="412"/>
      <c r="DF163" s="412"/>
      <c r="DG163" s="412"/>
      <c r="DH163" s="412"/>
      <c r="DI163" s="412"/>
      <c r="DJ163" s="412"/>
      <c r="DK163" s="412"/>
      <c r="DL163" s="412"/>
      <c r="DM163" s="412"/>
      <c r="DN163" s="412"/>
      <c r="DO163" s="412"/>
      <c r="DP163" s="412"/>
      <c r="DQ163" s="412"/>
    </row>
    <row r="164" spans="3:121"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412"/>
      <c r="P164" s="412"/>
      <c r="Q164" s="412"/>
      <c r="R164" s="412"/>
      <c r="S164" s="412"/>
      <c r="T164" s="412"/>
      <c r="U164" s="412"/>
      <c r="V164" s="412"/>
      <c r="W164" s="412"/>
      <c r="X164" s="412"/>
      <c r="Y164" s="412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412"/>
      <c r="AQ164" s="412"/>
      <c r="AR164" s="412"/>
      <c r="AS164" s="412"/>
      <c r="AT164" s="412"/>
      <c r="AU164" s="412"/>
      <c r="AV164" s="412"/>
      <c r="AW164" s="412"/>
      <c r="AX164" s="412"/>
      <c r="AY164" s="412"/>
      <c r="AZ164" s="412"/>
      <c r="BA164" s="412"/>
      <c r="BB164" s="412"/>
      <c r="BC164" s="412"/>
      <c r="BD164" s="412"/>
      <c r="BE164" s="412"/>
      <c r="BF164" s="412"/>
      <c r="BG164" s="412"/>
      <c r="BH164" s="412"/>
      <c r="BI164" s="412"/>
      <c r="BJ164" s="412"/>
      <c r="BK164" s="412"/>
      <c r="BL164" s="412"/>
      <c r="BM164" s="412"/>
      <c r="BN164" s="412"/>
      <c r="BO164" s="412"/>
      <c r="BP164" s="412"/>
      <c r="BQ164" s="412"/>
      <c r="BR164" s="412"/>
      <c r="BS164" s="412"/>
      <c r="BT164" s="412"/>
      <c r="BU164" s="412"/>
      <c r="BV164" s="412"/>
      <c r="BW164" s="412"/>
      <c r="BX164" s="412"/>
      <c r="BY164" s="412"/>
      <c r="BZ164" s="412"/>
      <c r="CA164" s="412"/>
      <c r="CB164" s="412"/>
      <c r="CC164" s="412"/>
      <c r="CD164" s="412"/>
      <c r="CE164" s="412"/>
      <c r="CF164" s="412"/>
      <c r="CG164" s="412"/>
      <c r="CH164" s="412"/>
      <c r="CI164" s="412"/>
      <c r="CJ164" s="412"/>
      <c r="CK164" s="412"/>
      <c r="CL164" s="412"/>
      <c r="CM164" s="412"/>
      <c r="CN164" s="412"/>
      <c r="CO164" s="412"/>
      <c r="CP164" s="412"/>
      <c r="CQ164" s="412"/>
      <c r="CR164" s="412"/>
      <c r="CS164" s="412"/>
      <c r="CT164" s="412"/>
      <c r="CU164" s="412"/>
      <c r="CV164" s="412"/>
      <c r="CW164" s="412"/>
      <c r="CX164" s="412"/>
      <c r="CY164" s="412"/>
      <c r="CZ164" s="412"/>
      <c r="DA164" s="412"/>
      <c r="DB164" s="412"/>
      <c r="DC164" s="412"/>
      <c r="DD164" s="412"/>
      <c r="DE164" s="412"/>
      <c r="DF164" s="412"/>
      <c r="DG164" s="412"/>
      <c r="DH164" s="412"/>
      <c r="DI164" s="412"/>
      <c r="DJ164" s="412"/>
      <c r="DK164" s="412"/>
      <c r="DL164" s="412"/>
      <c r="DM164" s="412"/>
      <c r="DN164" s="412"/>
      <c r="DO164" s="412"/>
      <c r="DP164" s="412"/>
      <c r="DQ164" s="412"/>
    </row>
    <row r="165" spans="3:121"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N165" s="412"/>
      <c r="O165" s="412"/>
      <c r="P165" s="412"/>
      <c r="Q165" s="412"/>
      <c r="R165" s="412"/>
      <c r="S165" s="412"/>
      <c r="T165" s="412"/>
      <c r="U165" s="412"/>
      <c r="V165" s="412"/>
      <c r="W165" s="412"/>
      <c r="X165" s="412"/>
      <c r="Y165" s="412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412"/>
      <c r="AQ165" s="412"/>
      <c r="AR165" s="412"/>
      <c r="AS165" s="412"/>
      <c r="AT165" s="412"/>
      <c r="AU165" s="412"/>
      <c r="AV165" s="412"/>
      <c r="AW165" s="412"/>
      <c r="AX165" s="412"/>
      <c r="AY165" s="412"/>
      <c r="AZ165" s="412"/>
      <c r="BA165" s="412"/>
      <c r="BB165" s="412"/>
      <c r="BC165" s="412"/>
      <c r="BD165" s="412"/>
      <c r="BE165" s="412"/>
      <c r="BF165" s="412"/>
      <c r="BG165" s="412"/>
      <c r="BH165" s="412"/>
      <c r="BI165" s="412"/>
      <c r="BJ165" s="412"/>
      <c r="BK165" s="412"/>
      <c r="BL165" s="412"/>
      <c r="BM165" s="412"/>
      <c r="BN165" s="412"/>
      <c r="BO165" s="412"/>
      <c r="BP165" s="412"/>
      <c r="BQ165" s="412"/>
      <c r="BR165" s="412"/>
      <c r="BS165" s="412"/>
      <c r="BT165" s="412"/>
      <c r="BU165" s="412"/>
      <c r="BV165" s="412"/>
      <c r="BW165" s="412"/>
      <c r="BX165" s="412"/>
      <c r="BY165" s="412"/>
      <c r="BZ165" s="412"/>
      <c r="CA165" s="412"/>
      <c r="CB165" s="412"/>
      <c r="CC165" s="412"/>
      <c r="CD165" s="412"/>
      <c r="CE165" s="412"/>
      <c r="CF165" s="412"/>
      <c r="CG165" s="412"/>
      <c r="CH165" s="412"/>
      <c r="CI165" s="412"/>
      <c r="CJ165" s="412"/>
      <c r="CK165" s="412"/>
      <c r="CL165" s="412"/>
      <c r="CM165" s="412"/>
      <c r="CN165" s="412"/>
      <c r="CO165" s="412"/>
      <c r="CP165" s="412"/>
      <c r="CQ165" s="412"/>
      <c r="CR165" s="412"/>
      <c r="CS165" s="412"/>
      <c r="CT165" s="412"/>
      <c r="CU165" s="412"/>
      <c r="CV165" s="412"/>
      <c r="CW165" s="412"/>
      <c r="CX165" s="412"/>
      <c r="CY165" s="412"/>
      <c r="CZ165" s="412"/>
      <c r="DA165" s="412"/>
      <c r="DB165" s="412"/>
      <c r="DC165" s="412"/>
      <c r="DD165" s="412"/>
      <c r="DE165" s="412"/>
      <c r="DF165" s="412"/>
      <c r="DG165" s="412"/>
      <c r="DH165" s="412"/>
      <c r="DI165" s="412"/>
      <c r="DJ165" s="412"/>
      <c r="DK165" s="412"/>
      <c r="DL165" s="412"/>
      <c r="DM165" s="412"/>
      <c r="DN165" s="412"/>
      <c r="DO165" s="412"/>
      <c r="DP165" s="412"/>
      <c r="DQ165" s="412"/>
    </row>
    <row r="166" spans="3:121"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N166" s="412"/>
      <c r="O166" s="412"/>
      <c r="P166" s="412"/>
      <c r="Q166" s="412"/>
      <c r="R166" s="412"/>
      <c r="S166" s="412"/>
      <c r="T166" s="412"/>
      <c r="U166" s="412"/>
      <c r="V166" s="412"/>
      <c r="W166" s="412"/>
      <c r="X166" s="412"/>
      <c r="Y166" s="412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412"/>
      <c r="AQ166" s="412"/>
      <c r="AR166" s="412"/>
      <c r="AS166" s="412"/>
      <c r="AT166" s="412"/>
      <c r="AU166" s="412"/>
      <c r="AV166" s="412"/>
      <c r="AW166" s="412"/>
      <c r="AX166" s="412"/>
      <c r="AY166" s="412"/>
      <c r="AZ166" s="412"/>
      <c r="BA166" s="412"/>
      <c r="BB166" s="412"/>
      <c r="BC166" s="412"/>
      <c r="BD166" s="412"/>
      <c r="BE166" s="412"/>
      <c r="BF166" s="412"/>
      <c r="BG166" s="412"/>
      <c r="BH166" s="412"/>
      <c r="BI166" s="412"/>
      <c r="BJ166" s="412"/>
      <c r="BK166" s="412"/>
      <c r="BL166" s="412"/>
      <c r="BM166" s="412"/>
      <c r="BN166" s="412"/>
      <c r="BO166" s="412"/>
      <c r="BP166" s="412"/>
      <c r="BQ166" s="412"/>
      <c r="BR166" s="412"/>
      <c r="BS166" s="412"/>
      <c r="BT166" s="412"/>
      <c r="BU166" s="412"/>
      <c r="BV166" s="412"/>
      <c r="BW166" s="412"/>
      <c r="BX166" s="412"/>
      <c r="BY166" s="412"/>
      <c r="BZ166" s="412"/>
      <c r="CA166" s="412"/>
      <c r="CB166" s="412"/>
      <c r="CC166" s="412"/>
      <c r="CD166" s="412"/>
      <c r="CE166" s="412"/>
      <c r="CF166" s="412"/>
      <c r="CG166" s="412"/>
      <c r="CH166" s="412"/>
      <c r="CI166" s="412"/>
      <c r="CJ166" s="412"/>
      <c r="CK166" s="412"/>
      <c r="CL166" s="412"/>
      <c r="CM166" s="412"/>
      <c r="CN166" s="412"/>
      <c r="CO166" s="412"/>
      <c r="CP166" s="412"/>
      <c r="CQ166" s="412"/>
      <c r="CR166" s="412"/>
      <c r="CS166" s="412"/>
      <c r="CT166" s="412"/>
      <c r="CU166" s="412"/>
      <c r="CV166" s="412"/>
      <c r="CW166" s="412"/>
      <c r="CX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412"/>
      <c r="DK166" s="412"/>
      <c r="DL166" s="412"/>
      <c r="DM166" s="412"/>
      <c r="DN166" s="412"/>
      <c r="DO166" s="412"/>
      <c r="DP166" s="412"/>
      <c r="DQ166" s="412"/>
    </row>
    <row r="167" spans="3:121"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N167" s="412"/>
      <c r="O167" s="412"/>
      <c r="P167" s="412"/>
      <c r="Q167" s="412"/>
      <c r="R167" s="412"/>
      <c r="S167" s="412"/>
      <c r="T167" s="412"/>
      <c r="U167" s="412"/>
      <c r="V167" s="412"/>
      <c r="W167" s="412"/>
      <c r="X167" s="412"/>
      <c r="Y167" s="412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412"/>
      <c r="AQ167" s="412"/>
      <c r="AR167" s="412"/>
      <c r="AS167" s="412"/>
      <c r="AT167" s="412"/>
      <c r="AU167" s="412"/>
      <c r="AV167" s="412"/>
      <c r="AW167" s="412"/>
      <c r="AX167" s="412"/>
      <c r="AY167" s="412"/>
      <c r="AZ167" s="412"/>
      <c r="BA167" s="412"/>
      <c r="BB167" s="412"/>
      <c r="BC167" s="412"/>
      <c r="BD167" s="412"/>
      <c r="BE167" s="412"/>
      <c r="BF167" s="412"/>
      <c r="BG167" s="412"/>
      <c r="BH167" s="412"/>
      <c r="BI167" s="412"/>
      <c r="BJ167" s="412"/>
      <c r="BK167" s="412"/>
      <c r="BL167" s="412"/>
      <c r="BM167" s="412"/>
      <c r="BN167" s="412"/>
      <c r="BO167" s="412"/>
      <c r="BP167" s="412"/>
      <c r="BQ167" s="412"/>
      <c r="BR167" s="412"/>
      <c r="BS167" s="412"/>
      <c r="BT167" s="412"/>
      <c r="BU167" s="412"/>
      <c r="BV167" s="412"/>
      <c r="BW167" s="412"/>
      <c r="BX167" s="412"/>
      <c r="BY167" s="412"/>
      <c r="BZ167" s="412"/>
      <c r="CA167" s="412"/>
      <c r="CB167" s="412"/>
      <c r="CC167" s="412"/>
      <c r="CD167" s="412"/>
      <c r="CE167" s="412"/>
      <c r="CF167" s="412"/>
      <c r="CG167" s="412"/>
      <c r="CH167" s="412"/>
      <c r="CI167" s="412"/>
      <c r="CJ167" s="412"/>
      <c r="CK167" s="412"/>
      <c r="CL167" s="412"/>
      <c r="CM167" s="412"/>
      <c r="CN167" s="412"/>
      <c r="CO167" s="412"/>
      <c r="CP167" s="412"/>
      <c r="CQ167" s="412"/>
      <c r="CR167" s="412"/>
      <c r="CS167" s="412"/>
      <c r="CT167" s="412"/>
      <c r="CU167" s="412"/>
      <c r="CV167" s="412"/>
      <c r="CW167" s="412"/>
      <c r="CX167" s="412"/>
      <c r="CY167" s="412"/>
      <c r="CZ167" s="412"/>
      <c r="DA167" s="412"/>
      <c r="DB167" s="412"/>
      <c r="DC167" s="412"/>
      <c r="DD167" s="412"/>
      <c r="DE167" s="412"/>
      <c r="DF167" s="412"/>
      <c r="DG167" s="412"/>
      <c r="DH167" s="412"/>
      <c r="DI167" s="412"/>
      <c r="DJ167" s="412"/>
      <c r="DK167" s="412"/>
      <c r="DL167" s="412"/>
      <c r="DM167" s="412"/>
      <c r="DN167" s="412"/>
      <c r="DO167" s="412"/>
      <c r="DP167" s="412"/>
      <c r="DQ167" s="412"/>
    </row>
    <row r="168" spans="3:121">
      <c r="C168" s="412"/>
      <c r="D168" s="412"/>
      <c r="E168" s="412"/>
      <c r="F168" s="412"/>
      <c r="G168" s="412"/>
      <c r="H168" s="412"/>
      <c r="I168" s="412"/>
      <c r="J168" s="412"/>
      <c r="K168" s="412"/>
      <c r="L168" s="412"/>
      <c r="M168" s="412"/>
      <c r="N168" s="412"/>
      <c r="O168" s="412"/>
      <c r="P168" s="412"/>
      <c r="Q168" s="412"/>
      <c r="R168" s="412"/>
      <c r="S168" s="412"/>
      <c r="T168" s="412"/>
      <c r="U168" s="412"/>
      <c r="V168" s="412"/>
      <c r="W168" s="412"/>
      <c r="X168" s="412"/>
      <c r="Y168" s="412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  <c r="AY168" s="412"/>
      <c r="AZ168" s="412"/>
      <c r="BA168" s="412"/>
      <c r="BB168" s="412"/>
      <c r="BC168" s="412"/>
      <c r="BD168" s="412"/>
      <c r="BE168" s="412"/>
      <c r="BF168" s="412"/>
      <c r="BG168" s="412"/>
      <c r="BH168" s="412"/>
      <c r="BI168" s="412"/>
      <c r="BJ168" s="412"/>
      <c r="BK168" s="412"/>
      <c r="BL168" s="412"/>
      <c r="BM168" s="412"/>
      <c r="BN168" s="412"/>
      <c r="BO168" s="412"/>
      <c r="BP168" s="412"/>
      <c r="BQ168" s="412"/>
      <c r="BR168" s="412"/>
      <c r="BS168" s="412"/>
      <c r="BT168" s="412"/>
      <c r="BU168" s="412"/>
      <c r="BV168" s="412"/>
      <c r="BW168" s="412"/>
      <c r="BX168" s="412"/>
      <c r="BY168" s="412"/>
      <c r="BZ168" s="412"/>
      <c r="CA168" s="412"/>
      <c r="CB168" s="412"/>
      <c r="CC168" s="412"/>
      <c r="CD168" s="412"/>
      <c r="CE168" s="412"/>
      <c r="CF168" s="412"/>
      <c r="CG168" s="412"/>
      <c r="CH168" s="412"/>
      <c r="CI168" s="412"/>
      <c r="CJ168" s="412"/>
      <c r="CK168" s="412"/>
      <c r="CL168" s="412"/>
      <c r="CM168" s="412"/>
      <c r="CN168" s="412"/>
      <c r="CO168" s="412"/>
      <c r="CP168" s="412"/>
      <c r="CQ168" s="412"/>
      <c r="CR168" s="412"/>
      <c r="CS168" s="412"/>
      <c r="CT168" s="412"/>
      <c r="CU168" s="412"/>
      <c r="CV168" s="412"/>
      <c r="CW168" s="412"/>
      <c r="CX168" s="412"/>
      <c r="CY168" s="412"/>
      <c r="CZ168" s="412"/>
      <c r="DA168" s="412"/>
      <c r="DB168" s="412"/>
      <c r="DC168" s="412"/>
      <c r="DD168" s="412"/>
      <c r="DE168" s="412"/>
      <c r="DF168" s="412"/>
      <c r="DG168" s="412"/>
      <c r="DH168" s="412"/>
      <c r="DI168" s="412"/>
      <c r="DJ168" s="412"/>
      <c r="DK168" s="412"/>
      <c r="DL168" s="412"/>
      <c r="DM168" s="412"/>
      <c r="DN168" s="412"/>
      <c r="DO168" s="412"/>
      <c r="DP168" s="412"/>
      <c r="DQ168" s="412"/>
    </row>
    <row r="169" spans="3:121">
      <c r="C169" s="412"/>
      <c r="D169" s="412"/>
      <c r="E169" s="412"/>
      <c r="F169" s="412"/>
      <c r="G169" s="412"/>
      <c r="H169" s="412"/>
      <c r="I169" s="412"/>
      <c r="J169" s="412"/>
      <c r="K169" s="412"/>
      <c r="L169" s="412"/>
      <c r="M169" s="412"/>
      <c r="N169" s="412"/>
      <c r="O169" s="412"/>
      <c r="P169" s="412"/>
      <c r="Q169" s="412"/>
      <c r="R169" s="412"/>
      <c r="S169" s="412"/>
      <c r="T169" s="412"/>
      <c r="U169" s="412"/>
      <c r="V169" s="412"/>
      <c r="W169" s="412"/>
      <c r="X169" s="412"/>
      <c r="Y169" s="412"/>
      <c r="Z169" s="412"/>
      <c r="AA169" s="412"/>
      <c r="AB169" s="412"/>
      <c r="AC169" s="412"/>
      <c r="AD169" s="412"/>
      <c r="AE169" s="412"/>
      <c r="AF169" s="412"/>
      <c r="AG169" s="412"/>
      <c r="AH169" s="412"/>
      <c r="AI169" s="412"/>
      <c r="AJ169" s="412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  <c r="AY169" s="412"/>
      <c r="AZ169" s="412"/>
      <c r="BA169" s="412"/>
      <c r="BB169" s="412"/>
      <c r="BC169" s="412"/>
      <c r="BD169" s="412"/>
      <c r="BE169" s="412"/>
      <c r="BF169" s="412"/>
      <c r="BG169" s="412"/>
      <c r="BH169" s="412"/>
      <c r="BI169" s="412"/>
      <c r="BJ169" s="412"/>
      <c r="BK169" s="412"/>
      <c r="BL169" s="412"/>
      <c r="BM169" s="412"/>
      <c r="BN169" s="412"/>
      <c r="BO169" s="412"/>
      <c r="BP169" s="412"/>
      <c r="BQ169" s="412"/>
      <c r="BR169" s="412"/>
      <c r="BS169" s="412"/>
      <c r="BT169" s="412"/>
      <c r="BU169" s="412"/>
      <c r="BV169" s="412"/>
      <c r="BW169" s="412"/>
      <c r="BX169" s="412"/>
      <c r="BY169" s="412"/>
      <c r="BZ169" s="412"/>
      <c r="CA169" s="412"/>
      <c r="CB169" s="412"/>
      <c r="CC169" s="412"/>
      <c r="CD169" s="412"/>
      <c r="CE169" s="412"/>
      <c r="CF169" s="412"/>
      <c r="CG169" s="412"/>
      <c r="CH169" s="412"/>
      <c r="CI169" s="412"/>
      <c r="CJ169" s="412"/>
      <c r="CK169" s="412"/>
      <c r="CL169" s="412"/>
      <c r="CM169" s="412"/>
      <c r="CN169" s="412"/>
      <c r="CO169" s="412"/>
      <c r="CP169" s="412"/>
      <c r="CQ169" s="412"/>
      <c r="CR169" s="412"/>
      <c r="CS169" s="412"/>
      <c r="CT169" s="412"/>
      <c r="CU169" s="412"/>
      <c r="CV169" s="412"/>
      <c r="CW169" s="412"/>
      <c r="CX169" s="412"/>
      <c r="CY169" s="412"/>
      <c r="CZ169" s="412"/>
      <c r="DA169" s="412"/>
      <c r="DB169" s="412"/>
      <c r="DC169" s="412"/>
      <c r="DD169" s="412"/>
      <c r="DE169" s="412"/>
      <c r="DF169" s="412"/>
      <c r="DG169" s="412"/>
      <c r="DH169" s="412"/>
      <c r="DI169" s="412"/>
      <c r="DJ169" s="412"/>
      <c r="DK169" s="412"/>
      <c r="DL169" s="412"/>
      <c r="DM169" s="412"/>
      <c r="DN169" s="412"/>
      <c r="DO169" s="412"/>
      <c r="DP169" s="412"/>
      <c r="DQ169" s="412"/>
    </row>
    <row r="170" spans="3:121"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412"/>
      <c r="P170" s="412"/>
      <c r="Q170" s="412"/>
      <c r="R170" s="412"/>
      <c r="S170" s="412"/>
      <c r="T170" s="412"/>
      <c r="U170" s="412"/>
      <c r="V170" s="412"/>
      <c r="W170" s="412"/>
      <c r="X170" s="412"/>
      <c r="Y170" s="412"/>
      <c r="Z170" s="412"/>
      <c r="AA170" s="412"/>
      <c r="AB170" s="412"/>
      <c r="AC170" s="412"/>
      <c r="AD170" s="412"/>
      <c r="AE170" s="412"/>
      <c r="AF170" s="412"/>
      <c r="AG170" s="412"/>
      <c r="AH170" s="412"/>
      <c r="AI170" s="412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  <c r="AY170" s="412"/>
      <c r="AZ170" s="412"/>
      <c r="BA170" s="412"/>
      <c r="BB170" s="412"/>
      <c r="BC170" s="412"/>
      <c r="BD170" s="412"/>
      <c r="BE170" s="412"/>
      <c r="BF170" s="412"/>
      <c r="BG170" s="412"/>
      <c r="BH170" s="412"/>
      <c r="BI170" s="412"/>
      <c r="BJ170" s="412"/>
      <c r="BK170" s="412"/>
      <c r="BL170" s="412"/>
      <c r="BM170" s="412"/>
      <c r="BN170" s="412"/>
      <c r="BO170" s="412"/>
      <c r="BP170" s="412"/>
      <c r="BQ170" s="412"/>
      <c r="BR170" s="412"/>
      <c r="BS170" s="412"/>
      <c r="BT170" s="412"/>
      <c r="BU170" s="412"/>
      <c r="BV170" s="412"/>
      <c r="BW170" s="412"/>
      <c r="BX170" s="412"/>
      <c r="BY170" s="412"/>
      <c r="BZ170" s="412"/>
      <c r="CA170" s="412"/>
      <c r="CB170" s="412"/>
      <c r="CC170" s="412"/>
      <c r="CD170" s="412"/>
      <c r="CE170" s="412"/>
      <c r="CF170" s="412"/>
      <c r="CG170" s="412"/>
      <c r="CH170" s="412"/>
      <c r="CI170" s="412"/>
      <c r="CJ170" s="412"/>
      <c r="CK170" s="412"/>
      <c r="CL170" s="412"/>
      <c r="CM170" s="412"/>
      <c r="CN170" s="412"/>
      <c r="CO170" s="412"/>
      <c r="CP170" s="412"/>
      <c r="CQ170" s="412"/>
      <c r="CR170" s="412"/>
      <c r="CS170" s="412"/>
      <c r="CT170" s="412"/>
      <c r="CU170" s="412"/>
      <c r="CV170" s="412"/>
      <c r="CW170" s="412"/>
      <c r="CX170" s="412"/>
      <c r="CY170" s="412"/>
      <c r="CZ170" s="412"/>
      <c r="DA170" s="412"/>
      <c r="DB170" s="412"/>
      <c r="DC170" s="412"/>
      <c r="DD170" s="412"/>
      <c r="DE170" s="412"/>
      <c r="DF170" s="412"/>
      <c r="DG170" s="412"/>
      <c r="DH170" s="412"/>
      <c r="DI170" s="412"/>
      <c r="DJ170" s="412"/>
      <c r="DK170" s="412"/>
      <c r="DL170" s="412"/>
      <c r="DM170" s="412"/>
      <c r="DN170" s="412"/>
      <c r="DO170" s="412"/>
      <c r="DP170" s="412"/>
      <c r="DQ170" s="412"/>
    </row>
    <row r="171" spans="3:121"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  <c r="AY171" s="412"/>
      <c r="AZ171" s="412"/>
      <c r="BA171" s="412"/>
      <c r="BB171" s="412"/>
      <c r="BC171" s="412"/>
      <c r="BD171" s="412"/>
      <c r="BE171" s="412"/>
      <c r="BF171" s="412"/>
      <c r="BG171" s="412"/>
      <c r="BH171" s="412"/>
      <c r="BI171" s="412"/>
      <c r="BJ171" s="412"/>
      <c r="BK171" s="412"/>
      <c r="BL171" s="412"/>
      <c r="BM171" s="412"/>
      <c r="BN171" s="412"/>
      <c r="BO171" s="412"/>
      <c r="BP171" s="412"/>
      <c r="BQ171" s="412"/>
      <c r="BR171" s="412"/>
      <c r="BS171" s="412"/>
      <c r="BT171" s="412"/>
      <c r="BU171" s="412"/>
      <c r="BV171" s="412"/>
      <c r="BW171" s="412"/>
      <c r="BX171" s="412"/>
      <c r="BY171" s="412"/>
      <c r="BZ171" s="412"/>
      <c r="CA171" s="412"/>
      <c r="CB171" s="412"/>
      <c r="CC171" s="412"/>
      <c r="CD171" s="412"/>
      <c r="CE171" s="412"/>
      <c r="CF171" s="412"/>
      <c r="CG171" s="412"/>
      <c r="CH171" s="412"/>
      <c r="CI171" s="412"/>
      <c r="CJ171" s="412"/>
      <c r="CK171" s="412"/>
      <c r="CL171" s="412"/>
      <c r="CM171" s="412"/>
      <c r="CN171" s="412"/>
      <c r="CO171" s="412"/>
      <c r="CP171" s="412"/>
      <c r="CQ171" s="412"/>
      <c r="CR171" s="412"/>
      <c r="CS171" s="412"/>
      <c r="CT171" s="412"/>
      <c r="CU171" s="412"/>
      <c r="CV171" s="412"/>
      <c r="CW171" s="412"/>
      <c r="CX171" s="412"/>
      <c r="CY171" s="412"/>
      <c r="CZ171" s="412"/>
      <c r="DA171" s="412"/>
      <c r="DB171" s="412"/>
      <c r="DC171" s="412"/>
      <c r="DD171" s="412"/>
      <c r="DE171" s="412"/>
      <c r="DF171" s="412"/>
      <c r="DG171" s="412"/>
      <c r="DH171" s="412"/>
      <c r="DI171" s="412"/>
      <c r="DJ171" s="412"/>
      <c r="DK171" s="412"/>
      <c r="DL171" s="412"/>
      <c r="DM171" s="412"/>
      <c r="DN171" s="412"/>
      <c r="DO171" s="412"/>
      <c r="DP171" s="412"/>
      <c r="DQ171" s="412"/>
    </row>
    <row r="172" spans="3:121">
      <c r="C172" s="412"/>
      <c r="D172" s="412"/>
      <c r="E172" s="412"/>
      <c r="F172" s="412"/>
      <c r="G172" s="412"/>
      <c r="H172" s="412"/>
      <c r="I172" s="412"/>
      <c r="J172" s="412"/>
      <c r="K172" s="412"/>
      <c r="L172" s="412"/>
      <c r="M172" s="412"/>
      <c r="N172" s="412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/>
      <c r="AA172" s="412"/>
      <c r="AB172" s="412"/>
      <c r="AC172" s="412"/>
      <c r="AD172" s="412"/>
      <c r="AE172" s="412"/>
      <c r="AF172" s="412"/>
      <c r="AG172" s="412"/>
      <c r="AH172" s="412"/>
      <c r="AI172" s="412"/>
      <c r="AJ172" s="412"/>
      <c r="AK172" s="412"/>
      <c r="AL172" s="412"/>
      <c r="AM172" s="412"/>
      <c r="AN172" s="412"/>
      <c r="AO172" s="412"/>
      <c r="AP172" s="412"/>
      <c r="AQ172" s="412"/>
      <c r="AR172" s="412"/>
      <c r="AS172" s="412"/>
      <c r="AT172" s="412"/>
      <c r="AU172" s="412"/>
      <c r="AV172" s="412"/>
      <c r="AW172" s="412"/>
      <c r="AX172" s="412"/>
      <c r="AY172" s="412"/>
      <c r="AZ172" s="412"/>
      <c r="BA172" s="412"/>
      <c r="BB172" s="412"/>
      <c r="BC172" s="412"/>
      <c r="BD172" s="412"/>
      <c r="BE172" s="412"/>
      <c r="BF172" s="412"/>
      <c r="BG172" s="412"/>
      <c r="BH172" s="412"/>
      <c r="BI172" s="412"/>
      <c r="BJ172" s="412"/>
      <c r="BK172" s="412"/>
      <c r="BL172" s="412"/>
      <c r="BM172" s="412"/>
      <c r="BN172" s="412"/>
      <c r="BO172" s="412"/>
      <c r="BP172" s="412"/>
      <c r="BQ172" s="412"/>
      <c r="BR172" s="412"/>
      <c r="BS172" s="412"/>
      <c r="BT172" s="412"/>
      <c r="BU172" s="412"/>
      <c r="BV172" s="412"/>
      <c r="BW172" s="412"/>
      <c r="BX172" s="412"/>
      <c r="BY172" s="412"/>
      <c r="BZ172" s="412"/>
      <c r="CA172" s="412"/>
      <c r="CB172" s="412"/>
      <c r="CC172" s="412"/>
      <c r="CD172" s="412"/>
      <c r="CE172" s="412"/>
      <c r="CF172" s="412"/>
      <c r="CG172" s="412"/>
      <c r="CH172" s="412"/>
      <c r="CI172" s="412"/>
      <c r="CJ172" s="412"/>
      <c r="CK172" s="412"/>
      <c r="CL172" s="412"/>
      <c r="CM172" s="412"/>
      <c r="CN172" s="412"/>
      <c r="CO172" s="412"/>
      <c r="CP172" s="412"/>
      <c r="CQ172" s="412"/>
      <c r="CR172" s="412"/>
      <c r="CS172" s="412"/>
      <c r="CT172" s="412"/>
      <c r="CU172" s="412"/>
      <c r="CV172" s="412"/>
      <c r="CW172" s="412"/>
      <c r="CX172" s="412"/>
      <c r="CY172" s="412"/>
      <c r="CZ172" s="412"/>
      <c r="DA172" s="412"/>
      <c r="DB172" s="412"/>
      <c r="DC172" s="412"/>
      <c r="DD172" s="412"/>
      <c r="DE172" s="412"/>
      <c r="DF172" s="412"/>
      <c r="DG172" s="412"/>
      <c r="DH172" s="412"/>
      <c r="DI172" s="412"/>
      <c r="DJ172" s="412"/>
      <c r="DK172" s="412"/>
      <c r="DL172" s="412"/>
      <c r="DM172" s="412"/>
      <c r="DN172" s="412"/>
      <c r="DO172" s="412"/>
      <c r="DP172" s="412"/>
      <c r="DQ172" s="412"/>
    </row>
    <row r="173" spans="3:121">
      <c r="C173" s="412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12"/>
      <c r="S173" s="412"/>
      <c r="T173" s="412"/>
      <c r="U173" s="412"/>
      <c r="V173" s="412"/>
      <c r="W173" s="412"/>
      <c r="X173" s="412"/>
      <c r="Y173" s="412"/>
      <c r="Z173" s="412"/>
      <c r="AA173" s="412"/>
      <c r="AB173" s="412"/>
      <c r="AC173" s="412"/>
      <c r="AD173" s="412"/>
      <c r="AE173" s="412"/>
      <c r="AF173" s="412"/>
      <c r="AG173" s="412"/>
      <c r="AH173" s="412"/>
      <c r="AI173" s="412"/>
      <c r="AJ173" s="412"/>
      <c r="AK173" s="412"/>
      <c r="AL173" s="412"/>
      <c r="AM173" s="412"/>
      <c r="AN173" s="412"/>
      <c r="AO173" s="412"/>
      <c r="AP173" s="412"/>
      <c r="AQ173" s="412"/>
      <c r="AR173" s="412"/>
      <c r="AS173" s="412"/>
      <c r="AT173" s="412"/>
      <c r="AU173" s="412"/>
      <c r="AV173" s="412"/>
      <c r="AW173" s="412"/>
      <c r="AX173" s="412"/>
      <c r="AY173" s="412"/>
      <c r="AZ173" s="412"/>
      <c r="BA173" s="412"/>
      <c r="BB173" s="412"/>
      <c r="BC173" s="412"/>
      <c r="BD173" s="412"/>
      <c r="BE173" s="412"/>
      <c r="BF173" s="412"/>
      <c r="BG173" s="412"/>
      <c r="BH173" s="412"/>
      <c r="BI173" s="412"/>
      <c r="BJ173" s="412"/>
      <c r="BK173" s="412"/>
      <c r="BL173" s="412"/>
      <c r="BM173" s="412"/>
      <c r="BN173" s="412"/>
      <c r="BO173" s="412"/>
      <c r="BP173" s="412"/>
      <c r="BQ173" s="412"/>
      <c r="BR173" s="412"/>
      <c r="BS173" s="412"/>
      <c r="BT173" s="412"/>
      <c r="BU173" s="412"/>
      <c r="BV173" s="412"/>
      <c r="BW173" s="412"/>
      <c r="BX173" s="412"/>
      <c r="BY173" s="412"/>
      <c r="BZ173" s="412"/>
      <c r="CA173" s="412"/>
      <c r="CB173" s="412"/>
      <c r="CC173" s="412"/>
      <c r="CD173" s="412"/>
      <c r="CE173" s="412"/>
      <c r="CF173" s="412"/>
      <c r="CG173" s="412"/>
      <c r="CH173" s="412"/>
      <c r="CI173" s="412"/>
      <c r="CJ173" s="412"/>
      <c r="CK173" s="412"/>
      <c r="CL173" s="412"/>
      <c r="CM173" s="412"/>
      <c r="CN173" s="412"/>
      <c r="CO173" s="412"/>
      <c r="CP173" s="412"/>
      <c r="CQ173" s="412"/>
      <c r="CR173" s="412"/>
      <c r="CS173" s="412"/>
      <c r="CT173" s="412"/>
      <c r="CU173" s="412"/>
      <c r="CV173" s="412"/>
      <c r="CW173" s="412"/>
      <c r="CX173" s="412"/>
      <c r="CY173" s="412"/>
      <c r="CZ173" s="412"/>
      <c r="DA173" s="412"/>
      <c r="DB173" s="412"/>
      <c r="DC173" s="412"/>
      <c r="DD173" s="412"/>
      <c r="DE173" s="412"/>
      <c r="DF173" s="412"/>
      <c r="DG173" s="412"/>
      <c r="DH173" s="412"/>
      <c r="DI173" s="412"/>
      <c r="DJ173" s="412"/>
      <c r="DK173" s="412"/>
      <c r="DL173" s="412"/>
      <c r="DM173" s="412"/>
      <c r="DN173" s="412"/>
      <c r="DO173" s="412"/>
      <c r="DP173" s="412"/>
      <c r="DQ173" s="412"/>
    </row>
    <row r="174" spans="3:121">
      <c r="C174" s="412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12"/>
      <c r="S174" s="412"/>
      <c r="T174" s="412"/>
      <c r="U174" s="412"/>
      <c r="V174" s="412"/>
      <c r="W174" s="412"/>
      <c r="X174" s="412"/>
      <c r="Y174" s="412"/>
      <c r="Z174" s="412"/>
      <c r="AA174" s="412"/>
      <c r="AB174" s="412"/>
      <c r="AC174" s="412"/>
      <c r="AD174" s="412"/>
      <c r="AE174" s="412"/>
      <c r="AF174" s="412"/>
      <c r="AG174" s="412"/>
      <c r="AH174" s="412"/>
      <c r="AI174" s="412"/>
      <c r="AJ174" s="412"/>
      <c r="AK174" s="412"/>
      <c r="AL174" s="412"/>
      <c r="AM174" s="412"/>
      <c r="AN174" s="412"/>
      <c r="AO174" s="412"/>
      <c r="AP174" s="412"/>
      <c r="AQ174" s="412"/>
      <c r="AR174" s="412"/>
      <c r="AS174" s="412"/>
      <c r="AT174" s="412"/>
      <c r="AU174" s="412"/>
      <c r="AV174" s="412"/>
      <c r="AW174" s="412"/>
      <c r="AX174" s="412"/>
      <c r="AY174" s="412"/>
      <c r="AZ174" s="412"/>
      <c r="BA174" s="412"/>
      <c r="BB174" s="412"/>
      <c r="BC174" s="412"/>
      <c r="BD174" s="412"/>
      <c r="BE174" s="412"/>
      <c r="BF174" s="412"/>
      <c r="BG174" s="412"/>
      <c r="BH174" s="412"/>
      <c r="BI174" s="412"/>
      <c r="BJ174" s="412"/>
      <c r="BK174" s="412"/>
      <c r="BL174" s="412"/>
      <c r="BM174" s="412"/>
      <c r="BN174" s="412"/>
      <c r="BO174" s="412"/>
      <c r="BP174" s="412"/>
      <c r="BQ174" s="412"/>
      <c r="BR174" s="412"/>
      <c r="BS174" s="412"/>
      <c r="BT174" s="412"/>
      <c r="BU174" s="412"/>
      <c r="BV174" s="412"/>
      <c r="BW174" s="412"/>
      <c r="BX174" s="412"/>
      <c r="BY174" s="412"/>
      <c r="BZ174" s="412"/>
      <c r="CA174" s="412"/>
      <c r="CB174" s="412"/>
      <c r="CC174" s="412"/>
      <c r="CD174" s="412"/>
      <c r="CE174" s="412"/>
      <c r="CF174" s="412"/>
      <c r="CG174" s="412"/>
      <c r="CH174" s="412"/>
      <c r="CI174" s="412"/>
      <c r="CJ174" s="412"/>
      <c r="CK174" s="412"/>
      <c r="CL174" s="412"/>
      <c r="CM174" s="412"/>
      <c r="CN174" s="412"/>
      <c r="CO174" s="412"/>
      <c r="CP174" s="412"/>
      <c r="CQ174" s="412"/>
      <c r="CR174" s="412"/>
      <c r="CS174" s="412"/>
      <c r="CT174" s="412"/>
      <c r="CU174" s="412"/>
      <c r="CV174" s="412"/>
      <c r="CW174" s="412"/>
      <c r="CX174" s="412"/>
      <c r="CY174" s="412"/>
      <c r="CZ174" s="412"/>
      <c r="DA174" s="412"/>
      <c r="DB174" s="412"/>
      <c r="DC174" s="412"/>
      <c r="DD174" s="412"/>
      <c r="DE174" s="412"/>
      <c r="DF174" s="412"/>
      <c r="DG174" s="412"/>
      <c r="DH174" s="412"/>
      <c r="DI174" s="412"/>
      <c r="DJ174" s="412"/>
      <c r="DK174" s="412"/>
      <c r="DL174" s="412"/>
      <c r="DM174" s="412"/>
      <c r="DN174" s="412"/>
      <c r="DO174" s="412"/>
      <c r="DP174" s="412"/>
      <c r="DQ174" s="412"/>
    </row>
    <row r="175" spans="3:121">
      <c r="C175" s="412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12"/>
      <c r="S175" s="412"/>
      <c r="T175" s="412"/>
      <c r="U175" s="412"/>
      <c r="V175" s="412"/>
      <c r="W175" s="412"/>
      <c r="X175" s="412"/>
      <c r="Y175" s="412"/>
      <c r="Z175" s="412"/>
      <c r="AA175" s="412"/>
      <c r="AB175" s="412"/>
      <c r="AC175" s="412"/>
      <c r="AD175" s="412"/>
      <c r="AE175" s="412"/>
      <c r="AF175" s="412"/>
      <c r="AG175" s="412"/>
      <c r="AH175" s="412"/>
      <c r="AI175" s="412"/>
      <c r="AJ175" s="412"/>
      <c r="AK175" s="412"/>
      <c r="AL175" s="412"/>
      <c r="AM175" s="412"/>
      <c r="AN175" s="412"/>
      <c r="AO175" s="412"/>
      <c r="AP175" s="412"/>
      <c r="AQ175" s="412"/>
      <c r="AR175" s="412"/>
      <c r="AS175" s="412"/>
      <c r="AT175" s="412"/>
      <c r="AU175" s="412"/>
      <c r="AV175" s="412"/>
      <c r="AW175" s="412"/>
      <c r="AX175" s="412"/>
      <c r="AY175" s="412"/>
      <c r="AZ175" s="412"/>
      <c r="BA175" s="412"/>
      <c r="BB175" s="412"/>
      <c r="BC175" s="412"/>
      <c r="BD175" s="412"/>
      <c r="BE175" s="412"/>
      <c r="BF175" s="412"/>
      <c r="BG175" s="412"/>
      <c r="BH175" s="412"/>
      <c r="BI175" s="412"/>
      <c r="BJ175" s="412"/>
      <c r="BK175" s="412"/>
      <c r="BL175" s="412"/>
      <c r="BM175" s="412"/>
      <c r="BN175" s="412"/>
      <c r="BO175" s="412"/>
      <c r="BP175" s="412"/>
      <c r="BQ175" s="412"/>
      <c r="BR175" s="412"/>
      <c r="BS175" s="412"/>
      <c r="BT175" s="412"/>
      <c r="BU175" s="412"/>
      <c r="BV175" s="412"/>
      <c r="BW175" s="412"/>
      <c r="BX175" s="412"/>
      <c r="BY175" s="412"/>
      <c r="BZ175" s="412"/>
      <c r="CA175" s="412"/>
      <c r="CB175" s="412"/>
      <c r="CC175" s="412"/>
      <c r="CD175" s="412"/>
      <c r="CE175" s="412"/>
      <c r="CF175" s="412"/>
      <c r="CG175" s="412"/>
      <c r="CH175" s="412"/>
      <c r="CI175" s="412"/>
      <c r="CJ175" s="412"/>
      <c r="CK175" s="412"/>
      <c r="CL175" s="412"/>
      <c r="CM175" s="412"/>
      <c r="CN175" s="412"/>
      <c r="CO175" s="412"/>
      <c r="CP175" s="412"/>
      <c r="CQ175" s="412"/>
      <c r="CR175" s="412"/>
      <c r="CS175" s="412"/>
      <c r="CT175" s="412"/>
      <c r="CU175" s="412"/>
      <c r="CV175" s="412"/>
      <c r="CW175" s="412"/>
      <c r="CX175" s="412"/>
      <c r="CY175" s="412"/>
      <c r="CZ175" s="412"/>
      <c r="DA175" s="412"/>
      <c r="DB175" s="412"/>
      <c r="DC175" s="412"/>
      <c r="DD175" s="412"/>
      <c r="DE175" s="412"/>
      <c r="DF175" s="412"/>
      <c r="DG175" s="412"/>
      <c r="DH175" s="412"/>
      <c r="DI175" s="412"/>
      <c r="DJ175" s="412"/>
      <c r="DK175" s="412"/>
      <c r="DL175" s="412"/>
      <c r="DM175" s="412"/>
      <c r="DN175" s="412"/>
      <c r="DO175" s="412"/>
      <c r="DP175" s="412"/>
      <c r="DQ175" s="412"/>
    </row>
    <row r="176" spans="3:121">
      <c r="C176" s="412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/>
      <c r="AA176" s="412"/>
      <c r="AB176" s="412"/>
      <c r="AC176" s="412"/>
      <c r="AD176" s="412"/>
      <c r="AE176" s="412"/>
      <c r="AF176" s="412"/>
      <c r="AG176" s="412"/>
      <c r="AH176" s="412"/>
      <c r="AI176" s="412"/>
      <c r="AJ176" s="412"/>
      <c r="AK176" s="412"/>
      <c r="AL176" s="412"/>
      <c r="AM176" s="412"/>
      <c r="AN176" s="412"/>
      <c r="AO176" s="412"/>
      <c r="AP176" s="412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2"/>
      <c r="BD176" s="412"/>
      <c r="BE176" s="412"/>
      <c r="BF176" s="412"/>
      <c r="BG176" s="412"/>
      <c r="BH176" s="412"/>
      <c r="BI176" s="412"/>
      <c r="BJ176" s="412"/>
      <c r="BK176" s="412"/>
      <c r="BL176" s="412"/>
      <c r="BM176" s="412"/>
      <c r="BN176" s="412"/>
      <c r="BO176" s="412"/>
      <c r="BP176" s="412"/>
      <c r="BQ176" s="412"/>
      <c r="BR176" s="412"/>
      <c r="BS176" s="412"/>
      <c r="BT176" s="412"/>
      <c r="BU176" s="412"/>
      <c r="BV176" s="412"/>
      <c r="BW176" s="412"/>
      <c r="BX176" s="412"/>
      <c r="BY176" s="412"/>
      <c r="BZ176" s="412"/>
      <c r="CA176" s="412"/>
      <c r="CB176" s="412"/>
      <c r="CC176" s="412"/>
      <c r="CD176" s="412"/>
      <c r="CE176" s="412"/>
      <c r="CF176" s="412"/>
      <c r="CG176" s="412"/>
      <c r="CH176" s="412"/>
      <c r="CI176" s="412"/>
      <c r="CJ176" s="412"/>
      <c r="CK176" s="412"/>
      <c r="CL176" s="412"/>
      <c r="CM176" s="412"/>
      <c r="CN176" s="412"/>
      <c r="CO176" s="412"/>
      <c r="CP176" s="412"/>
      <c r="CQ176" s="412"/>
      <c r="CR176" s="412"/>
      <c r="CS176" s="412"/>
      <c r="CT176" s="412"/>
      <c r="CU176" s="412"/>
      <c r="CV176" s="412"/>
      <c r="CW176" s="412"/>
      <c r="CX176" s="412"/>
      <c r="CY176" s="412"/>
      <c r="CZ176" s="412"/>
      <c r="DA176" s="412"/>
      <c r="DB176" s="412"/>
      <c r="DC176" s="412"/>
      <c r="DD176" s="412"/>
      <c r="DE176" s="412"/>
      <c r="DF176" s="412"/>
      <c r="DG176" s="412"/>
      <c r="DH176" s="412"/>
      <c r="DI176" s="412"/>
      <c r="DJ176" s="412"/>
      <c r="DK176" s="412"/>
      <c r="DL176" s="412"/>
      <c r="DM176" s="412"/>
      <c r="DN176" s="412"/>
      <c r="DO176" s="412"/>
      <c r="DP176" s="412"/>
      <c r="DQ176" s="412"/>
    </row>
    <row r="177" spans="3:121">
      <c r="C177" s="412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/>
      <c r="AA177" s="412"/>
      <c r="AB177" s="412"/>
      <c r="AC177" s="412"/>
      <c r="AD177" s="412"/>
      <c r="AE177" s="412"/>
      <c r="AF177" s="412"/>
      <c r="AG177" s="412"/>
      <c r="AH177" s="412"/>
      <c r="AI177" s="412"/>
      <c r="AJ177" s="412"/>
      <c r="AK177" s="412"/>
      <c r="AL177" s="412"/>
      <c r="AM177" s="412"/>
      <c r="AN177" s="412"/>
      <c r="AO177" s="412"/>
      <c r="AP177" s="412"/>
      <c r="AQ177" s="412"/>
      <c r="AR177" s="412"/>
      <c r="AS177" s="412"/>
      <c r="AT177" s="412"/>
      <c r="AU177" s="412"/>
      <c r="AV177" s="412"/>
      <c r="AW177" s="412"/>
      <c r="AX177" s="412"/>
      <c r="AY177" s="412"/>
      <c r="AZ177" s="412"/>
      <c r="BA177" s="412"/>
      <c r="BB177" s="412"/>
      <c r="BC177" s="412"/>
      <c r="BD177" s="412"/>
      <c r="BE177" s="412"/>
      <c r="BF177" s="412"/>
      <c r="BG177" s="412"/>
      <c r="BH177" s="412"/>
      <c r="BI177" s="412"/>
      <c r="BJ177" s="412"/>
      <c r="BK177" s="412"/>
      <c r="BL177" s="412"/>
      <c r="BM177" s="412"/>
      <c r="BN177" s="412"/>
      <c r="BO177" s="412"/>
      <c r="BP177" s="412"/>
      <c r="BQ177" s="412"/>
      <c r="BR177" s="412"/>
      <c r="BS177" s="412"/>
      <c r="BT177" s="412"/>
      <c r="BU177" s="412"/>
      <c r="BV177" s="412"/>
      <c r="BW177" s="412"/>
      <c r="BX177" s="412"/>
      <c r="BY177" s="412"/>
      <c r="BZ177" s="412"/>
      <c r="CA177" s="412"/>
      <c r="CB177" s="412"/>
      <c r="CC177" s="412"/>
      <c r="CD177" s="412"/>
      <c r="CE177" s="412"/>
      <c r="CF177" s="412"/>
      <c r="CG177" s="412"/>
      <c r="CH177" s="412"/>
      <c r="CI177" s="412"/>
      <c r="CJ177" s="412"/>
      <c r="CK177" s="412"/>
      <c r="CL177" s="412"/>
      <c r="CM177" s="412"/>
      <c r="CN177" s="412"/>
      <c r="CO177" s="412"/>
      <c r="CP177" s="412"/>
      <c r="CQ177" s="412"/>
      <c r="CR177" s="412"/>
      <c r="CS177" s="412"/>
      <c r="CT177" s="412"/>
      <c r="CU177" s="412"/>
      <c r="CV177" s="412"/>
      <c r="CW177" s="412"/>
      <c r="CX177" s="412"/>
      <c r="CY177" s="412"/>
      <c r="CZ177" s="412"/>
      <c r="DA177" s="412"/>
      <c r="DB177" s="412"/>
      <c r="DC177" s="412"/>
      <c r="DD177" s="412"/>
      <c r="DE177" s="412"/>
      <c r="DF177" s="412"/>
      <c r="DG177" s="412"/>
      <c r="DH177" s="412"/>
      <c r="DI177" s="412"/>
      <c r="DJ177" s="412"/>
      <c r="DK177" s="412"/>
      <c r="DL177" s="412"/>
      <c r="DM177" s="412"/>
      <c r="DN177" s="412"/>
      <c r="DO177" s="412"/>
      <c r="DP177" s="412"/>
      <c r="DQ177" s="412"/>
    </row>
    <row r="178" spans="3:121">
      <c r="C178" s="412"/>
      <c r="D178" s="412"/>
      <c r="E178" s="412"/>
      <c r="F178" s="412"/>
      <c r="G178" s="412"/>
      <c r="H178" s="412"/>
      <c r="I178" s="412"/>
      <c r="J178" s="412"/>
      <c r="K178" s="412"/>
      <c r="L178" s="412"/>
      <c r="M178" s="412"/>
      <c r="N178" s="412"/>
      <c r="O178" s="412"/>
      <c r="P178" s="412"/>
      <c r="Q178" s="412"/>
      <c r="R178" s="412"/>
      <c r="S178" s="412"/>
      <c r="T178" s="412"/>
      <c r="U178" s="412"/>
      <c r="V178" s="412"/>
      <c r="W178" s="412"/>
      <c r="X178" s="412"/>
      <c r="Y178" s="412"/>
      <c r="Z178" s="412"/>
      <c r="AA178" s="412"/>
      <c r="AB178" s="412"/>
      <c r="AC178" s="412"/>
      <c r="AD178" s="412"/>
      <c r="AE178" s="412"/>
      <c r="AF178" s="412"/>
      <c r="AG178" s="412"/>
      <c r="AH178" s="412"/>
      <c r="AI178" s="412"/>
      <c r="AJ178" s="412"/>
      <c r="AK178" s="412"/>
      <c r="AL178" s="412"/>
      <c r="AM178" s="412"/>
      <c r="AN178" s="412"/>
      <c r="AO178" s="412"/>
      <c r="AP178" s="412"/>
      <c r="AQ178" s="412"/>
      <c r="AR178" s="412"/>
      <c r="AS178" s="412"/>
      <c r="AT178" s="412"/>
      <c r="AU178" s="412"/>
      <c r="AV178" s="412"/>
      <c r="AW178" s="412"/>
      <c r="AX178" s="412"/>
      <c r="AY178" s="412"/>
      <c r="AZ178" s="412"/>
      <c r="BA178" s="412"/>
      <c r="BB178" s="412"/>
      <c r="BC178" s="412"/>
      <c r="BD178" s="412"/>
      <c r="BE178" s="412"/>
      <c r="BF178" s="412"/>
      <c r="BG178" s="412"/>
      <c r="BH178" s="412"/>
      <c r="BI178" s="412"/>
      <c r="BJ178" s="412"/>
      <c r="BK178" s="412"/>
      <c r="BL178" s="412"/>
      <c r="BM178" s="412"/>
      <c r="BN178" s="412"/>
      <c r="BO178" s="412"/>
      <c r="BP178" s="412"/>
      <c r="BQ178" s="412"/>
      <c r="BR178" s="412"/>
      <c r="BS178" s="412"/>
      <c r="BT178" s="412"/>
      <c r="BU178" s="412"/>
      <c r="BV178" s="412"/>
      <c r="BW178" s="412"/>
      <c r="BX178" s="412"/>
      <c r="BY178" s="412"/>
      <c r="BZ178" s="412"/>
      <c r="CA178" s="412"/>
      <c r="CB178" s="412"/>
      <c r="CC178" s="412"/>
      <c r="CD178" s="412"/>
      <c r="CE178" s="412"/>
      <c r="CF178" s="412"/>
      <c r="CG178" s="412"/>
      <c r="CH178" s="412"/>
      <c r="CI178" s="412"/>
      <c r="CJ178" s="412"/>
      <c r="CK178" s="412"/>
      <c r="CL178" s="412"/>
      <c r="CM178" s="412"/>
      <c r="CN178" s="412"/>
      <c r="CO178" s="412"/>
      <c r="CP178" s="412"/>
      <c r="CQ178" s="412"/>
      <c r="CR178" s="412"/>
      <c r="CS178" s="412"/>
      <c r="CT178" s="412"/>
      <c r="CU178" s="412"/>
      <c r="CV178" s="412"/>
      <c r="CW178" s="412"/>
      <c r="CX178" s="412"/>
      <c r="CY178" s="412"/>
      <c r="CZ178" s="412"/>
      <c r="DA178" s="412"/>
      <c r="DB178" s="412"/>
      <c r="DC178" s="412"/>
      <c r="DD178" s="412"/>
      <c r="DE178" s="412"/>
      <c r="DF178" s="412"/>
      <c r="DG178" s="412"/>
      <c r="DH178" s="412"/>
      <c r="DI178" s="412"/>
      <c r="DJ178" s="412"/>
      <c r="DK178" s="412"/>
      <c r="DL178" s="412"/>
      <c r="DM178" s="412"/>
      <c r="DN178" s="412"/>
      <c r="DO178" s="412"/>
      <c r="DP178" s="412"/>
      <c r="DQ178" s="412"/>
    </row>
    <row r="179" spans="3:121">
      <c r="C179" s="412"/>
      <c r="D179" s="412"/>
      <c r="E179" s="412"/>
      <c r="F179" s="412"/>
      <c r="G179" s="412"/>
      <c r="H179" s="412"/>
      <c r="I179" s="412"/>
      <c r="J179" s="412"/>
      <c r="K179" s="412"/>
      <c r="L179" s="412"/>
      <c r="M179" s="412"/>
      <c r="N179" s="412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/>
      <c r="AA179" s="412"/>
      <c r="AB179" s="412"/>
      <c r="AC179" s="412"/>
      <c r="AD179" s="412"/>
      <c r="AE179" s="412"/>
      <c r="AF179" s="412"/>
      <c r="AG179" s="412"/>
      <c r="AH179" s="412"/>
      <c r="AI179" s="412"/>
      <c r="AJ179" s="412"/>
      <c r="AK179" s="412"/>
      <c r="AL179" s="412"/>
      <c r="AM179" s="412"/>
      <c r="AN179" s="412"/>
      <c r="AO179" s="412"/>
      <c r="AP179" s="412"/>
      <c r="AQ179" s="412"/>
      <c r="AR179" s="412"/>
      <c r="AS179" s="412"/>
      <c r="AT179" s="412"/>
      <c r="AU179" s="412"/>
      <c r="AV179" s="412"/>
      <c r="AW179" s="412"/>
      <c r="AX179" s="412"/>
      <c r="AY179" s="412"/>
      <c r="AZ179" s="412"/>
      <c r="BA179" s="412"/>
      <c r="BB179" s="412"/>
      <c r="BC179" s="412"/>
      <c r="BD179" s="412"/>
      <c r="BE179" s="412"/>
      <c r="BF179" s="412"/>
      <c r="BG179" s="412"/>
      <c r="BH179" s="412"/>
      <c r="BI179" s="412"/>
      <c r="BJ179" s="412"/>
      <c r="BK179" s="412"/>
      <c r="BL179" s="412"/>
      <c r="BM179" s="412"/>
      <c r="BN179" s="412"/>
      <c r="BO179" s="412"/>
      <c r="BP179" s="412"/>
      <c r="BQ179" s="412"/>
      <c r="BR179" s="412"/>
      <c r="BS179" s="412"/>
      <c r="BT179" s="412"/>
      <c r="BU179" s="412"/>
      <c r="BV179" s="412"/>
      <c r="BW179" s="412"/>
      <c r="BX179" s="412"/>
      <c r="BY179" s="412"/>
      <c r="BZ179" s="412"/>
      <c r="CA179" s="412"/>
      <c r="CB179" s="412"/>
      <c r="CC179" s="412"/>
      <c r="CD179" s="412"/>
      <c r="CE179" s="412"/>
      <c r="CF179" s="412"/>
      <c r="CG179" s="412"/>
      <c r="CH179" s="412"/>
      <c r="CI179" s="412"/>
      <c r="CJ179" s="412"/>
      <c r="CK179" s="412"/>
      <c r="CL179" s="412"/>
      <c r="CM179" s="412"/>
      <c r="CN179" s="412"/>
      <c r="CO179" s="412"/>
      <c r="CP179" s="412"/>
      <c r="CQ179" s="412"/>
      <c r="CR179" s="412"/>
      <c r="CS179" s="412"/>
      <c r="CT179" s="412"/>
      <c r="CU179" s="412"/>
      <c r="CV179" s="412"/>
      <c r="CW179" s="412"/>
      <c r="CX179" s="412"/>
      <c r="CY179" s="412"/>
      <c r="CZ179" s="412"/>
      <c r="DA179" s="412"/>
      <c r="DB179" s="412"/>
      <c r="DC179" s="412"/>
      <c r="DD179" s="412"/>
      <c r="DE179" s="412"/>
      <c r="DF179" s="412"/>
      <c r="DG179" s="412"/>
      <c r="DH179" s="412"/>
      <c r="DI179" s="412"/>
      <c r="DJ179" s="412"/>
      <c r="DK179" s="412"/>
      <c r="DL179" s="412"/>
      <c r="DM179" s="412"/>
      <c r="DN179" s="412"/>
      <c r="DO179" s="412"/>
      <c r="DP179" s="412"/>
      <c r="DQ179" s="412"/>
    </row>
    <row r="180" spans="3:121">
      <c r="C180" s="412"/>
      <c r="D180" s="412"/>
      <c r="E180" s="412"/>
      <c r="F180" s="412"/>
      <c r="G180" s="412"/>
      <c r="H180" s="412"/>
      <c r="I180" s="412"/>
      <c r="J180" s="412"/>
      <c r="K180" s="412"/>
      <c r="L180" s="412"/>
      <c r="M180" s="412"/>
      <c r="N180" s="412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/>
      <c r="AA180" s="412"/>
      <c r="AB180" s="412"/>
      <c r="AC180" s="412"/>
      <c r="AD180" s="412"/>
      <c r="AE180" s="412"/>
      <c r="AF180" s="412"/>
      <c r="AG180" s="412"/>
      <c r="AH180" s="412"/>
      <c r="AI180" s="412"/>
      <c r="AJ180" s="412"/>
      <c r="AK180" s="412"/>
      <c r="AL180" s="412"/>
      <c r="AM180" s="412"/>
      <c r="AN180" s="412"/>
      <c r="AO180" s="412"/>
      <c r="AP180" s="412"/>
      <c r="AQ180" s="412"/>
      <c r="AR180" s="412"/>
      <c r="AS180" s="412"/>
      <c r="AT180" s="412"/>
      <c r="AU180" s="412"/>
      <c r="AV180" s="412"/>
      <c r="AW180" s="412"/>
      <c r="AX180" s="412"/>
      <c r="AY180" s="412"/>
      <c r="AZ180" s="412"/>
      <c r="BA180" s="412"/>
      <c r="BB180" s="412"/>
      <c r="BC180" s="412"/>
      <c r="BD180" s="412"/>
      <c r="BE180" s="412"/>
      <c r="BF180" s="412"/>
      <c r="BG180" s="412"/>
      <c r="BH180" s="412"/>
      <c r="BI180" s="412"/>
      <c r="BJ180" s="412"/>
      <c r="BK180" s="412"/>
      <c r="BL180" s="412"/>
      <c r="BM180" s="412"/>
      <c r="BN180" s="412"/>
      <c r="BO180" s="412"/>
      <c r="BP180" s="412"/>
      <c r="BQ180" s="412"/>
      <c r="BR180" s="412"/>
      <c r="BS180" s="412"/>
      <c r="BT180" s="412"/>
      <c r="BU180" s="412"/>
      <c r="BV180" s="412"/>
      <c r="BW180" s="412"/>
      <c r="BX180" s="412"/>
      <c r="BY180" s="412"/>
      <c r="BZ180" s="412"/>
      <c r="CA180" s="412"/>
      <c r="CB180" s="412"/>
      <c r="CC180" s="412"/>
      <c r="CD180" s="412"/>
      <c r="CE180" s="412"/>
      <c r="CF180" s="412"/>
      <c r="CG180" s="412"/>
      <c r="CH180" s="412"/>
      <c r="CI180" s="412"/>
      <c r="CJ180" s="412"/>
      <c r="CK180" s="412"/>
      <c r="CL180" s="412"/>
      <c r="CM180" s="412"/>
      <c r="CN180" s="412"/>
      <c r="CO180" s="412"/>
      <c r="CP180" s="412"/>
      <c r="CQ180" s="412"/>
      <c r="CR180" s="412"/>
      <c r="CS180" s="412"/>
      <c r="CT180" s="412"/>
      <c r="CU180" s="412"/>
      <c r="CV180" s="412"/>
      <c r="CW180" s="412"/>
      <c r="CX180" s="412"/>
      <c r="CY180" s="412"/>
      <c r="CZ180" s="412"/>
      <c r="DA180" s="412"/>
      <c r="DB180" s="412"/>
      <c r="DC180" s="412"/>
      <c r="DD180" s="412"/>
      <c r="DE180" s="412"/>
      <c r="DF180" s="412"/>
      <c r="DG180" s="412"/>
      <c r="DH180" s="412"/>
      <c r="DI180" s="412"/>
      <c r="DJ180" s="412"/>
      <c r="DK180" s="412"/>
      <c r="DL180" s="412"/>
      <c r="DM180" s="412"/>
      <c r="DN180" s="412"/>
      <c r="DO180" s="412"/>
      <c r="DP180" s="412"/>
      <c r="DQ180" s="412"/>
    </row>
    <row r="181" spans="3:121"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/>
      <c r="AA181" s="412"/>
      <c r="AB181" s="412"/>
      <c r="AC181" s="412"/>
      <c r="AD181" s="412"/>
      <c r="AE181" s="412"/>
      <c r="AF181" s="412"/>
      <c r="AG181" s="412"/>
      <c r="AH181" s="412"/>
      <c r="AI181" s="412"/>
      <c r="AJ181" s="412"/>
      <c r="AK181" s="412"/>
      <c r="AL181" s="412"/>
      <c r="AM181" s="412"/>
      <c r="AN181" s="412"/>
      <c r="AO181" s="412"/>
      <c r="AP181" s="412"/>
      <c r="AQ181" s="412"/>
      <c r="AR181" s="412"/>
      <c r="AS181" s="412"/>
      <c r="AT181" s="412"/>
      <c r="AU181" s="412"/>
      <c r="AV181" s="412"/>
      <c r="AW181" s="412"/>
      <c r="AX181" s="412"/>
      <c r="AY181" s="412"/>
      <c r="AZ181" s="412"/>
      <c r="BA181" s="412"/>
      <c r="BB181" s="412"/>
      <c r="BC181" s="412"/>
      <c r="BD181" s="412"/>
      <c r="BE181" s="412"/>
      <c r="BF181" s="412"/>
      <c r="BG181" s="412"/>
      <c r="BH181" s="412"/>
      <c r="BI181" s="412"/>
      <c r="BJ181" s="412"/>
      <c r="BK181" s="412"/>
      <c r="BL181" s="412"/>
      <c r="BM181" s="412"/>
      <c r="BN181" s="412"/>
      <c r="BO181" s="412"/>
      <c r="BP181" s="412"/>
      <c r="BQ181" s="412"/>
      <c r="BR181" s="412"/>
      <c r="BS181" s="412"/>
      <c r="BT181" s="412"/>
      <c r="BU181" s="412"/>
      <c r="BV181" s="412"/>
      <c r="BW181" s="412"/>
      <c r="BX181" s="412"/>
      <c r="BY181" s="412"/>
      <c r="BZ181" s="412"/>
      <c r="CA181" s="412"/>
      <c r="CB181" s="412"/>
      <c r="CC181" s="412"/>
      <c r="CD181" s="412"/>
      <c r="CE181" s="412"/>
      <c r="CF181" s="412"/>
      <c r="CG181" s="412"/>
      <c r="CH181" s="412"/>
      <c r="CI181" s="412"/>
      <c r="CJ181" s="412"/>
      <c r="CK181" s="412"/>
      <c r="CL181" s="412"/>
      <c r="CM181" s="412"/>
      <c r="CN181" s="412"/>
      <c r="CO181" s="412"/>
      <c r="CP181" s="412"/>
      <c r="CQ181" s="412"/>
      <c r="CR181" s="412"/>
      <c r="CS181" s="412"/>
      <c r="CT181" s="412"/>
      <c r="CU181" s="412"/>
      <c r="CV181" s="412"/>
      <c r="CW181" s="412"/>
      <c r="CX181" s="412"/>
      <c r="CY181" s="412"/>
      <c r="CZ181" s="412"/>
      <c r="DA181" s="412"/>
      <c r="DB181" s="412"/>
      <c r="DC181" s="412"/>
      <c r="DD181" s="412"/>
      <c r="DE181" s="412"/>
      <c r="DF181" s="412"/>
      <c r="DG181" s="412"/>
      <c r="DH181" s="412"/>
      <c r="DI181" s="412"/>
      <c r="DJ181" s="412"/>
      <c r="DK181" s="412"/>
      <c r="DL181" s="412"/>
      <c r="DM181" s="412"/>
      <c r="DN181" s="412"/>
      <c r="DO181" s="412"/>
      <c r="DP181" s="412"/>
      <c r="DQ181" s="412"/>
    </row>
    <row r="182" spans="3:121"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412"/>
      <c r="AD182" s="412"/>
      <c r="AE182" s="412"/>
      <c r="AF182" s="412"/>
      <c r="AG182" s="412"/>
      <c r="AH182" s="412"/>
      <c r="AI182" s="412"/>
      <c r="AJ182" s="412"/>
      <c r="AK182" s="412"/>
      <c r="AL182" s="412"/>
      <c r="AM182" s="412"/>
      <c r="AN182" s="412"/>
      <c r="AO182" s="412"/>
      <c r="AP182" s="412"/>
      <c r="AQ182" s="412"/>
      <c r="AR182" s="412"/>
      <c r="AS182" s="412"/>
      <c r="AT182" s="412"/>
      <c r="AU182" s="412"/>
      <c r="AV182" s="412"/>
      <c r="AW182" s="412"/>
      <c r="AX182" s="412"/>
      <c r="AY182" s="412"/>
      <c r="AZ182" s="412"/>
      <c r="BA182" s="412"/>
      <c r="BB182" s="412"/>
      <c r="BC182" s="412"/>
      <c r="BD182" s="412"/>
      <c r="BE182" s="412"/>
      <c r="BF182" s="412"/>
      <c r="BG182" s="412"/>
      <c r="BH182" s="412"/>
      <c r="BI182" s="412"/>
      <c r="BJ182" s="412"/>
      <c r="BK182" s="412"/>
      <c r="BL182" s="412"/>
      <c r="BM182" s="412"/>
      <c r="BN182" s="412"/>
      <c r="BO182" s="412"/>
      <c r="BP182" s="412"/>
      <c r="BQ182" s="412"/>
      <c r="BR182" s="412"/>
      <c r="BS182" s="412"/>
      <c r="BT182" s="412"/>
      <c r="BU182" s="412"/>
      <c r="BV182" s="412"/>
      <c r="BW182" s="412"/>
      <c r="BX182" s="412"/>
      <c r="BY182" s="412"/>
      <c r="BZ182" s="412"/>
      <c r="CA182" s="412"/>
      <c r="CB182" s="412"/>
      <c r="CC182" s="412"/>
      <c r="CD182" s="412"/>
      <c r="CE182" s="412"/>
      <c r="CF182" s="412"/>
      <c r="CG182" s="412"/>
      <c r="CH182" s="412"/>
      <c r="CI182" s="412"/>
      <c r="CJ182" s="412"/>
      <c r="CK182" s="412"/>
      <c r="CL182" s="412"/>
      <c r="CM182" s="412"/>
      <c r="CN182" s="412"/>
      <c r="CO182" s="412"/>
      <c r="CP182" s="412"/>
      <c r="CQ182" s="412"/>
      <c r="CR182" s="412"/>
      <c r="CS182" s="412"/>
      <c r="CT182" s="412"/>
      <c r="CU182" s="412"/>
      <c r="CV182" s="412"/>
      <c r="CW182" s="412"/>
      <c r="CX182" s="412"/>
      <c r="CY182" s="412"/>
      <c r="CZ182" s="412"/>
      <c r="DA182" s="412"/>
      <c r="DB182" s="412"/>
      <c r="DC182" s="412"/>
      <c r="DD182" s="412"/>
      <c r="DE182" s="412"/>
      <c r="DF182" s="412"/>
      <c r="DG182" s="412"/>
      <c r="DH182" s="412"/>
      <c r="DI182" s="412"/>
      <c r="DJ182" s="412"/>
      <c r="DK182" s="412"/>
      <c r="DL182" s="412"/>
      <c r="DM182" s="412"/>
      <c r="DN182" s="412"/>
      <c r="DO182" s="412"/>
      <c r="DP182" s="412"/>
      <c r="DQ182" s="412"/>
    </row>
    <row r="183" spans="3:121"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/>
      <c r="AA183" s="412"/>
      <c r="AB183" s="412"/>
      <c r="AC183" s="412"/>
      <c r="AD183" s="412"/>
      <c r="AE183" s="412"/>
      <c r="AF183" s="412"/>
      <c r="AG183" s="412"/>
      <c r="AH183" s="412"/>
      <c r="AI183" s="412"/>
      <c r="AJ183" s="412"/>
      <c r="AK183" s="412"/>
      <c r="AL183" s="412"/>
      <c r="AM183" s="412"/>
      <c r="AN183" s="412"/>
      <c r="AO183" s="412"/>
      <c r="AP183" s="412"/>
      <c r="AQ183" s="412"/>
      <c r="AR183" s="412"/>
      <c r="AS183" s="412"/>
      <c r="AT183" s="412"/>
      <c r="AU183" s="412"/>
      <c r="AV183" s="412"/>
      <c r="AW183" s="412"/>
      <c r="AX183" s="412"/>
      <c r="AY183" s="412"/>
      <c r="AZ183" s="412"/>
      <c r="BA183" s="412"/>
      <c r="BB183" s="412"/>
      <c r="BC183" s="412"/>
      <c r="BD183" s="412"/>
      <c r="BE183" s="412"/>
      <c r="BF183" s="412"/>
      <c r="BG183" s="412"/>
      <c r="BH183" s="412"/>
      <c r="BI183" s="412"/>
      <c r="BJ183" s="412"/>
      <c r="BK183" s="412"/>
      <c r="BL183" s="412"/>
      <c r="BM183" s="412"/>
      <c r="BN183" s="412"/>
      <c r="BO183" s="412"/>
      <c r="BP183" s="412"/>
      <c r="BQ183" s="412"/>
      <c r="BR183" s="412"/>
      <c r="BS183" s="412"/>
      <c r="BT183" s="412"/>
      <c r="BU183" s="412"/>
      <c r="BV183" s="412"/>
      <c r="BW183" s="412"/>
      <c r="BX183" s="412"/>
      <c r="BY183" s="412"/>
      <c r="BZ183" s="412"/>
      <c r="CA183" s="412"/>
      <c r="CB183" s="412"/>
      <c r="CC183" s="412"/>
      <c r="CD183" s="412"/>
      <c r="CE183" s="412"/>
      <c r="CF183" s="412"/>
      <c r="CG183" s="412"/>
      <c r="CH183" s="412"/>
      <c r="CI183" s="412"/>
      <c r="CJ183" s="412"/>
      <c r="CK183" s="412"/>
      <c r="CL183" s="412"/>
      <c r="CM183" s="412"/>
      <c r="CN183" s="412"/>
      <c r="CO183" s="412"/>
      <c r="CP183" s="412"/>
      <c r="CQ183" s="412"/>
      <c r="CR183" s="412"/>
      <c r="CS183" s="412"/>
      <c r="CT183" s="412"/>
      <c r="CU183" s="412"/>
      <c r="CV183" s="412"/>
      <c r="CW183" s="412"/>
      <c r="CX183" s="412"/>
      <c r="CY183" s="412"/>
      <c r="CZ183" s="412"/>
      <c r="DA183" s="412"/>
      <c r="DB183" s="412"/>
      <c r="DC183" s="412"/>
      <c r="DD183" s="412"/>
      <c r="DE183" s="412"/>
      <c r="DF183" s="412"/>
      <c r="DG183" s="412"/>
      <c r="DH183" s="412"/>
      <c r="DI183" s="412"/>
      <c r="DJ183" s="412"/>
      <c r="DK183" s="412"/>
      <c r="DL183" s="412"/>
      <c r="DM183" s="412"/>
      <c r="DN183" s="412"/>
      <c r="DO183" s="412"/>
      <c r="DP183" s="412"/>
      <c r="DQ183" s="412"/>
    </row>
    <row r="184" spans="3:121">
      <c r="C184" s="412"/>
      <c r="D184" s="412"/>
      <c r="E184" s="412"/>
      <c r="F184" s="412"/>
      <c r="G184" s="412"/>
      <c r="H184" s="412"/>
      <c r="I184" s="412"/>
      <c r="J184" s="412"/>
      <c r="K184" s="412"/>
      <c r="L184" s="412"/>
      <c r="M184" s="412"/>
      <c r="N184" s="412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/>
      <c r="AA184" s="412"/>
      <c r="AB184" s="412"/>
      <c r="AC184" s="412"/>
      <c r="AD184" s="412"/>
      <c r="AE184" s="412"/>
      <c r="AF184" s="412"/>
      <c r="AG184" s="412"/>
      <c r="AH184" s="412"/>
      <c r="AI184" s="412"/>
      <c r="AJ184" s="412"/>
      <c r="AK184" s="412"/>
      <c r="AL184" s="412"/>
      <c r="AM184" s="412"/>
      <c r="AN184" s="412"/>
      <c r="AO184" s="412"/>
      <c r="AP184" s="412"/>
      <c r="AQ184" s="412"/>
      <c r="AR184" s="412"/>
      <c r="AS184" s="412"/>
      <c r="AT184" s="412"/>
      <c r="AU184" s="412"/>
      <c r="AV184" s="412"/>
      <c r="AW184" s="412"/>
      <c r="AX184" s="412"/>
      <c r="AY184" s="412"/>
      <c r="AZ184" s="412"/>
      <c r="BA184" s="412"/>
      <c r="BB184" s="412"/>
      <c r="BC184" s="412"/>
      <c r="BD184" s="412"/>
      <c r="BE184" s="412"/>
      <c r="BF184" s="412"/>
      <c r="BG184" s="412"/>
      <c r="BH184" s="412"/>
      <c r="BI184" s="412"/>
      <c r="BJ184" s="412"/>
      <c r="BK184" s="412"/>
      <c r="BL184" s="412"/>
      <c r="BM184" s="412"/>
      <c r="BN184" s="412"/>
      <c r="BO184" s="412"/>
      <c r="BP184" s="412"/>
      <c r="BQ184" s="412"/>
      <c r="BR184" s="412"/>
      <c r="BS184" s="412"/>
      <c r="BT184" s="412"/>
      <c r="BU184" s="412"/>
      <c r="BV184" s="412"/>
      <c r="BW184" s="412"/>
      <c r="BX184" s="412"/>
      <c r="BY184" s="412"/>
      <c r="BZ184" s="412"/>
      <c r="CA184" s="412"/>
      <c r="CB184" s="412"/>
      <c r="CC184" s="412"/>
      <c r="CD184" s="412"/>
      <c r="CE184" s="412"/>
      <c r="CF184" s="412"/>
      <c r="CG184" s="412"/>
      <c r="CH184" s="412"/>
      <c r="CI184" s="412"/>
      <c r="CJ184" s="412"/>
      <c r="CK184" s="412"/>
      <c r="CL184" s="412"/>
      <c r="CM184" s="412"/>
      <c r="CN184" s="412"/>
      <c r="CO184" s="412"/>
      <c r="CP184" s="412"/>
      <c r="CQ184" s="412"/>
      <c r="CR184" s="412"/>
      <c r="CS184" s="412"/>
      <c r="CT184" s="412"/>
      <c r="CU184" s="412"/>
      <c r="CV184" s="412"/>
      <c r="CW184" s="412"/>
      <c r="CX184" s="412"/>
      <c r="CY184" s="412"/>
      <c r="CZ184" s="412"/>
      <c r="DA184" s="412"/>
      <c r="DB184" s="412"/>
      <c r="DC184" s="412"/>
      <c r="DD184" s="412"/>
      <c r="DE184" s="412"/>
      <c r="DF184" s="412"/>
      <c r="DG184" s="412"/>
      <c r="DH184" s="412"/>
      <c r="DI184" s="412"/>
      <c r="DJ184" s="412"/>
      <c r="DK184" s="412"/>
      <c r="DL184" s="412"/>
      <c r="DM184" s="412"/>
      <c r="DN184" s="412"/>
      <c r="DO184" s="412"/>
      <c r="DP184" s="412"/>
      <c r="DQ184" s="412"/>
    </row>
    <row r="185" spans="3:121">
      <c r="C185" s="412"/>
      <c r="D185" s="412"/>
      <c r="E185" s="412"/>
      <c r="F185" s="412"/>
      <c r="G185" s="412"/>
      <c r="H185" s="412"/>
      <c r="I185" s="412"/>
      <c r="J185" s="412"/>
      <c r="K185" s="412"/>
      <c r="L185" s="412"/>
      <c r="M185" s="412"/>
      <c r="N185" s="412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/>
      <c r="AA185" s="412"/>
      <c r="AB185" s="412"/>
      <c r="AC185" s="412"/>
      <c r="AD185" s="412"/>
      <c r="AE185" s="412"/>
      <c r="AF185" s="412"/>
      <c r="AG185" s="412"/>
      <c r="AH185" s="412"/>
      <c r="AI185" s="412"/>
      <c r="AJ185" s="412"/>
      <c r="AK185" s="412"/>
      <c r="AL185" s="412"/>
      <c r="AM185" s="412"/>
      <c r="AN185" s="412"/>
      <c r="AO185" s="412"/>
      <c r="AP185" s="412"/>
      <c r="AQ185" s="412"/>
      <c r="AR185" s="412"/>
      <c r="AS185" s="412"/>
      <c r="AT185" s="412"/>
      <c r="AU185" s="412"/>
      <c r="AV185" s="412"/>
      <c r="AW185" s="412"/>
      <c r="AX185" s="412"/>
      <c r="AY185" s="412"/>
      <c r="AZ185" s="412"/>
      <c r="BA185" s="412"/>
      <c r="BB185" s="412"/>
      <c r="BC185" s="412"/>
      <c r="BD185" s="412"/>
      <c r="BE185" s="412"/>
      <c r="BF185" s="412"/>
      <c r="BG185" s="412"/>
      <c r="BH185" s="412"/>
      <c r="BI185" s="412"/>
      <c r="BJ185" s="412"/>
      <c r="BK185" s="412"/>
      <c r="BL185" s="412"/>
      <c r="BM185" s="412"/>
      <c r="BN185" s="412"/>
      <c r="BO185" s="412"/>
      <c r="BP185" s="412"/>
      <c r="BQ185" s="412"/>
      <c r="BR185" s="412"/>
      <c r="BS185" s="412"/>
      <c r="BT185" s="412"/>
      <c r="BU185" s="412"/>
      <c r="BV185" s="412"/>
      <c r="BW185" s="412"/>
      <c r="BX185" s="412"/>
      <c r="BY185" s="412"/>
      <c r="BZ185" s="412"/>
      <c r="CA185" s="412"/>
      <c r="CB185" s="412"/>
      <c r="CC185" s="412"/>
      <c r="CD185" s="412"/>
      <c r="CE185" s="412"/>
      <c r="CF185" s="412"/>
      <c r="CG185" s="412"/>
      <c r="CH185" s="412"/>
      <c r="CI185" s="412"/>
      <c r="CJ185" s="412"/>
      <c r="CK185" s="412"/>
      <c r="CL185" s="412"/>
      <c r="CM185" s="412"/>
      <c r="CN185" s="412"/>
      <c r="CO185" s="412"/>
      <c r="CP185" s="412"/>
      <c r="CQ185" s="412"/>
      <c r="CR185" s="412"/>
      <c r="CS185" s="412"/>
      <c r="CT185" s="412"/>
      <c r="CU185" s="412"/>
      <c r="CV185" s="412"/>
      <c r="CW185" s="412"/>
      <c r="CX185" s="412"/>
      <c r="CY185" s="412"/>
      <c r="CZ185" s="412"/>
      <c r="DA185" s="412"/>
      <c r="DB185" s="412"/>
      <c r="DC185" s="412"/>
      <c r="DD185" s="412"/>
      <c r="DE185" s="412"/>
      <c r="DF185" s="412"/>
      <c r="DG185" s="412"/>
      <c r="DH185" s="412"/>
      <c r="DI185" s="412"/>
      <c r="DJ185" s="412"/>
      <c r="DK185" s="412"/>
      <c r="DL185" s="412"/>
      <c r="DM185" s="412"/>
      <c r="DN185" s="412"/>
      <c r="DO185" s="412"/>
      <c r="DP185" s="412"/>
      <c r="DQ185" s="412"/>
    </row>
    <row r="186" spans="3:121"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  <c r="AK186" s="412"/>
      <c r="AL186" s="412"/>
      <c r="AM186" s="412"/>
      <c r="AN186" s="412"/>
      <c r="AO186" s="412"/>
      <c r="AP186" s="412"/>
      <c r="AQ186" s="412"/>
      <c r="AR186" s="412"/>
      <c r="AS186" s="412"/>
      <c r="AT186" s="412"/>
      <c r="AU186" s="412"/>
      <c r="AV186" s="412"/>
      <c r="AW186" s="412"/>
      <c r="AX186" s="412"/>
      <c r="AY186" s="412"/>
      <c r="AZ186" s="412"/>
      <c r="BA186" s="412"/>
      <c r="BB186" s="412"/>
      <c r="BC186" s="412"/>
      <c r="BD186" s="412"/>
      <c r="BE186" s="412"/>
      <c r="BF186" s="412"/>
      <c r="BG186" s="412"/>
      <c r="BH186" s="412"/>
      <c r="BI186" s="412"/>
      <c r="BJ186" s="412"/>
      <c r="BK186" s="412"/>
      <c r="BL186" s="412"/>
      <c r="BM186" s="412"/>
      <c r="BN186" s="412"/>
      <c r="BO186" s="412"/>
      <c r="BP186" s="412"/>
      <c r="BQ186" s="412"/>
      <c r="BR186" s="412"/>
      <c r="BS186" s="412"/>
      <c r="BT186" s="412"/>
      <c r="BU186" s="412"/>
      <c r="BV186" s="412"/>
      <c r="BW186" s="412"/>
      <c r="BX186" s="412"/>
      <c r="BY186" s="412"/>
      <c r="BZ186" s="412"/>
      <c r="CA186" s="412"/>
      <c r="CB186" s="412"/>
      <c r="CC186" s="412"/>
      <c r="CD186" s="412"/>
      <c r="CE186" s="412"/>
      <c r="CF186" s="412"/>
      <c r="CG186" s="412"/>
      <c r="CH186" s="412"/>
      <c r="CI186" s="412"/>
      <c r="CJ186" s="412"/>
      <c r="CK186" s="412"/>
      <c r="CL186" s="412"/>
      <c r="CM186" s="412"/>
      <c r="CN186" s="412"/>
      <c r="CO186" s="412"/>
      <c r="CP186" s="412"/>
      <c r="CQ186" s="412"/>
      <c r="CR186" s="412"/>
      <c r="CS186" s="412"/>
      <c r="CT186" s="412"/>
      <c r="CU186" s="412"/>
      <c r="CV186" s="412"/>
      <c r="CW186" s="412"/>
      <c r="CX186" s="412"/>
      <c r="CY186" s="412"/>
      <c r="CZ186" s="412"/>
      <c r="DA186" s="412"/>
      <c r="DB186" s="412"/>
      <c r="DC186" s="412"/>
      <c r="DD186" s="412"/>
      <c r="DE186" s="412"/>
      <c r="DF186" s="412"/>
      <c r="DG186" s="412"/>
      <c r="DH186" s="412"/>
      <c r="DI186" s="412"/>
      <c r="DJ186" s="412"/>
      <c r="DK186" s="412"/>
      <c r="DL186" s="412"/>
      <c r="DM186" s="412"/>
      <c r="DN186" s="412"/>
      <c r="DO186" s="412"/>
      <c r="DP186" s="412"/>
      <c r="DQ186" s="412"/>
    </row>
    <row r="187" spans="3:121">
      <c r="C187" s="412"/>
      <c r="D187" s="412"/>
      <c r="E187" s="412"/>
      <c r="F187" s="412"/>
      <c r="G187" s="412"/>
      <c r="H187" s="412"/>
      <c r="I187" s="412"/>
      <c r="J187" s="412"/>
      <c r="K187" s="412"/>
      <c r="L187" s="412"/>
      <c r="M187" s="412"/>
      <c r="N187" s="412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/>
      <c r="AA187" s="412"/>
      <c r="AB187" s="412"/>
      <c r="AC187" s="412"/>
      <c r="AD187" s="412"/>
      <c r="AE187" s="412"/>
      <c r="AF187" s="412"/>
      <c r="AG187" s="412"/>
      <c r="AH187" s="412"/>
      <c r="AI187" s="412"/>
      <c r="AJ187" s="412"/>
      <c r="AK187" s="412"/>
      <c r="AL187" s="412"/>
      <c r="AM187" s="412"/>
      <c r="AN187" s="412"/>
      <c r="AO187" s="412"/>
      <c r="AP187" s="412"/>
      <c r="AQ187" s="412"/>
      <c r="AR187" s="412"/>
      <c r="AS187" s="412"/>
      <c r="AT187" s="412"/>
      <c r="AU187" s="412"/>
      <c r="AV187" s="412"/>
      <c r="AW187" s="412"/>
      <c r="AX187" s="412"/>
      <c r="AY187" s="412"/>
      <c r="AZ187" s="412"/>
      <c r="BA187" s="412"/>
      <c r="BB187" s="412"/>
      <c r="BC187" s="412"/>
      <c r="BD187" s="412"/>
      <c r="BE187" s="412"/>
      <c r="BF187" s="412"/>
      <c r="BG187" s="412"/>
      <c r="BH187" s="412"/>
      <c r="BI187" s="412"/>
      <c r="BJ187" s="412"/>
      <c r="BK187" s="412"/>
      <c r="BL187" s="412"/>
      <c r="BM187" s="412"/>
      <c r="BN187" s="412"/>
      <c r="BO187" s="412"/>
      <c r="BP187" s="412"/>
      <c r="BQ187" s="412"/>
      <c r="BR187" s="412"/>
      <c r="BS187" s="412"/>
      <c r="BT187" s="412"/>
      <c r="BU187" s="412"/>
      <c r="BV187" s="412"/>
      <c r="BW187" s="412"/>
      <c r="BX187" s="412"/>
      <c r="BY187" s="412"/>
      <c r="BZ187" s="412"/>
      <c r="CA187" s="412"/>
      <c r="CB187" s="412"/>
      <c r="CC187" s="412"/>
      <c r="CD187" s="412"/>
      <c r="CE187" s="412"/>
      <c r="CF187" s="412"/>
      <c r="CG187" s="412"/>
      <c r="CH187" s="412"/>
      <c r="CI187" s="412"/>
      <c r="CJ187" s="412"/>
      <c r="CK187" s="412"/>
      <c r="CL187" s="412"/>
      <c r="CM187" s="412"/>
      <c r="CN187" s="412"/>
      <c r="CO187" s="412"/>
      <c r="CP187" s="412"/>
      <c r="CQ187" s="412"/>
      <c r="CR187" s="412"/>
      <c r="CS187" s="412"/>
      <c r="CT187" s="412"/>
      <c r="CU187" s="412"/>
      <c r="CV187" s="412"/>
      <c r="CW187" s="412"/>
      <c r="CX187" s="412"/>
      <c r="CY187" s="412"/>
      <c r="CZ187" s="412"/>
      <c r="DA187" s="412"/>
      <c r="DB187" s="412"/>
      <c r="DC187" s="412"/>
      <c r="DD187" s="412"/>
      <c r="DE187" s="412"/>
      <c r="DF187" s="412"/>
      <c r="DG187" s="412"/>
      <c r="DH187" s="412"/>
      <c r="DI187" s="412"/>
      <c r="DJ187" s="412"/>
      <c r="DK187" s="412"/>
      <c r="DL187" s="412"/>
      <c r="DM187" s="412"/>
      <c r="DN187" s="412"/>
      <c r="DO187" s="412"/>
      <c r="DP187" s="412"/>
      <c r="DQ187" s="412"/>
    </row>
    <row r="188" spans="3:121"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/>
      <c r="AA188" s="412"/>
      <c r="AB188" s="412"/>
      <c r="AC188" s="412"/>
      <c r="AD188" s="412"/>
      <c r="AE188" s="412"/>
      <c r="AF188" s="412"/>
      <c r="AG188" s="412"/>
      <c r="AH188" s="412"/>
      <c r="AI188" s="412"/>
      <c r="AJ188" s="412"/>
      <c r="AK188" s="412"/>
      <c r="AL188" s="412"/>
      <c r="AM188" s="412"/>
      <c r="AN188" s="412"/>
      <c r="AO188" s="412"/>
      <c r="AP188" s="412"/>
      <c r="AQ188" s="412"/>
      <c r="AR188" s="412"/>
      <c r="AS188" s="412"/>
      <c r="AT188" s="412"/>
      <c r="AU188" s="412"/>
      <c r="AV188" s="412"/>
      <c r="AW188" s="412"/>
      <c r="AX188" s="412"/>
      <c r="AY188" s="412"/>
      <c r="AZ188" s="412"/>
      <c r="BA188" s="412"/>
      <c r="BB188" s="412"/>
      <c r="BC188" s="412"/>
      <c r="BD188" s="412"/>
      <c r="BE188" s="412"/>
      <c r="BF188" s="412"/>
      <c r="BG188" s="412"/>
      <c r="BH188" s="412"/>
      <c r="BI188" s="412"/>
      <c r="BJ188" s="412"/>
      <c r="BK188" s="412"/>
      <c r="BL188" s="412"/>
      <c r="BM188" s="412"/>
      <c r="BN188" s="412"/>
      <c r="BO188" s="412"/>
      <c r="BP188" s="412"/>
      <c r="BQ188" s="412"/>
      <c r="BR188" s="412"/>
      <c r="BS188" s="412"/>
      <c r="BT188" s="412"/>
      <c r="BU188" s="412"/>
      <c r="BV188" s="412"/>
      <c r="BW188" s="412"/>
      <c r="BX188" s="412"/>
      <c r="BY188" s="412"/>
      <c r="BZ188" s="412"/>
      <c r="CA188" s="412"/>
      <c r="CB188" s="412"/>
      <c r="CC188" s="412"/>
      <c r="CD188" s="412"/>
      <c r="CE188" s="412"/>
      <c r="CF188" s="412"/>
      <c r="CG188" s="412"/>
      <c r="CH188" s="412"/>
      <c r="CI188" s="412"/>
      <c r="CJ188" s="412"/>
      <c r="CK188" s="412"/>
      <c r="CL188" s="412"/>
      <c r="CM188" s="412"/>
      <c r="CN188" s="412"/>
      <c r="CO188" s="412"/>
      <c r="CP188" s="412"/>
      <c r="CQ188" s="412"/>
      <c r="CR188" s="412"/>
      <c r="CS188" s="412"/>
      <c r="CT188" s="412"/>
      <c r="CU188" s="412"/>
      <c r="CV188" s="412"/>
      <c r="CW188" s="412"/>
      <c r="CX188" s="412"/>
      <c r="CY188" s="412"/>
      <c r="CZ188" s="412"/>
      <c r="DA188" s="412"/>
      <c r="DB188" s="412"/>
      <c r="DC188" s="412"/>
      <c r="DD188" s="412"/>
      <c r="DE188" s="412"/>
      <c r="DF188" s="412"/>
      <c r="DG188" s="412"/>
      <c r="DH188" s="412"/>
      <c r="DI188" s="412"/>
      <c r="DJ188" s="412"/>
      <c r="DK188" s="412"/>
      <c r="DL188" s="412"/>
      <c r="DM188" s="412"/>
      <c r="DN188" s="412"/>
      <c r="DO188" s="412"/>
      <c r="DP188" s="412"/>
      <c r="DQ188" s="412"/>
    </row>
    <row r="189" spans="3:121"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  <c r="U189" s="412"/>
      <c r="V189" s="412"/>
      <c r="W189" s="412"/>
      <c r="X189" s="412"/>
      <c r="Y189" s="412"/>
      <c r="Z189" s="412"/>
      <c r="AA189" s="412"/>
      <c r="AB189" s="412"/>
      <c r="AC189" s="412"/>
      <c r="AD189" s="412"/>
      <c r="AE189" s="412"/>
      <c r="AF189" s="412"/>
      <c r="AG189" s="412"/>
      <c r="AH189" s="412"/>
      <c r="AI189" s="412"/>
      <c r="AJ189" s="412"/>
      <c r="AK189" s="412"/>
      <c r="AL189" s="412"/>
      <c r="AM189" s="412"/>
      <c r="AN189" s="412"/>
      <c r="AO189" s="412"/>
      <c r="AP189" s="412"/>
      <c r="AQ189" s="412"/>
      <c r="AR189" s="412"/>
      <c r="AS189" s="412"/>
      <c r="AT189" s="412"/>
      <c r="AU189" s="412"/>
      <c r="AV189" s="412"/>
      <c r="AW189" s="412"/>
      <c r="AX189" s="412"/>
      <c r="AY189" s="412"/>
      <c r="AZ189" s="412"/>
      <c r="BA189" s="412"/>
      <c r="BB189" s="412"/>
      <c r="BC189" s="412"/>
      <c r="BD189" s="412"/>
      <c r="BE189" s="412"/>
      <c r="BF189" s="412"/>
      <c r="BG189" s="412"/>
      <c r="BH189" s="412"/>
      <c r="BI189" s="412"/>
      <c r="BJ189" s="412"/>
      <c r="BK189" s="412"/>
      <c r="BL189" s="412"/>
      <c r="BM189" s="412"/>
      <c r="BN189" s="412"/>
      <c r="BO189" s="412"/>
      <c r="BP189" s="412"/>
      <c r="BQ189" s="412"/>
      <c r="BR189" s="412"/>
      <c r="BS189" s="412"/>
      <c r="BT189" s="412"/>
      <c r="BU189" s="412"/>
      <c r="BV189" s="412"/>
      <c r="BW189" s="412"/>
      <c r="BX189" s="412"/>
      <c r="BY189" s="412"/>
      <c r="BZ189" s="412"/>
      <c r="CA189" s="412"/>
      <c r="CB189" s="412"/>
      <c r="CC189" s="412"/>
      <c r="CD189" s="412"/>
      <c r="CE189" s="412"/>
      <c r="CF189" s="412"/>
      <c r="CG189" s="412"/>
      <c r="CH189" s="412"/>
      <c r="CI189" s="412"/>
      <c r="CJ189" s="412"/>
      <c r="CK189" s="412"/>
      <c r="CL189" s="412"/>
      <c r="CM189" s="412"/>
      <c r="CN189" s="412"/>
      <c r="CO189" s="412"/>
      <c r="CP189" s="412"/>
      <c r="CQ189" s="412"/>
      <c r="CR189" s="412"/>
      <c r="CS189" s="412"/>
      <c r="CT189" s="412"/>
      <c r="CU189" s="412"/>
      <c r="CV189" s="412"/>
      <c r="CW189" s="412"/>
      <c r="CX189" s="412"/>
      <c r="CY189" s="412"/>
      <c r="CZ189" s="412"/>
      <c r="DA189" s="412"/>
      <c r="DB189" s="412"/>
      <c r="DC189" s="412"/>
      <c r="DD189" s="412"/>
      <c r="DE189" s="412"/>
      <c r="DF189" s="412"/>
      <c r="DG189" s="412"/>
      <c r="DH189" s="412"/>
      <c r="DI189" s="412"/>
      <c r="DJ189" s="412"/>
      <c r="DK189" s="412"/>
      <c r="DL189" s="412"/>
      <c r="DM189" s="412"/>
      <c r="DN189" s="412"/>
      <c r="DO189" s="412"/>
      <c r="DP189" s="412"/>
      <c r="DQ189" s="412"/>
    </row>
    <row r="190" spans="3:121">
      <c r="C190" s="412"/>
      <c r="D190" s="412"/>
      <c r="E190" s="412"/>
      <c r="F190" s="412"/>
      <c r="G190" s="412"/>
      <c r="H190" s="412"/>
      <c r="I190" s="412"/>
      <c r="J190" s="412"/>
      <c r="K190" s="412"/>
      <c r="L190" s="412"/>
      <c r="M190" s="412"/>
      <c r="N190" s="412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/>
      <c r="AA190" s="412"/>
      <c r="AB190" s="412"/>
      <c r="AC190" s="412"/>
      <c r="AD190" s="412"/>
      <c r="AE190" s="412"/>
      <c r="AF190" s="412"/>
      <c r="AG190" s="412"/>
      <c r="AH190" s="412"/>
      <c r="AI190" s="412"/>
      <c r="AJ190" s="412"/>
      <c r="AK190" s="412"/>
      <c r="AL190" s="412"/>
      <c r="AM190" s="412"/>
      <c r="AN190" s="412"/>
      <c r="AO190" s="412"/>
      <c r="AP190" s="412"/>
      <c r="AQ190" s="412"/>
      <c r="AR190" s="412"/>
      <c r="AS190" s="412"/>
      <c r="AT190" s="412"/>
      <c r="AU190" s="412"/>
      <c r="AV190" s="412"/>
      <c r="AW190" s="412"/>
      <c r="AX190" s="412"/>
      <c r="AY190" s="412"/>
      <c r="AZ190" s="412"/>
      <c r="BA190" s="412"/>
      <c r="BB190" s="412"/>
      <c r="BC190" s="412"/>
      <c r="BD190" s="412"/>
      <c r="BE190" s="412"/>
      <c r="BF190" s="412"/>
      <c r="BG190" s="412"/>
      <c r="BH190" s="412"/>
      <c r="BI190" s="412"/>
      <c r="BJ190" s="412"/>
      <c r="BK190" s="412"/>
      <c r="BL190" s="412"/>
      <c r="BM190" s="412"/>
      <c r="BN190" s="412"/>
      <c r="BO190" s="412"/>
      <c r="BP190" s="412"/>
      <c r="BQ190" s="412"/>
      <c r="BR190" s="412"/>
      <c r="BS190" s="412"/>
      <c r="BT190" s="412"/>
      <c r="BU190" s="412"/>
      <c r="BV190" s="412"/>
      <c r="BW190" s="412"/>
      <c r="BX190" s="412"/>
      <c r="BY190" s="412"/>
      <c r="BZ190" s="412"/>
      <c r="CA190" s="412"/>
      <c r="CB190" s="412"/>
      <c r="CC190" s="412"/>
      <c r="CD190" s="412"/>
      <c r="CE190" s="412"/>
      <c r="CF190" s="412"/>
      <c r="CG190" s="412"/>
      <c r="CH190" s="412"/>
      <c r="CI190" s="412"/>
      <c r="CJ190" s="412"/>
      <c r="CK190" s="412"/>
      <c r="CL190" s="412"/>
      <c r="CM190" s="412"/>
      <c r="CN190" s="412"/>
      <c r="CO190" s="412"/>
      <c r="CP190" s="412"/>
      <c r="CQ190" s="412"/>
      <c r="CR190" s="412"/>
      <c r="CS190" s="412"/>
      <c r="CT190" s="412"/>
      <c r="CU190" s="412"/>
      <c r="CV190" s="412"/>
      <c r="CW190" s="412"/>
      <c r="CX190" s="412"/>
      <c r="CY190" s="412"/>
      <c r="CZ190" s="412"/>
      <c r="DA190" s="412"/>
      <c r="DB190" s="412"/>
      <c r="DC190" s="412"/>
      <c r="DD190" s="412"/>
      <c r="DE190" s="412"/>
      <c r="DF190" s="412"/>
      <c r="DG190" s="412"/>
      <c r="DH190" s="412"/>
      <c r="DI190" s="412"/>
      <c r="DJ190" s="412"/>
      <c r="DK190" s="412"/>
      <c r="DL190" s="412"/>
      <c r="DM190" s="412"/>
      <c r="DN190" s="412"/>
      <c r="DO190" s="412"/>
      <c r="DP190" s="412"/>
      <c r="DQ190" s="412"/>
    </row>
    <row r="191" spans="3:121">
      <c r="C191" s="412"/>
      <c r="D191" s="412"/>
      <c r="E191" s="412"/>
      <c r="F191" s="412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/>
      <c r="AA191" s="412"/>
      <c r="AB191" s="412"/>
      <c r="AC191" s="412"/>
      <c r="AD191" s="412"/>
      <c r="AE191" s="412"/>
      <c r="AF191" s="412"/>
      <c r="AG191" s="412"/>
      <c r="AH191" s="412"/>
      <c r="AI191" s="412"/>
      <c r="AJ191" s="412"/>
      <c r="AK191" s="412"/>
      <c r="AL191" s="412"/>
      <c r="AM191" s="412"/>
      <c r="AN191" s="412"/>
      <c r="AO191" s="412"/>
      <c r="AP191" s="412"/>
      <c r="AQ191" s="412"/>
      <c r="AR191" s="412"/>
      <c r="AS191" s="412"/>
      <c r="AT191" s="412"/>
      <c r="AU191" s="412"/>
      <c r="AV191" s="412"/>
      <c r="AW191" s="412"/>
      <c r="AX191" s="412"/>
      <c r="AY191" s="412"/>
      <c r="AZ191" s="412"/>
      <c r="BA191" s="412"/>
      <c r="BB191" s="412"/>
      <c r="BC191" s="412"/>
      <c r="BD191" s="412"/>
      <c r="BE191" s="412"/>
      <c r="BF191" s="412"/>
      <c r="BG191" s="412"/>
      <c r="BH191" s="412"/>
      <c r="BI191" s="412"/>
      <c r="BJ191" s="412"/>
      <c r="BK191" s="412"/>
      <c r="BL191" s="412"/>
      <c r="BM191" s="412"/>
      <c r="BN191" s="412"/>
      <c r="BO191" s="412"/>
      <c r="BP191" s="412"/>
      <c r="BQ191" s="412"/>
      <c r="BR191" s="412"/>
      <c r="BS191" s="412"/>
      <c r="BT191" s="412"/>
      <c r="BU191" s="412"/>
      <c r="BV191" s="412"/>
      <c r="BW191" s="412"/>
      <c r="BX191" s="412"/>
      <c r="BY191" s="412"/>
      <c r="BZ191" s="412"/>
      <c r="CA191" s="412"/>
      <c r="CB191" s="412"/>
      <c r="CC191" s="412"/>
      <c r="CD191" s="412"/>
      <c r="CE191" s="412"/>
      <c r="CF191" s="412"/>
      <c r="CG191" s="412"/>
      <c r="CH191" s="412"/>
      <c r="CI191" s="412"/>
      <c r="CJ191" s="412"/>
      <c r="CK191" s="412"/>
      <c r="CL191" s="412"/>
      <c r="CM191" s="412"/>
      <c r="CN191" s="412"/>
      <c r="CO191" s="412"/>
      <c r="CP191" s="412"/>
      <c r="CQ191" s="412"/>
      <c r="CR191" s="412"/>
      <c r="CS191" s="412"/>
      <c r="CT191" s="412"/>
      <c r="CU191" s="412"/>
      <c r="CV191" s="412"/>
      <c r="CW191" s="412"/>
      <c r="CX191" s="412"/>
      <c r="CY191" s="412"/>
      <c r="CZ191" s="412"/>
      <c r="DA191" s="412"/>
      <c r="DB191" s="412"/>
      <c r="DC191" s="412"/>
      <c r="DD191" s="412"/>
      <c r="DE191" s="412"/>
      <c r="DF191" s="412"/>
      <c r="DG191" s="412"/>
      <c r="DH191" s="412"/>
      <c r="DI191" s="412"/>
      <c r="DJ191" s="412"/>
      <c r="DK191" s="412"/>
      <c r="DL191" s="412"/>
      <c r="DM191" s="412"/>
      <c r="DN191" s="412"/>
      <c r="DO191" s="412"/>
      <c r="DP191" s="412"/>
      <c r="DQ191" s="412"/>
    </row>
    <row r="192" spans="3:121">
      <c r="C192" s="412"/>
      <c r="D192" s="412"/>
      <c r="E192" s="412"/>
      <c r="F192" s="412"/>
      <c r="G192" s="412"/>
      <c r="H192" s="412"/>
      <c r="I192" s="412"/>
      <c r="J192" s="412"/>
      <c r="K192" s="412"/>
      <c r="L192" s="412"/>
      <c r="M192" s="412"/>
      <c r="N192" s="412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/>
      <c r="AA192" s="412"/>
      <c r="AB192" s="412"/>
      <c r="AC192" s="412"/>
      <c r="AD192" s="412"/>
      <c r="AE192" s="412"/>
      <c r="AF192" s="412"/>
      <c r="AG192" s="412"/>
      <c r="AH192" s="412"/>
      <c r="AI192" s="412"/>
      <c r="AJ192" s="412"/>
      <c r="AK192" s="412"/>
      <c r="AL192" s="412"/>
      <c r="AM192" s="412"/>
      <c r="AN192" s="412"/>
      <c r="AO192" s="412"/>
      <c r="AP192" s="412"/>
      <c r="AQ192" s="412"/>
      <c r="AR192" s="412"/>
      <c r="AS192" s="412"/>
      <c r="AT192" s="412"/>
      <c r="AU192" s="412"/>
      <c r="AV192" s="412"/>
      <c r="AW192" s="412"/>
      <c r="AX192" s="412"/>
      <c r="AY192" s="412"/>
      <c r="AZ192" s="412"/>
      <c r="BA192" s="412"/>
      <c r="BB192" s="412"/>
      <c r="BC192" s="412"/>
      <c r="BD192" s="412"/>
      <c r="BE192" s="412"/>
      <c r="BF192" s="412"/>
      <c r="BG192" s="412"/>
      <c r="BH192" s="412"/>
      <c r="BI192" s="412"/>
      <c r="BJ192" s="412"/>
      <c r="BK192" s="412"/>
      <c r="BL192" s="412"/>
      <c r="BM192" s="412"/>
      <c r="BN192" s="412"/>
      <c r="BO192" s="412"/>
      <c r="BP192" s="412"/>
      <c r="BQ192" s="412"/>
      <c r="BR192" s="412"/>
      <c r="BS192" s="412"/>
      <c r="BT192" s="412"/>
      <c r="BU192" s="412"/>
      <c r="BV192" s="412"/>
      <c r="BW192" s="412"/>
      <c r="BX192" s="412"/>
      <c r="BY192" s="412"/>
      <c r="BZ192" s="412"/>
      <c r="CA192" s="412"/>
      <c r="CB192" s="412"/>
      <c r="CC192" s="412"/>
      <c r="CD192" s="412"/>
      <c r="CE192" s="412"/>
      <c r="CF192" s="412"/>
      <c r="CG192" s="412"/>
      <c r="CH192" s="412"/>
      <c r="CI192" s="412"/>
      <c r="CJ192" s="412"/>
      <c r="CK192" s="412"/>
      <c r="CL192" s="412"/>
      <c r="CM192" s="412"/>
      <c r="CN192" s="412"/>
      <c r="CO192" s="412"/>
      <c r="CP192" s="412"/>
      <c r="CQ192" s="412"/>
      <c r="CR192" s="412"/>
      <c r="CS192" s="412"/>
      <c r="CT192" s="412"/>
      <c r="CU192" s="412"/>
      <c r="CV192" s="412"/>
      <c r="CW192" s="412"/>
      <c r="CX192" s="412"/>
      <c r="CY192" s="412"/>
      <c r="CZ192" s="412"/>
      <c r="DA192" s="412"/>
      <c r="DB192" s="412"/>
      <c r="DC192" s="412"/>
      <c r="DD192" s="412"/>
      <c r="DE192" s="412"/>
      <c r="DF192" s="412"/>
      <c r="DG192" s="412"/>
      <c r="DH192" s="412"/>
      <c r="DI192" s="412"/>
      <c r="DJ192" s="412"/>
      <c r="DK192" s="412"/>
      <c r="DL192" s="412"/>
      <c r="DM192" s="412"/>
      <c r="DN192" s="412"/>
      <c r="DO192" s="412"/>
      <c r="DP192" s="412"/>
      <c r="DQ192" s="412"/>
    </row>
    <row r="193" spans="3:121">
      <c r="C193" s="412"/>
      <c r="D193" s="412"/>
      <c r="E193" s="412"/>
      <c r="F193" s="412"/>
      <c r="G193" s="412"/>
      <c r="H193" s="412"/>
      <c r="I193" s="412"/>
      <c r="J193" s="412"/>
      <c r="K193" s="412"/>
      <c r="L193" s="412"/>
      <c r="M193" s="412"/>
      <c r="N193" s="412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/>
      <c r="AA193" s="412"/>
      <c r="AB193" s="412"/>
      <c r="AC193" s="412"/>
      <c r="AD193" s="412"/>
      <c r="AE193" s="412"/>
      <c r="AF193" s="412"/>
      <c r="AG193" s="412"/>
      <c r="AH193" s="412"/>
      <c r="AI193" s="412"/>
      <c r="AJ193" s="412"/>
      <c r="AK193" s="412"/>
      <c r="AL193" s="412"/>
      <c r="AM193" s="412"/>
      <c r="AN193" s="412"/>
      <c r="AO193" s="412"/>
      <c r="AP193" s="412"/>
      <c r="AQ193" s="412"/>
      <c r="AR193" s="412"/>
      <c r="AS193" s="412"/>
      <c r="AT193" s="412"/>
      <c r="AU193" s="412"/>
      <c r="AV193" s="412"/>
      <c r="AW193" s="412"/>
      <c r="AX193" s="412"/>
      <c r="AY193" s="412"/>
      <c r="AZ193" s="412"/>
      <c r="BA193" s="412"/>
      <c r="BB193" s="412"/>
      <c r="BC193" s="412"/>
      <c r="BD193" s="412"/>
      <c r="BE193" s="412"/>
      <c r="BF193" s="412"/>
      <c r="BG193" s="412"/>
      <c r="BH193" s="412"/>
      <c r="BI193" s="412"/>
      <c r="BJ193" s="412"/>
      <c r="BK193" s="412"/>
      <c r="BL193" s="412"/>
      <c r="BM193" s="412"/>
      <c r="BN193" s="412"/>
      <c r="BO193" s="412"/>
      <c r="BP193" s="412"/>
      <c r="BQ193" s="412"/>
      <c r="BR193" s="412"/>
      <c r="BS193" s="412"/>
      <c r="BT193" s="412"/>
      <c r="BU193" s="412"/>
      <c r="BV193" s="412"/>
      <c r="BW193" s="412"/>
      <c r="BX193" s="412"/>
      <c r="BY193" s="412"/>
      <c r="BZ193" s="412"/>
      <c r="CA193" s="412"/>
      <c r="CB193" s="412"/>
      <c r="CC193" s="412"/>
      <c r="CD193" s="412"/>
      <c r="CE193" s="412"/>
      <c r="CF193" s="412"/>
      <c r="CG193" s="412"/>
      <c r="CH193" s="412"/>
      <c r="CI193" s="412"/>
      <c r="CJ193" s="412"/>
      <c r="CK193" s="412"/>
      <c r="CL193" s="412"/>
      <c r="CM193" s="412"/>
      <c r="CN193" s="412"/>
      <c r="CO193" s="412"/>
      <c r="CP193" s="412"/>
      <c r="CQ193" s="412"/>
      <c r="CR193" s="412"/>
      <c r="CS193" s="412"/>
      <c r="CT193" s="412"/>
      <c r="CU193" s="412"/>
      <c r="CV193" s="412"/>
      <c r="CW193" s="412"/>
      <c r="CX193" s="412"/>
      <c r="CY193" s="412"/>
      <c r="CZ193" s="412"/>
      <c r="DA193" s="412"/>
      <c r="DB193" s="412"/>
      <c r="DC193" s="412"/>
      <c r="DD193" s="412"/>
      <c r="DE193" s="412"/>
      <c r="DF193" s="412"/>
      <c r="DG193" s="412"/>
      <c r="DH193" s="412"/>
      <c r="DI193" s="412"/>
      <c r="DJ193" s="412"/>
      <c r="DK193" s="412"/>
      <c r="DL193" s="412"/>
      <c r="DM193" s="412"/>
      <c r="DN193" s="412"/>
      <c r="DO193" s="412"/>
      <c r="DP193" s="412"/>
      <c r="DQ193" s="412"/>
    </row>
    <row r="194" spans="3:121"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/>
      <c r="AA194" s="412"/>
      <c r="AB194" s="412"/>
      <c r="AC194" s="412"/>
      <c r="AD194" s="412"/>
      <c r="AE194" s="412"/>
      <c r="AF194" s="412"/>
      <c r="AG194" s="412"/>
      <c r="AH194" s="412"/>
      <c r="AI194" s="412"/>
      <c r="AJ194" s="412"/>
      <c r="AK194" s="412"/>
      <c r="AL194" s="412"/>
      <c r="AM194" s="412"/>
      <c r="AN194" s="412"/>
      <c r="AO194" s="412"/>
      <c r="AP194" s="412"/>
      <c r="AQ194" s="412"/>
      <c r="AR194" s="412"/>
      <c r="AS194" s="412"/>
      <c r="AT194" s="412"/>
      <c r="AU194" s="412"/>
      <c r="AV194" s="412"/>
      <c r="AW194" s="412"/>
      <c r="AX194" s="412"/>
      <c r="AY194" s="412"/>
      <c r="AZ194" s="412"/>
      <c r="BA194" s="412"/>
      <c r="BB194" s="412"/>
      <c r="BC194" s="412"/>
      <c r="BD194" s="412"/>
      <c r="BE194" s="412"/>
      <c r="BF194" s="412"/>
      <c r="BG194" s="412"/>
      <c r="BH194" s="412"/>
      <c r="BI194" s="412"/>
      <c r="BJ194" s="412"/>
      <c r="BK194" s="412"/>
      <c r="BL194" s="412"/>
      <c r="BM194" s="412"/>
      <c r="BN194" s="412"/>
      <c r="BO194" s="412"/>
      <c r="BP194" s="412"/>
      <c r="BQ194" s="412"/>
      <c r="BR194" s="412"/>
      <c r="BS194" s="412"/>
      <c r="BT194" s="412"/>
      <c r="BU194" s="412"/>
      <c r="BV194" s="412"/>
      <c r="BW194" s="412"/>
      <c r="BX194" s="412"/>
      <c r="BY194" s="412"/>
      <c r="BZ194" s="412"/>
      <c r="CA194" s="412"/>
      <c r="CB194" s="412"/>
      <c r="CC194" s="412"/>
      <c r="CD194" s="412"/>
      <c r="CE194" s="412"/>
      <c r="CF194" s="412"/>
      <c r="CG194" s="412"/>
      <c r="CH194" s="412"/>
      <c r="CI194" s="412"/>
      <c r="CJ194" s="412"/>
      <c r="CK194" s="412"/>
      <c r="CL194" s="412"/>
      <c r="CM194" s="412"/>
      <c r="CN194" s="412"/>
      <c r="CO194" s="412"/>
      <c r="CP194" s="412"/>
      <c r="CQ194" s="412"/>
      <c r="CR194" s="412"/>
      <c r="CS194" s="412"/>
      <c r="CT194" s="412"/>
      <c r="CU194" s="412"/>
      <c r="CV194" s="412"/>
      <c r="CW194" s="412"/>
      <c r="CX194" s="412"/>
      <c r="CY194" s="412"/>
      <c r="CZ194" s="412"/>
      <c r="DA194" s="412"/>
      <c r="DB194" s="412"/>
      <c r="DC194" s="412"/>
      <c r="DD194" s="412"/>
      <c r="DE194" s="412"/>
      <c r="DF194" s="412"/>
      <c r="DG194" s="412"/>
      <c r="DH194" s="412"/>
      <c r="DI194" s="412"/>
      <c r="DJ194" s="412"/>
      <c r="DK194" s="412"/>
      <c r="DL194" s="412"/>
      <c r="DM194" s="412"/>
      <c r="DN194" s="412"/>
      <c r="DO194" s="412"/>
      <c r="DP194" s="412"/>
      <c r="DQ194" s="412"/>
    </row>
    <row r="195" spans="3:121"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/>
      <c r="AA195" s="412"/>
      <c r="AB195" s="412"/>
      <c r="AC195" s="412"/>
      <c r="AD195" s="412"/>
      <c r="AE195" s="412"/>
      <c r="AF195" s="412"/>
      <c r="AG195" s="412"/>
      <c r="AH195" s="412"/>
      <c r="AI195" s="412"/>
      <c r="AJ195" s="412"/>
      <c r="AK195" s="412"/>
      <c r="AL195" s="412"/>
      <c r="AM195" s="412"/>
      <c r="AN195" s="412"/>
      <c r="AO195" s="412"/>
      <c r="AP195" s="412"/>
      <c r="AQ195" s="412"/>
      <c r="AR195" s="412"/>
      <c r="AS195" s="412"/>
      <c r="AT195" s="412"/>
      <c r="AU195" s="412"/>
      <c r="AV195" s="412"/>
      <c r="AW195" s="412"/>
      <c r="AX195" s="412"/>
      <c r="AY195" s="412"/>
      <c r="AZ195" s="412"/>
      <c r="BA195" s="412"/>
      <c r="BB195" s="412"/>
      <c r="BC195" s="412"/>
      <c r="BD195" s="412"/>
      <c r="BE195" s="412"/>
      <c r="BF195" s="412"/>
      <c r="BG195" s="412"/>
      <c r="BH195" s="412"/>
      <c r="BI195" s="412"/>
      <c r="BJ195" s="412"/>
      <c r="BK195" s="412"/>
      <c r="BL195" s="412"/>
      <c r="BM195" s="412"/>
      <c r="BN195" s="412"/>
      <c r="BO195" s="412"/>
      <c r="BP195" s="412"/>
      <c r="BQ195" s="412"/>
      <c r="BR195" s="412"/>
      <c r="BS195" s="412"/>
      <c r="BT195" s="412"/>
      <c r="BU195" s="412"/>
      <c r="BV195" s="412"/>
      <c r="BW195" s="412"/>
      <c r="BX195" s="412"/>
      <c r="BY195" s="412"/>
      <c r="BZ195" s="412"/>
      <c r="CA195" s="412"/>
      <c r="CB195" s="412"/>
      <c r="CC195" s="412"/>
      <c r="CD195" s="412"/>
      <c r="CE195" s="412"/>
      <c r="CF195" s="412"/>
      <c r="CG195" s="412"/>
      <c r="CH195" s="412"/>
      <c r="CI195" s="412"/>
      <c r="CJ195" s="412"/>
      <c r="CK195" s="412"/>
      <c r="CL195" s="412"/>
      <c r="CM195" s="412"/>
      <c r="CN195" s="412"/>
      <c r="CO195" s="412"/>
      <c r="CP195" s="412"/>
      <c r="CQ195" s="412"/>
      <c r="CR195" s="412"/>
      <c r="CS195" s="412"/>
      <c r="CT195" s="412"/>
      <c r="CU195" s="412"/>
      <c r="CV195" s="412"/>
      <c r="CW195" s="412"/>
      <c r="CX195" s="412"/>
      <c r="CY195" s="412"/>
      <c r="CZ195" s="412"/>
      <c r="DA195" s="412"/>
      <c r="DB195" s="412"/>
      <c r="DC195" s="412"/>
      <c r="DD195" s="412"/>
      <c r="DE195" s="412"/>
      <c r="DF195" s="412"/>
      <c r="DG195" s="412"/>
      <c r="DH195" s="412"/>
      <c r="DI195" s="412"/>
      <c r="DJ195" s="412"/>
      <c r="DK195" s="412"/>
      <c r="DL195" s="412"/>
      <c r="DM195" s="412"/>
      <c r="DN195" s="412"/>
      <c r="DO195" s="412"/>
      <c r="DP195" s="412"/>
      <c r="DQ195" s="412"/>
    </row>
    <row r="196" spans="3:121">
      <c r="C196" s="412"/>
      <c r="D196" s="412"/>
      <c r="E196" s="412"/>
      <c r="F196" s="412"/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412"/>
      <c r="BE196" s="412"/>
      <c r="BF196" s="412"/>
      <c r="BG196" s="412"/>
      <c r="BH196" s="412"/>
      <c r="BI196" s="412"/>
      <c r="BJ196" s="412"/>
      <c r="BK196" s="412"/>
      <c r="BL196" s="412"/>
      <c r="BM196" s="412"/>
      <c r="BN196" s="412"/>
      <c r="BO196" s="412"/>
      <c r="BP196" s="412"/>
      <c r="BQ196" s="412"/>
      <c r="BR196" s="412"/>
      <c r="BS196" s="412"/>
      <c r="BT196" s="412"/>
      <c r="BU196" s="412"/>
      <c r="BV196" s="412"/>
      <c r="BW196" s="412"/>
      <c r="BX196" s="412"/>
      <c r="BY196" s="412"/>
      <c r="BZ196" s="412"/>
      <c r="CA196" s="412"/>
      <c r="CB196" s="412"/>
      <c r="CC196" s="412"/>
      <c r="CD196" s="412"/>
      <c r="CE196" s="412"/>
      <c r="CF196" s="412"/>
      <c r="CG196" s="412"/>
      <c r="CH196" s="412"/>
      <c r="CI196" s="412"/>
      <c r="CJ196" s="412"/>
      <c r="CK196" s="412"/>
      <c r="CL196" s="412"/>
      <c r="CM196" s="412"/>
      <c r="CN196" s="412"/>
      <c r="CO196" s="412"/>
      <c r="CP196" s="412"/>
      <c r="CQ196" s="412"/>
      <c r="CR196" s="412"/>
      <c r="CS196" s="412"/>
      <c r="CT196" s="412"/>
      <c r="CU196" s="412"/>
      <c r="CV196" s="412"/>
      <c r="CW196" s="412"/>
      <c r="CX196" s="412"/>
      <c r="CY196" s="412"/>
      <c r="CZ196" s="412"/>
      <c r="DA196" s="412"/>
      <c r="DB196" s="412"/>
      <c r="DC196" s="412"/>
      <c r="DD196" s="412"/>
      <c r="DE196" s="412"/>
      <c r="DF196" s="412"/>
      <c r="DG196" s="412"/>
      <c r="DH196" s="412"/>
      <c r="DI196" s="412"/>
      <c r="DJ196" s="412"/>
      <c r="DK196" s="412"/>
      <c r="DL196" s="412"/>
      <c r="DM196" s="412"/>
      <c r="DN196" s="412"/>
      <c r="DO196" s="412"/>
      <c r="DP196" s="412"/>
      <c r="DQ196" s="412"/>
    </row>
    <row r="197" spans="3:121">
      <c r="C197" s="412"/>
      <c r="D197" s="412"/>
      <c r="E197" s="412"/>
      <c r="F197" s="412"/>
      <c r="G197" s="412"/>
      <c r="H197" s="412"/>
      <c r="I197" s="412"/>
      <c r="J197" s="412"/>
      <c r="K197" s="412"/>
      <c r="L197" s="412"/>
      <c r="M197" s="412"/>
      <c r="N197" s="412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/>
      <c r="AA197" s="412"/>
      <c r="AB197" s="412"/>
      <c r="AC197" s="412"/>
      <c r="AD197" s="412"/>
      <c r="AE197" s="412"/>
      <c r="AF197" s="412"/>
      <c r="AG197" s="412"/>
      <c r="AH197" s="412"/>
      <c r="AI197" s="412"/>
      <c r="AJ197" s="412"/>
      <c r="AK197" s="412"/>
      <c r="AL197" s="412"/>
      <c r="AM197" s="412"/>
      <c r="AN197" s="412"/>
      <c r="AO197" s="412"/>
      <c r="AP197" s="412"/>
      <c r="AQ197" s="412"/>
      <c r="AR197" s="412"/>
      <c r="AS197" s="412"/>
      <c r="AT197" s="412"/>
      <c r="AU197" s="412"/>
      <c r="AV197" s="412"/>
      <c r="AW197" s="412"/>
      <c r="AX197" s="412"/>
      <c r="AY197" s="412"/>
      <c r="AZ197" s="412"/>
      <c r="BA197" s="412"/>
      <c r="BB197" s="412"/>
      <c r="BC197" s="412"/>
      <c r="BD197" s="412"/>
      <c r="BE197" s="412"/>
      <c r="BF197" s="412"/>
      <c r="BG197" s="412"/>
      <c r="BH197" s="412"/>
      <c r="BI197" s="412"/>
      <c r="BJ197" s="412"/>
      <c r="BK197" s="412"/>
      <c r="BL197" s="412"/>
      <c r="BM197" s="412"/>
      <c r="BN197" s="412"/>
      <c r="BO197" s="412"/>
      <c r="BP197" s="412"/>
      <c r="BQ197" s="412"/>
      <c r="BR197" s="412"/>
      <c r="BS197" s="412"/>
      <c r="BT197" s="412"/>
      <c r="BU197" s="412"/>
      <c r="BV197" s="412"/>
      <c r="BW197" s="412"/>
      <c r="BX197" s="412"/>
      <c r="BY197" s="412"/>
      <c r="BZ197" s="412"/>
      <c r="CA197" s="412"/>
      <c r="CB197" s="412"/>
      <c r="CC197" s="412"/>
      <c r="CD197" s="412"/>
      <c r="CE197" s="412"/>
      <c r="CF197" s="412"/>
      <c r="CG197" s="412"/>
      <c r="CH197" s="412"/>
      <c r="CI197" s="412"/>
      <c r="CJ197" s="412"/>
      <c r="CK197" s="412"/>
      <c r="CL197" s="412"/>
      <c r="CM197" s="412"/>
      <c r="CN197" s="412"/>
      <c r="CO197" s="412"/>
      <c r="CP197" s="412"/>
      <c r="CQ197" s="412"/>
      <c r="CR197" s="412"/>
      <c r="CS197" s="412"/>
      <c r="CT197" s="412"/>
      <c r="CU197" s="412"/>
      <c r="CV197" s="412"/>
      <c r="CW197" s="412"/>
      <c r="CX197" s="412"/>
      <c r="CY197" s="412"/>
      <c r="CZ197" s="412"/>
      <c r="DA197" s="412"/>
      <c r="DB197" s="412"/>
      <c r="DC197" s="412"/>
      <c r="DD197" s="412"/>
      <c r="DE197" s="412"/>
      <c r="DF197" s="412"/>
      <c r="DG197" s="412"/>
      <c r="DH197" s="412"/>
      <c r="DI197" s="412"/>
      <c r="DJ197" s="412"/>
      <c r="DK197" s="412"/>
      <c r="DL197" s="412"/>
      <c r="DM197" s="412"/>
      <c r="DN197" s="412"/>
      <c r="DO197" s="412"/>
      <c r="DP197" s="412"/>
      <c r="DQ197" s="412"/>
    </row>
    <row r="198" spans="3:121">
      <c r="C198" s="412"/>
      <c r="D198" s="412"/>
      <c r="E198" s="412"/>
      <c r="F198" s="412"/>
      <c r="G198" s="412"/>
      <c r="H198" s="412"/>
      <c r="I198" s="412"/>
      <c r="J198" s="412"/>
      <c r="K198" s="412"/>
      <c r="L198" s="412"/>
      <c r="M198" s="412"/>
      <c r="N198" s="412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/>
      <c r="AA198" s="412"/>
      <c r="AB198" s="412"/>
      <c r="AC198" s="412"/>
      <c r="AD198" s="412"/>
      <c r="AE198" s="412"/>
      <c r="AF198" s="412"/>
      <c r="AG198" s="412"/>
      <c r="AH198" s="412"/>
      <c r="AI198" s="412"/>
      <c r="AJ198" s="412"/>
      <c r="AK198" s="412"/>
      <c r="AL198" s="412"/>
      <c r="AM198" s="412"/>
      <c r="AN198" s="412"/>
      <c r="AO198" s="412"/>
      <c r="AP198" s="412"/>
      <c r="AQ198" s="412"/>
      <c r="AR198" s="412"/>
      <c r="AS198" s="412"/>
      <c r="AT198" s="412"/>
      <c r="AU198" s="412"/>
      <c r="AV198" s="412"/>
      <c r="AW198" s="412"/>
      <c r="AX198" s="412"/>
      <c r="AY198" s="412"/>
      <c r="AZ198" s="412"/>
      <c r="BA198" s="412"/>
      <c r="BB198" s="412"/>
      <c r="BC198" s="412"/>
      <c r="BD198" s="412"/>
      <c r="BE198" s="412"/>
      <c r="BF198" s="412"/>
      <c r="BG198" s="412"/>
      <c r="BH198" s="412"/>
      <c r="BI198" s="412"/>
      <c r="BJ198" s="412"/>
      <c r="BK198" s="412"/>
      <c r="BL198" s="412"/>
      <c r="BM198" s="412"/>
      <c r="BN198" s="412"/>
      <c r="BO198" s="412"/>
      <c r="BP198" s="412"/>
      <c r="BQ198" s="412"/>
      <c r="BR198" s="412"/>
      <c r="BS198" s="412"/>
      <c r="BT198" s="412"/>
      <c r="BU198" s="412"/>
      <c r="BV198" s="412"/>
      <c r="BW198" s="412"/>
      <c r="BX198" s="412"/>
      <c r="BY198" s="412"/>
      <c r="BZ198" s="412"/>
      <c r="CA198" s="412"/>
      <c r="CB198" s="412"/>
      <c r="CC198" s="412"/>
      <c r="CD198" s="412"/>
      <c r="CE198" s="412"/>
      <c r="CF198" s="412"/>
      <c r="CG198" s="412"/>
      <c r="CH198" s="412"/>
      <c r="CI198" s="412"/>
      <c r="CJ198" s="412"/>
      <c r="CK198" s="412"/>
      <c r="CL198" s="412"/>
      <c r="CM198" s="412"/>
      <c r="CN198" s="412"/>
      <c r="CO198" s="412"/>
      <c r="CP198" s="412"/>
      <c r="CQ198" s="412"/>
      <c r="CR198" s="412"/>
      <c r="CS198" s="412"/>
      <c r="CT198" s="412"/>
      <c r="CU198" s="412"/>
      <c r="CV198" s="412"/>
      <c r="CW198" s="412"/>
      <c r="CX198" s="412"/>
      <c r="CY198" s="412"/>
      <c r="CZ198" s="412"/>
      <c r="DA198" s="412"/>
      <c r="DB198" s="412"/>
      <c r="DC198" s="412"/>
      <c r="DD198" s="412"/>
      <c r="DE198" s="412"/>
      <c r="DF198" s="412"/>
      <c r="DG198" s="412"/>
      <c r="DH198" s="412"/>
      <c r="DI198" s="412"/>
      <c r="DJ198" s="412"/>
      <c r="DK198" s="412"/>
      <c r="DL198" s="412"/>
      <c r="DM198" s="412"/>
      <c r="DN198" s="412"/>
      <c r="DO198" s="412"/>
      <c r="DP198" s="412"/>
      <c r="DQ198" s="412"/>
    </row>
    <row r="199" spans="3:121">
      <c r="C199" s="412"/>
      <c r="D199" s="412"/>
      <c r="E199" s="412"/>
      <c r="F199" s="412"/>
      <c r="G199" s="412"/>
      <c r="H199" s="412"/>
      <c r="I199" s="412"/>
      <c r="J199" s="412"/>
      <c r="K199" s="412"/>
      <c r="L199" s="412"/>
      <c r="M199" s="412"/>
      <c r="N199" s="412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/>
      <c r="AA199" s="412"/>
      <c r="AB199" s="412"/>
      <c r="AC199" s="412"/>
      <c r="AD199" s="412"/>
      <c r="AE199" s="412"/>
      <c r="AF199" s="412"/>
      <c r="AG199" s="412"/>
      <c r="AH199" s="412"/>
      <c r="AI199" s="412"/>
      <c r="AJ199" s="412"/>
      <c r="AK199" s="412"/>
      <c r="AL199" s="412"/>
      <c r="AM199" s="412"/>
      <c r="AN199" s="412"/>
      <c r="AO199" s="412"/>
      <c r="AP199" s="412"/>
      <c r="AQ199" s="412"/>
      <c r="AR199" s="412"/>
      <c r="AS199" s="412"/>
      <c r="AT199" s="412"/>
      <c r="AU199" s="412"/>
      <c r="AV199" s="412"/>
      <c r="AW199" s="412"/>
      <c r="AX199" s="412"/>
      <c r="AY199" s="412"/>
      <c r="AZ199" s="412"/>
      <c r="BA199" s="412"/>
      <c r="BB199" s="412"/>
      <c r="BC199" s="412"/>
      <c r="BD199" s="412"/>
      <c r="BE199" s="412"/>
      <c r="BF199" s="412"/>
      <c r="BG199" s="412"/>
      <c r="BH199" s="412"/>
      <c r="BI199" s="412"/>
      <c r="BJ199" s="412"/>
      <c r="BK199" s="412"/>
      <c r="BL199" s="412"/>
      <c r="BM199" s="412"/>
      <c r="BN199" s="412"/>
      <c r="BO199" s="412"/>
      <c r="BP199" s="412"/>
      <c r="BQ199" s="412"/>
      <c r="BR199" s="412"/>
      <c r="BS199" s="412"/>
      <c r="BT199" s="412"/>
      <c r="BU199" s="412"/>
      <c r="BV199" s="412"/>
      <c r="BW199" s="412"/>
      <c r="BX199" s="412"/>
      <c r="BY199" s="412"/>
      <c r="BZ199" s="412"/>
      <c r="CA199" s="412"/>
      <c r="CB199" s="412"/>
      <c r="CC199" s="412"/>
      <c r="CD199" s="412"/>
      <c r="CE199" s="412"/>
      <c r="CF199" s="412"/>
      <c r="CG199" s="412"/>
      <c r="CH199" s="412"/>
      <c r="CI199" s="412"/>
      <c r="CJ199" s="412"/>
      <c r="CK199" s="412"/>
      <c r="CL199" s="412"/>
      <c r="CM199" s="412"/>
      <c r="CN199" s="412"/>
      <c r="CO199" s="412"/>
      <c r="CP199" s="412"/>
      <c r="CQ199" s="412"/>
      <c r="CR199" s="412"/>
      <c r="CS199" s="412"/>
      <c r="CT199" s="412"/>
      <c r="CU199" s="412"/>
      <c r="CV199" s="412"/>
      <c r="CW199" s="412"/>
      <c r="CX199" s="412"/>
      <c r="CY199" s="412"/>
      <c r="CZ199" s="412"/>
      <c r="DA199" s="412"/>
      <c r="DB199" s="412"/>
      <c r="DC199" s="412"/>
      <c r="DD199" s="412"/>
      <c r="DE199" s="412"/>
      <c r="DF199" s="412"/>
      <c r="DG199" s="412"/>
      <c r="DH199" s="412"/>
      <c r="DI199" s="412"/>
      <c r="DJ199" s="412"/>
      <c r="DK199" s="412"/>
      <c r="DL199" s="412"/>
      <c r="DM199" s="412"/>
      <c r="DN199" s="412"/>
      <c r="DO199" s="412"/>
      <c r="DP199" s="412"/>
      <c r="DQ199" s="412"/>
    </row>
    <row r="200" spans="3:121">
      <c r="C200" s="412"/>
      <c r="D200" s="412"/>
      <c r="E200" s="412"/>
      <c r="F200" s="412"/>
      <c r="G200" s="412"/>
      <c r="H200" s="412"/>
      <c r="I200" s="412"/>
      <c r="J200" s="412"/>
      <c r="K200" s="412"/>
      <c r="L200" s="412"/>
      <c r="M200" s="412"/>
      <c r="N200" s="412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/>
      <c r="AA200" s="412"/>
      <c r="AB200" s="412"/>
      <c r="AC200" s="412"/>
      <c r="AD200" s="412"/>
      <c r="AE200" s="412"/>
      <c r="AF200" s="412"/>
      <c r="AG200" s="412"/>
      <c r="AH200" s="412"/>
      <c r="AI200" s="412"/>
      <c r="AJ200" s="412"/>
      <c r="AK200" s="412"/>
      <c r="AL200" s="412"/>
      <c r="AM200" s="412"/>
      <c r="AN200" s="412"/>
      <c r="AO200" s="412"/>
      <c r="AP200" s="412"/>
      <c r="AQ200" s="412"/>
      <c r="AR200" s="412"/>
      <c r="AS200" s="412"/>
      <c r="AT200" s="412"/>
      <c r="AU200" s="412"/>
      <c r="AV200" s="412"/>
      <c r="AW200" s="412"/>
      <c r="AX200" s="412"/>
      <c r="AY200" s="412"/>
      <c r="AZ200" s="412"/>
      <c r="BA200" s="412"/>
      <c r="BB200" s="412"/>
      <c r="BC200" s="412"/>
      <c r="BD200" s="412"/>
      <c r="BE200" s="412"/>
      <c r="BF200" s="412"/>
      <c r="BG200" s="412"/>
      <c r="BH200" s="412"/>
      <c r="BI200" s="412"/>
      <c r="BJ200" s="412"/>
      <c r="BK200" s="412"/>
      <c r="BL200" s="412"/>
      <c r="BM200" s="412"/>
      <c r="BN200" s="412"/>
      <c r="BO200" s="412"/>
      <c r="BP200" s="412"/>
      <c r="BQ200" s="412"/>
      <c r="BR200" s="412"/>
      <c r="BS200" s="412"/>
      <c r="BT200" s="412"/>
      <c r="BU200" s="412"/>
      <c r="BV200" s="412"/>
      <c r="BW200" s="412"/>
      <c r="BX200" s="412"/>
      <c r="BY200" s="412"/>
      <c r="BZ200" s="412"/>
      <c r="CA200" s="412"/>
      <c r="CB200" s="412"/>
      <c r="CC200" s="412"/>
      <c r="CD200" s="412"/>
      <c r="CE200" s="412"/>
      <c r="CF200" s="412"/>
      <c r="CG200" s="412"/>
      <c r="CH200" s="412"/>
      <c r="CI200" s="412"/>
      <c r="CJ200" s="412"/>
      <c r="CK200" s="412"/>
      <c r="CL200" s="412"/>
      <c r="CM200" s="412"/>
      <c r="CN200" s="412"/>
      <c r="CO200" s="412"/>
      <c r="CP200" s="412"/>
      <c r="CQ200" s="412"/>
      <c r="CR200" s="412"/>
      <c r="CS200" s="412"/>
      <c r="CT200" s="412"/>
      <c r="CU200" s="412"/>
      <c r="CV200" s="412"/>
      <c r="CW200" s="412"/>
      <c r="CX200" s="412"/>
      <c r="CY200" s="412"/>
      <c r="CZ200" s="412"/>
      <c r="DA200" s="412"/>
      <c r="DB200" s="412"/>
      <c r="DC200" s="412"/>
      <c r="DD200" s="412"/>
      <c r="DE200" s="412"/>
      <c r="DF200" s="412"/>
      <c r="DG200" s="412"/>
      <c r="DH200" s="412"/>
      <c r="DI200" s="412"/>
      <c r="DJ200" s="412"/>
      <c r="DK200" s="412"/>
      <c r="DL200" s="412"/>
      <c r="DM200" s="412"/>
      <c r="DN200" s="412"/>
      <c r="DO200" s="412"/>
      <c r="DP200" s="412"/>
      <c r="DQ200" s="412"/>
    </row>
    <row r="201" spans="3:121">
      <c r="C201" s="412"/>
      <c r="D201" s="412"/>
      <c r="E201" s="412"/>
      <c r="F201" s="412"/>
      <c r="G201" s="412"/>
      <c r="H201" s="412"/>
      <c r="I201" s="412"/>
      <c r="J201" s="412"/>
      <c r="K201" s="412"/>
      <c r="L201" s="412"/>
      <c r="M201" s="412"/>
      <c r="N201" s="412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/>
      <c r="AA201" s="412"/>
      <c r="AB201" s="412"/>
      <c r="AC201" s="412"/>
      <c r="AD201" s="412"/>
      <c r="AE201" s="412"/>
      <c r="AF201" s="412"/>
      <c r="AG201" s="412"/>
      <c r="AH201" s="412"/>
      <c r="AI201" s="412"/>
      <c r="AJ201" s="412"/>
      <c r="AK201" s="412"/>
      <c r="AL201" s="412"/>
      <c r="AM201" s="412"/>
      <c r="AN201" s="412"/>
      <c r="AO201" s="412"/>
      <c r="AP201" s="412"/>
      <c r="AQ201" s="412"/>
      <c r="AR201" s="412"/>
      <c r="AS201" s="412"/>
      <c r="AT201" s="412"/>
      <c r="AU201" s="412"/>
      <c r="AV201" s="412"/>
      <c r="AW201" s="412"/>
      <c r="AX201" s="412"/>
      <c r="AY201" s="412"/>
      <c r="AZ201" s="412"/>
      <c r="BA201" s="412"/>
      <c r="BB201" s="412"/>
      <c r="BC201" s="412"/>
      <c r="BD201" s="412"/>
      <c r="BE201" s="412"/>
      <c r="BF201" s="412"/>
      <c r="BG201" s="412"/>
      <c r="BH201" s="412"/>
      <c r="BI201" s="412"/>
      <c r="BJ201" s="412"/>
      <c r="BK201" s="412"/>
      <c r="BL201" s="412"/>
      <c r="BM201" s="412"/>
      <c r="BN201" s="412"/>
      <c r="BO201" s="412"/>
      <c r="BP201" s="412"/>
      <c r="BQ201" s="412"/>
      <c r="BR201" s="412"/>
      <c r="BS201" s="412"/>
      <c r="BT201" s="412"/>
      <c r="BU201" s="412"/>
      <c r="BV201" s="412"/>
      <c r="BW201" s="412"/>
      <c r="BX201" s="412"/>
      <c r="BY201" s="412"/>
      <c r="BZ201" s="412"/>
      <c r="CA201" s="412"/>
      <c r="CB201" s="412"/>
      <c r="CC201" s="412"/>
      <c r="CD201" s="412"/>
      <c r="CE201" s="412"/>
      <c r="CF201" s="412"/>
      <c r="CG201" s="412"/>
      <c r="CH201" s="412"/>
      <c r="CI201" s="412"/>
      <c r="CJ201" s="412"/>
      <c r="CK201" s="412"/>
      <c r="CL201" s="412"/>
      <c r="CM201" s="412"/>
      <c r="CN201" s="412"/>
      <c r="CO201" s="412"/>
      <c r="CP201" s="412"/>
      <c r="CQ201" s="412"/>
      <c r="CR201" s="412"/>
      <c r="CS201" s="412"/>
      <c r="CT201" s="412"/>
      <c r="CU201" s="412"/>
      <c r="CV201" s="412"/>
      <c r="CW201" s="412"/>
      <c r="CX201" s="412"/>
      <c r="CY201" s="412"/>
      <c r="CZ201" s="412"/>
      <c r="DA201" s="412"/>
      <c r="DB201" s="412"/>
      <c r="DC201" s="412"/>
      <c r="DD201" s="412"/>
      <c r="DE201" s="412"/>
      <c r="DF201" s="412"/>
      <c r="DG201" s="412"/>
      <c r="DH201" s="412"/>
      <c r="DI201" s="412"/>
      <c r="DJ201" s="412"/>
      <c r="DK201" s="412"/>
      <c r="DL201" s="412"/>
      <c r="DM201" s="412"/>
      <c r="DN201" s="412"/>
      <c r="DO201" s="412"/>
      <c r="DP201" s="412"/>
      <c r="DQ201" s="412"/>
    </row>
    <row r="202" spans="3:121">
      <c r="C202" s="412"/>
      <c r="D202" s="412"/>
      <c r="E202" s="412"/>
      <c r="F202" s="412"/>
      <c r="G202" s="412"/>
      <c r="H202" s="412"/>
      <c r="I202" s="412"/>
      <c r="J202" s="412"/>
      <c r="K202" s="412"/>
      <c r="L202" s="412"/>
      <c r="M202" s="412"/>
      <c r="N202" s="412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/>
      <c r="AA202" s="412"/>
      <c r="AB202" s="412"/>
      <c r="AC202" s="412"/>
      <c r="AD202" s="412"/>
      <c r="AE202" s="412"/>
      <c r="AF202" s="412"/>
      <c r="AG202" s="412"/>
      <c r="AH202" s="412"/>
      <c r="AI202" s="412"/>
      <c r="AJ202" s="412"/>
      <c r="AK202" s="412"/>
      <c r="AL202" s="412"/>
      <c r="AM202" s="412"/>
      <c r="AN202" s="412"/>
      <c r="AO202" s="412"/>
      <c r="AP202" s="412"/>
      <c r="AQ202" s="412"/>
      <c r="AR202" s="412"/>
      <c r="AS202" s="412"/>
      <c r="AT202" s="412"/>
      <c r="AU202" s="412"/>
      <c r="AV202" s="412"/>
      <c r="AW202" s="412"/>
      <c r="AX202" s="412"/>
      <c r="AY202" s="412"/>
      <c r="AZ202" s="412"/>
      <c r="BA202" s="412"/>
      <c r="BB202" s="412"/>
      <c r="BC202" s="412"/>
      <c r="BD202" s="412"/>
      <c r="BE202" s="412"/>
      <c r="BF202" s="412"/>
      <c r="BG202" s="412"/>
      <c r="BH202" s="412"/>
      <c r="BI202" s="412"/>
      <c r="BJ202" s="412"/>
      <c r="BK202" s="412"/>
      <c r="BL202" s="412"/>
      <c r="BM202" s="412"/>
      <c r="BN202" s="412"/>
      <c r="BO202" s="412"/>
      <c r="BP202" s="412"/>
      <c r="BQ202" s="412"/>
      <c r="BR202" s="412"/>
      <c r="BS202" s="412"/>
      <c r="BT202" s="412"/>
      <c r="BU202" s="412"/>
      <c r="BV202" s="412"/>
      <c r="BW202" s="412"/>
      <c r="BX202" s="412"/>
      <c r="BY202" s="412"/>
      <c r="BZ202" s="412"/>
      <c r="CA202" s="412"/>
      <c r="CB202" s="412"/>
      <c r="CC202" s="412"/>
      <c r="CD202" s="412"/>
      <c r="CE202" s="412"/>
      <c r="CF202" s="412"/>
      <c r="CG202" s="412"/>
      <c r="CH202" s="412"/>
      <c r="CI202" s="412"/>
      <c r="CJ202" s="412"/>
      <c r="CK202" s="412"/>
      <c r="CL202" s="412"/>
      <c r="CM202" s="412"/>
      <c r="CN202" s="412"/>
      <c r="CO202" s="412"/>
      <c r="CP202" s="412"/>
      <c r="CQ202" s="412"/>
      <c r="CR202" s="412"/>
      <c r="CS202" s="412"/>
      <c r="CT202" s="412"/>
      <c r="CU202" s="412"/>
      <c r="CV202" s="412"/>
      <c r="CW202" s="412"/>
      <c r="CX202" s="412"/>
      <c r="CY202" s="412"/>
      <c r="CZ202" s="412"/>
      <c r="DA202" s="412"/>
      <c r="DB202" s="412"/>
      <c r="DC202" s="412"/>
      <c r="DD202" s="412"/>
      <c r="DE202" s="412"/>
      <c r="DF202" s="412"/>
      <c r="DG202" s="412"/>
      <c r="DH202" s="412"/>
      <c r="DI202" s="412"/>
      <c r="DJ202" s="412"/>
      <c r="DK202" s="412"/>
      <c r="DL202" s="412"/>
      <c r="DM202" s="412"/>
      <c r="DN202" s="412"/>
      <c r="DO202" s="412"/>
      <c r="DP202" s="412"/>
      <c r="DQ202" s="412"/>
    </row>
    <row r="203" spans="3:121">
      <c r="C203" s="412"/>
      <c r="D203" s="412"/>
      <c r="E203" s="412"/>
      <c r="F203" s="412"/>
      <c r="G203" s="412"/>
      <c r="H203" s="412"/>
      <c r="I203" s="412"/>
      <c r="J203" s="412"/>
      <c r="K203" s="412"/>
      <c r="L203" s="412"/>
      <c r="M203" s="412"/>
      <c r="N203" s="412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/>
      <c r="AA203" s="412"/>
      <c r="AB203" s="412"/>
      <c r="AC203" s="412"/>
      <c r="AD203" s="412"/>
      <c r="AE203" s="412"/>
      <c r="AF203" s="412"/>
      <c r="AG203" s="412"/>
      <c r="AH203" s="412"/>
      <c r="AI203" s="412"/>
      <c r="AJ203" s="412"/>
      <c r="AK203" s="412"/>
      <c r="AL203" s="412"/>
      <c r="AM203" s="412"/>
      <c r="AN203" s="412"/>
      <c r="AO203" s="412"/>
      <c r="AP203" s="412"/>
      <c r="AQ203" s="412"/>
      <c r="AR203" s="412"/>
      <c r="AS203" s="412"/>
      <c r="AT203" s="412"/>
      <c r="AU203" s="412"/>
      <c r="AV203" s="412"/>
      <c r="AW203" s="412"/>
      <c r="AX203" s="412"/>
      <c r="AY203" s="412"/>
      <c r="AZ203" s="412"/>
      <c r="BA203" s="412"/>
      <c r="BB203" s="412"/>
      <c r="BC203" s="412"/>
      <c r="BD203" s="412"/>
      <c r="BE203" s="412"/>
      <c r="BF203" s="412"/>
      <c r="BG203" s="412"/>
      <c r="BH203" s="412"/>
      <c r="BI203" s="412"/>
      <c r="BJ203" s="412"/>
      <c r="BK203" s="412"/>
      <c r="BL203" s="412"/>
      <c r="BM203" s="412"/>
      <c r="BN203" s="412"/>
      <c r="BO203" s="412"/>
      <c r="BP203" s="412"/>
      <c r="BQ203" s="412"/>
      <c r="BR203" s="412"/>
      <c r="BS203" s="412"/>
      <c r="BT203" s="412"/>
      <c r="BU203" s="412"/>
      <c r="BV203" s="412"/>
      <c r="BW203" s="412"/>
      <c r="BX203" s="412"/>
      <c r="BY203" s="412"/>
      <c r="BZ203" s="412"/>
      <c r="CA203" s="412"/>
      <c r="CB203" s="412"/>
      <c r="CC203" s="412"/>
      <c r="CD203" s="412"/>
      <c r="CE203" s="412"/>
      <c r="CF203" s="412"/>
      <c r="CG203" s="412"/>
      <c r="CH203" s="412"/>
      <c r="CI203" s="412"/>
      <c r="CJ203" s="412"/>
      <c r="CK203" s="412"/>
      <c r="CL203" s="412"/>
      <c r="CM203" s="412"/>
      <c r="CN203" s="412"/>
      <c r="CO203" s="412"/>
      <c r="CP203" s="412"/>
      <c r="CQ203" s="412"/>
      <c r="CR203" s="412"/>
      <c r="CS203" s="412"/>
      <c r="CT203" s="412"/>
      <c r="CU203" s="412"/>
      <c r="CV203" s="412"/>
      <c r="CW203" s="412"/>
      <c r="CX203" s="412"/>
      <c r="CY203" s="412"/>
      <c r="CZ203" s="412"/>
      <c r="DA203" s="412"/>
      <c r="DB203" s="412"/>
      <c r="DC203" s="412"/>
      <c r="DD203" s="412"/>
      <c r="DE203" s="412"/>
      <c r="DF203" s="412"/>
      <c r="DG203" s="412"/>
      <c r="DH203" s="412"/>
      <c r="DI203" s="412"/>
      <c r="DJ203" s="412"/>
      <c r="DK203" s="412"/>
      <c r="DL203" s="412"/>
      <c r="DM203" s="412"/>
      <c r="DN203" s="412"/>
      <c r="DO203" s="412"/>
      <c r="DP203" s="412"/>
      <c r="DQ203" s="412"/>
    </row>
    <row r="204" spans="3:121">
      <c r="C204" s="412"/>
      <c r="D204" s="412"/>
      <c r="E204" s="412"/>
      <c r="F204" s="412"/>
      <c r="G204" s="412"/>
      <c r="H204" s="412"/>
      <c r="I204" s="412"/>
      <c r="J204" s="412"/>
      <c r="K204" s="412"/>
      <c r="L204" s="412"/>
      <c r="M204" s="412"/>
      <c r="N204" s="412"/>
      <c r="O204" s="412"/>
      <c r="P204" s="412"/>
      <c r="Q204" s="412"/>
      <c r="R204" s="412"/>
      <c r="S204" s="412"/>
      <c r="T204" s="412"/>
      <c r="U204" s="412"/>
      <c r="V204" s="412"/>
      <c r="W204" s="412"/>
      <c r="X204" s="412"/>
      <c r="Y204" s="412"/>
      <c r="Z204" s="412"/>
      <c r="AA204" s="412"/>
      <c r="AB204" s="412"/>
      <c r="AC204" s="412"/>
      <c r="AD204" s="412"/>
      <c r="AE204" s="412"/>
      <c r="AF204" s="412"/>
      <c r="AG204" s="412"/>
      <c r="AH204" s="412"/>
      <c r="AI204" s="412"/>
      <c r="AJ204" s="412"/>
      <c r="AK204" s="412"/>
      <c r="AL204" s="412"/>
      <c r="AM204" s="412"/>
      <c r="AN204" s="412"/>
      <c r="AO204" s="412"/>
      <c r="AP204" s="412"/>
      <c r="AQ204" s="412"/>
      <c r="AR204" s="412"/>
      <c r="AS204" s="412"/>
      <c r="AT204" s="412"/>
      <c r="AU204" s="412"/>
      <c r="AV204" s="412"/>
      <c r="AW204" s="412"/>
      <c r="AX204" s="412"/>
      <c r="AY204" s="412"/>
      <c r="AZ204" s="412"/>
      <c r="BA204" s="412"/>
      <c r="BB204" s="412"/>
      <c r="BC204" s="412"/>
      <c r="BD204" s="412"/>
      <c r="BE204" s="412"/>
      <c r="BF204" s="412"/>
      <c r="BG204" s="412"/>
      <c r="BH204" s="412"/>
      <c r="BI204" s="412"/>
      <c r="BJ204" s="412"/>
      <c r="BK204" s="412"/>
      <c r="BL204" s="412"/>
      <c r="BM204" s="412"/>
      <c r="BN204" s="412"/>
      <c r="BO204" s="412"/>
      <c r="BP204" s="412"/>
      <c r="BQ204" s="412"/>
      <c r="BR204" s="412"/>
      <c r="BS204" s="412"/>
      <c r="BT204" s="412"/>
      <c r="BU204" s="412"/>
      <c r="BV204" s="412"/>
      <c r="BW204" s="412"/>
      <c r="BX204" s="412"/>
      <c r="BY204" s="412"/>
      <c r="BZ204" s="412"/>
      <c r="CA204" s="412"/>
      <c r="CB204" s="412"/>
      <c r="CC204" s="412"/>
      <c r="CD204" s="412"/>
      <c r="CE204" s="412"/>
      <c r="CF204" s="412"/>
      <c r="CG204" s="412"/>
      <c r="CH204" s="412"/>
      <c r="CI204" s="412"/>
      <c r="CJ204" s="412"/>
      <c r="CK204" s="412"/>
      <c r="CL204" s="412"/>
      <c r="CM204" s="412"/>
      <c r="CN204" s="412"/>
      <c r="CO204" s="412"/>
      <c r="CP204" s="412"/>
      <c r="CQ204" s="412"/>
      <c r="CR204" s="412"/>
      <c r="CS204" s="412"/>
      <c r="CT204" s="412"/>
      <c r="CU204" s="412"/>
      <c r="CV204" s="412"/>
      <c r="CW204" s="412"/>
      <c r="CX204" s="412"/>
      <c r="CY204" s="412"/>
      <c r="CZ204" s="412"/>
      <c r="DA204" s="412"/>
      <c r="DB204" s="412"/>
      <c r="DC204" s="412"/>
      <c r="DD204" s="412"/>
      <c r="DE204" s="412"/>
      <c r="DF204" s="412"/>
      <c r="DG204" s="412"/>
      <c r="DH204" s="412"/>
      <c r="DI204" s="412"/>
      <c r="DJ204" s="412"/>
      <c r="DK204" s="412"/>
      <c r="DL204" s="412"/>
      <c r="DM204" s="412"/>
      <c r="DN204" s="412"/>
      <c r="DO204" s="412"/>
      <c r="DP204" s="412"/>
      <c r="DQ204" s="412"/>
    </row>
    <row r="205" spans="3:121">
      <c r="C205" s="412"/>
      <c r="D205" s="412"/>
      <c r="E205" s="412"/>
      <c r="F205" s="412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/>
      <c r="AA205" s="412"/>
      <c r="AB205" s="412"/>
      <c r="AC205" s="412"/>
      <c r="AD205" s="412"/>
      <c r="AE205" s="412"/>
      <c r="AF205" s="412"/>
      <c r="AG205" s="412"/>
      <c r="AH205" s="412"/>
      <c r="AI205" s="412"/>
      <c r="AJ205" s="412"/>
      <c r="AK205" s="412"/>
      <c r="AL205" s="412"/>
      <c r="AM205" s="412"/>
      <c r="AN205" s="412"/>
      <c r="AO205" s="412"/>
      <c r="AP205" s="412"/>
      <c r="AQ205" s="412"/>
      <c r="AR205" s="412"/>
      <c r="AS205" s="412"/>
      <c r="AT205" s="412"/>
      <c r="AU205" s="412"/>
      <c r="AV205" s="412"/>
      <c r="AW205" s="412"/>
      <c r="AX205" s="412"/>
      <c r="AY205" s="412"/>
      <c r="AZ205" s="412"/>
      <c r="BA205" s="412"/>
      <c r="BB205" s="412"/>
      <c r="BC205" s="412"/>
      <c r="BD205" s="412"/>
      <c r="BE205" s="412"/>
      <c r="BF205" s="412"/>
      <c r="BG205" s="412"/>
      <c r="BH205" s="412"/>
      <c r="BI205" s="412"/>
      <c r="BJ205" s="412"/>
      <c r="BK205" s="412"/>
      <c r="BL205" s="412"/>
      <c r="BM205" s="412"/>
      <c r="BN205" s="412"/>
      <c r="BO205" s="412"/>
      <c r="BP205" s="412"/>
      <c r="BQ205" s="412"/>
      <c r="BR205" s="412"/>
      <c r="BS205" s="412"/>
      <c r="BT205" s="412"/>
      <c r="BU205" s="412"/>
      <c r="BV205" s="412"/>
      <c r="BW205" s="412"/>
      <c r="BX205" s="412"/>
      <c r="BY205" s="412"/>
      <c r="BZ205" s="412"/>
      <c r="CA205" s="412"/>
      <c r="CB205" s="412"/>
      <c r="CC205" s="412"/>
      <c r="CD205" s="412"/>
      <c r="CE205" s="412"/>
      <c r="CF205" s="412"/>
      <c r="CG205" s="412"/>
      <c r="CH205" s="412"/>
      <c r="CI205" s="412"/>
      <c r="CJ205" s="412"/>
      <c r="CK205" s="412"/>
      <c r="CL205" s="412"/>
      <c r="CM205" s="412"/>
      <c r="CN205" s="412"/>
      <c r="CO205" s="412"/>
      <c r="CP205" s="412"/>
      <c r="CQ205" s="412"/>
      <c r="CR205" s="412"/>
      <c r="CS205" s="412"/>
      <c r="CT205" s="412"/>
      <c r="CU205" s="412"/>
      <c r="CV205" s="412"/>
      <c r="CW205" s="412"/>
      <c r="CX205" s="412"/>
      <c r="CY205" s="412"/>
      <c r="CZ205" s="412"/>
      <c r="DA205" s="412"/>
      <c r="DB205" s="412"/>
      <c r="DC205" s="412"/>
      <c r="DD205" s="412"/>
      <c r="DE205" s="412"/>
      <c r="DF205" s="412"/>
      <c r="DG205" s="412"/>
      <c r="DH205" s="412"/>
      <c r="DI205" s="412"/>
      <c r="DJ205" s="412"/>
      <c r="DK205" s="412"/>
      <c r="DL205" s="412"/>
      <c r="DM205" s="412"/>
      <c r="DN205" s="412"/>
      <c r="DO205" s="412"/>
      <c r="DP205" s="412"/>
      <c r="DQ205" s="412"/>
    </row>
    <row r="206" spans="3:121">
      <c r="C206" s="412"/>
      <c r="D206" s="412"/>
      <c r="E206" s="412"/>
      <c r="F206" s="412"/>
      <c r="G206" s="412"/>
      <c r="H206" s="412"/>
      <c r="I206" s="412"/>
      <c r="J206" s="412"/>
      <c r="K206" s="412"/>
      <c r="L206" s="412"/>
      <c r="M206" s="412"/>
      <c r="N206" s="412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/>
      <c r="AA206" s="412"/>
      <c r="AB206" s="412"/>
      <c r="AC206" s="412"/>
      <c r="AD206" s="412"/>
      <c r="AE206" s="412"/>
      <c r="AF206" s="412"/>
      <c r="AG206" s="412"/>
      <c r="AH206" s="412"/>
      <c r="AI206" s="412"/>
      <c r="AJ206" s="412"/>
      <c r="AK206" s="412"/>
      <c r="AL206" s="412"/>
      <c r="AM206" s="412"/>
      <c r="AN206" s="412"/>
      <c r="AO206" s="412"/>
      <c r="AP206" s="412"/>
      <c r="AQ206" s="412"/>
      <c r="AR206" s="412"/>
      <c r="AS206" s="412"/>
      <c r="AT206" s="412"/>
      <c r="AU206" s="412"/>
      <c r="AV206" s="412"/>
      <c r="AW206" s="412"/>
      <c r="AX206" s="412"/>
      <c r="AY206" s="412"/>
      <c r="AZ206" s="412"/>
      <c r="BA206" s="412"/>
      <c r="BB206" s="412"/>
      <c r="BC206" s="412"/>
      <c r="BD206" s="412"/>
      <c r="BE206" s="412"/>
      <c r="BF206" s="412"/>
      <c r="BG206" s="412"/>
      <c r="BH206" s="412"/>
      <c r="BI206" s="412"/>
      <c r="BJ206" s="412"/>
      <c r="BK206" s="412"/>
      <c r="BL206" s="412"/>
      <c r="BM206" s="412"/>
      <c r="BN206" s="412"/>
      <c r="BO206" s="412"/>
      <c r="BP206" s="412"/>
      <c r="BQ206" s="412"/>
      <c r="BR206" s="412"/>
      <c r="BS206" s="412"/>
      <c r="BT206" s="412"/>
      <c r="BU206" s="412"/>
      <c r="BV206" s="412"/>
      <c r="BW206" s="412"/>
      <c r="BX206" s="412"/>
      <c r="BY206" s="412"/>
      <c r="BZ206" s="412"/>
      <c r="CA206" s="412"/>
      <c r="CB206" s="412"/>
      <c r="CC206" s="412"/>
      <c r="CD206" s="412"/>
      <c r="CE206" s="412"/>
      <c r="CF206" s="412"/>
      <c r="CG206" s="412"/>
      <c r="CH206" s="412"/>
      <c r="CI206" s="412"/>
      <c r="CJ206" s="412"/>
      <c r="CK206" s="412"/>
      <c r="CL206" s="412"/>
      <c r="CM206" s="412"/>
      <c r="CN206" s="412"/>
      <c r="CO206" s="412"/>
      <c r="CP206" s="412"/>
      <c r="CQ206" s="412"/>
      <c r="CR206" s="412"/>
      <c r="CS206" s="412"/>
      <c r="CT206" s="412"/>
      <c r="CU206" s="412"/>
      <c r="CV206" s="412"/>
      <c r="CW206" s="412"/>
      <c r="CX206" s="412"/>
      <c r="CY206" s="412"/>
      <c r="CZ206" s="412"/>
      <c r="DA206" s="412"/>
      <c r="DB206" s="412"/>
      <c r="DC206" s="412"/>
      <c r="DD206" s="412"/>
      <c r="DE206" s="412"/>
      <c r="DF206" s="412"/>
      <c r="DG206" s="412"/>
      <c r="DH206" s="412"/>
      <c r="DI206" s="412"/>
      <c r="DJ206" s="412"/>
      <c r="DK206" s="412"/>
      <c r="DL206" s="412"/>
      <c r="DM206" s="412"/>
      <c r="DN206" s="412"/>
      <c r="DO206" s="412"/>
      <c r="DP206" s="412"/>
      <c r="DQ206" s="412"/>
    </row>
    <row r="207" spans="3:121">
      <c r="C207" s="412"/>
      <c r="D207" s="412"/>
      <c r="E207" s="412"/>
      <c r="F207" s="412"/>
      <c r="G207" s="412"/>
      <c r="H207" s="412"/>
      <c r="I207" s="412"/>
      <c r="J207" s="412"/>
      <c r="K207" s="412"/>
      <c r="L207" s="412"/>
      <c r="M207" s="412"/>
      <c r="N207" s="412"/>
      <c r="O207" s="412"/>
      <c r="P207" s="412"/>
      <c r="Q207" s="412"/>
      <c r="R207" s="412"/>
      <c r="S207" s="412"/>
      <c r="T207" s="412"/>
      <c r="U207" s="412"/>
      <c r="V207" s="412"/>
      <c r="W207" s="412"/>
      <c r="X207" s="412"/>
      <c r="Y207" s="412"/>
      <c r="Z207" s="412"/>
      <c r="AA207" s="412"/>
      <c r="AB207" s="412"/>
      <c r="AC207" s="412"/>
      <c r="AD207" s="412"/>
      <c r="AE207" s="412"/>
      <c r="AF207" s="412"/>
      <c r="AG207" s="412"/>
      <c r="AH207" s="412"/>
      <c r="AI207" s="412"/>
      <c r="AJ207" s="412"/>
      <c r="AK207" s="412"/>
      <c r="AL207" s="412"/>
      <c r="AM207" s="412"/>
      <c r="AN207" s="412"/>
      <c r="AO207" s="412"/>
      <c r="AP207" s="412"/>
      <c r="AQ207" s="412"/>
      <c r="AR207" s="412"/>
      <c r="AS207" s="412"/>
      <c r="AT207" s="412"/>
      <c r="AU207" s="412"/>
      <c r="AV207" s="412"/>
      <c r="AW207" s="412"/>
      <c r="AX207" s="412"/>
      <c r="AY207" s="412"/>
      <c r="AZ207" s="412"/>
      <c r="BA207" s="412"/>
      <c r="BB207" s="412"/>
      <c r="BC207" s="412"/>
      <c r="BD207" s="412"/>
      <c r="BE207" s="412"/>
      <c r="BF207" s="412"/>
      <c r="BG207" s="412"/>
      <c r="BH207" s="412"/>
      <c r="BI207" s="412"/>
      <c r="BJ207" s="412"/>
      <c r="BK207" s="412"/>
      <c r="BL207" s="412"/>
      <c r="BM207" s="412"/>
      <c r="BN207" s="412"/>
      <c r="BO207" s="412"/>
      <c r="BP207" s="412"/>
      <c r="BQ207" s="412"/>
      <c r="BR207" s="412"/>
      <c r="BS207" s="412"/>
      <c r="BT207" s="412"/>
      <c r="BU207" s="412"/>
      <c r="BV207" s="412"/>
      <c r="BW207" s="412"/>
      <c r="BX207" s="412"/>
      <c r="BY207" s="412"/>
      <c r="BZ207" s="412"/>
      <c r="CA207" s="412"/>
      <c r="CB207" s="412"/>
      <c r="CC207" s="412"/>
      <c r="CD207" s="412"/>
      <c r="CE207" s="412"/>
      <c r="CF207" s="412"/>
      <c r="CG207" s="412"/>
      <c r="CH207" s="412"/>
      <c r="CI207" s="412"/>
      <c r="CJ207" s="412"/>
      <c r="CK207" s="412"/>
      <c r="CL207" s="412"/>
      <c r="CM207" s="412"/>
      <c r="CN207" s="412"/>
      <c r="CO207" s="412"/>
      <c r="CP207" s="412"/>
      <c r="CQ207" s="412"/>
      <c r="CR207" s="412"/>
      <c r="CS207" s="412"/>
      <c r="CT207" s="412"/>
      <c r="CU207" s="412"/>
      <c r="CV207" s="412"/>
      <c r="CW207" s="412"/>
      <c r="CX207" s="412"/>
      <c r="CY207" s="412"/>
      <c r="CZ207" s="412"/>
      <c r="DA207" s="412"/>
      <c r="DB207" s="412"/>
      <c r="DC207" s="412"/>
      <c r="DD207" s="412"/>
      <c r="DE207" s="412"/>
      <c r="DF207" s="412"/>
      <c r="DG207" s="412"/>
      <c r="DH207" s="412"/>
      <c r="DI207" s="412"/>
      <c r="DJ207" s="412"/>
      <c r="DK207" s="412"/>
      <c r="DL207" s="412"/>
      <c r="DM207" s="412"/>
      <c r="DN207" s="412"/>
      <c r="DO207" s="412"/>
      <c r="DP207" s="412"/>
      <c r="DQ207" s="412"/>
    </row>
    <row r="208" spans="3:121">
      <c r="C208" s="412"/>
      <c r="D208" s="412"/>
      <c r="E208" s="412"/>
      <c r="F208" s="412"/>
      <c r="G208" s="412"/>
      <c r="H208" s="412"/>
      <c r="I208" s="412"/>
      <c r="J208" s="412"/>
      <c r="K208" s="412"/>
      <c r="L208" s="412"/>
      <c r="M208" s="412"/>
      <c r="N208" s="412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/>
      <c r="AA208" s="412"/>
      <c r="AB208" s="412"/>
      <c r="AC208" s="412"/>
      <c r="AD208" s="412"/>
      <c r="AE208" s="412"/>
      <c r="AF208" s="412"/>
      <c r="AG208" s="412"/>
      <c r="AH208" s="412"/>
      <c r="AI208" s="412"/>
      <c r="AJ208" s="412"/>
      <c r="AK208" s="412"/>
      <c r="AL208" s="412"/>
      <c r="AM208" s="412"/>
      <c r="AN208" s="412"/>
      <c r="AO208" s="412"/>
      <c r="AP208" s="412"/>
      <c r="AQ208" s="412"/>
      <c r="AR208" s="412"/>
      <c r="AS208" s="412"/>
      <c r="AT208" s="412"/>
      <c r="AU208" s="412"/>
      <c r="AV208" s="412"/>
      <c r="AW208" s="412"/>
      <c r="AX208" s="412"/>
      <c r="AY208" s="412"/>
      <c r="AZ208" s="412"/>
      <c r="BA208" s="412"/>
      <c r="BB208" s="412"/>
      <c r="BC208" s="412"/>
      <c r="BD208" s="412"/>
      <c r="BE208" s="412"/>
      <c r="BF208" s="412"/>
      <c r="BG208" s="412"/>
      <c r="BH208" s="412"/>
      <c r="BI208" s="412"/>
      <c r="BJ208" s="412"/>
      <c r="BK208" s="412"/>
      <c r="BL208" s="412"/>
      <c r="BM208" s="412"/>
      <c r="BN208" s="412"/>
      <c r="BO208" s="412"/>
      <c r="BP208" s="412"/>
      <c r="BQ208" s="412"/>
      <c r="BR208" s="412"/>
      <c r="BS208" s="412"/>
      <c r="BT208" s="412"/>
      <c r="BU208" s="412"/>
      <c r="BV208" s="412"/>
      <c r="BW208" s="412"/>
      <c r="BX208" s="412"/>
      <c r="BY208" s="412"/>
      <c r="BZ208" s="412"/>
      <c r="CA208" s="412"/>
      <c r="CB208" s="412"/>
      <c r="CC208" s="412"/>
      <c r="CD208" s="412"/>
      <c r="CE208" s="412"/>
      <c r="CF208" s="412"/>
      <c r="CG208" s="412"/>
      <c r="CH208" s="412"/>
      <c r="CI208" s="412"/>
      <c r="CJ208" s="412"/>
      <c r="CK208" s="412"/>
      <c r="CL208" s="412"/>
      <c r="CM208" s="412"/>
      <c r="CN208" s="412"/>
      <c r="CO208" s="412"/>
      <c r="CP208" s="412"/>
      <c r="CQ208" s="412"/>
      <c r="CR208" s="412"/>
      <c r="CS208" s="412"/>
      <c r="CT208" s="412"/>
      <c r="CU208" s="412"/>
      <c r="CV208" s="412"/>
      <c r="CW208" s="412"/>
      <c r="CX208" s="412"/>
      <c r="CY208" s="412"/>
      <c r="CZ208" s="412"/>
      <c r="DA208" s="412"/>
      <c r="DB208" s="412"/>
      <c r="DC208" s="412"/>
      <c r="DD208" s="412"/>
      <c r="DE208" s="412"/>
      <c r="DF208" s="412"/>
      <c r="DG208" s="412"/>
      <c r="DH208" s="412"/>
      <c r="DI208" s="412"/>
      <c r="DJ208" s="412"/>
      <c r="DK208" s="412"/>
      <c r="DL208" s="412"/>
      <c r="DM208" s="412"/>
      <c r="DN208" s="412"/>
      <c r="DO208" s="412"/>
      <c r="DP208" s="412"/>
      <c r="DQ208" s="412"/>
    </row>
    <row r="209" spans="3:121">
      <c r="C209" s="412"/>
      <c r="D209" s="412"/>
      <c r="E209" s="412"/>
      <c r="F209" s="412"/>
      <c r="G209" s="412"/>
      <c r="H209" s="412"/>
      <c r="I209" s="412"/>
      <c r="J209" s="412"/>
      <c r="K209" s="412"/>
      <c r="L209" s="412"/>
      <c r="M209" s="412"/>
      <c r="N209" s="412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/>
      <c r="AA209" s="412"/>
      <c r="AB209" s="412"/>
      <c r="AC209" s="412"/>
      <c r="AD209" s="412"/>
      <c r="AE209" s="412"/>
      <c r="AF209" s="412"/>
      <c r="AG209" s="412"/>
      <c r="AH209" s="412"/>
      <c r="AI209" s="412"/>
      <c r="AJ209" s="412"/>
      <c r="AK209" s="412"/>
      <c r="AL209" s="412"/>
      <c r="AM209" s="412"/>
      <c r="AN209" s="412"/>
      <c r="AO209" s="412"/>
      <c r="AP209" s="412"/>
      <c r="AQ209" s="412"/>
      <c r="AR209" s="412"/>
      <c r="AS209" s="412"/>
      <c r="AT209" s="412"/>
      <c r="AU209" s="412"/>
      <c r="AV209" s="412"/>
      <c r="AW209" s="412"/>
      <c r="AX209" s="412"/>
      <c r="AY209" s="412"/>
      <c r="AZ209" s="412"/>
      <c r="BA209" s="412"/>
      <c r="BB209" s="412"/>
      <c r="BC209" s="412"/>
      <c r="BD209" s="412"/>
      <c r="BE209" s="412"/>
      <c r="BF209" s="412"/>
      <c r="BG209" s="412"/>
      <c r="BH209" s="412"/>
      <c r="BI209" s="412"/>
      <c r="BJ209" s="412"/>
      <c r="BK209" s="412"/>
      <c r="BL209" s="412"/>
      <c r="BM209" s="412"/>
      <c r="BN209" s="412"/>
      <c r="BO209" s="412"/>
      <c r="BP209" s="412"/>
      <c r="BQ209" s="412"/>
      <c r="BR209" s="412"/>
      <c r="BS209" s="412"/>
      <c r="BT209" s="412"/>
      <c r="BU209" s="412"/>
      <c r="BV209" s="412"/>
      <c r="BW209" s="412"/>
      <c r="BX209" s="412"/>
      <c r="BY209" s="412"/>
      <c r="BZ209" s="412"/>
      <c r="CA209" s="412"/>
      <c r="CB209" s="412"/>
      <c r="CC209" s="412"/>
      <c r="CD209" s="412"/>
      <c r="CE209" s="412"/>
      <c r="CF209" s="412"/>
      <c r="CG209" s="412"/>
      <c r="CH209" s="412"/>
      <c r="CI209" s="412"/>
      <c r="CJ209" s="412"/>
      <c r="CK209" s="412"/>
      <c r="CL209" s="412"/>
      <c r="CM209" s="412"/>
      <c r="CN209" s="412"/>
      <c r="CO209" s="412"/>
      <c r="CP209" s="412"/>
      <c r="CQ209" s="412"/>
      <c r="CR209" s="412"/>
      <c r="CS209" s="412"/>
      <c r="CT209" s="412"/>
      <c r="CU209" s="412"/>
      <c r="CV209" s="412"/>
      <c r="CW209" s="412"/>
      <c r="CX209" s="412"/>
      <c r="CY209" s="412"/>
      <c r="CZ209" s="412"/>
      <c r="DA209" s="412"/>
      <c r="DB209" s="412"/>
      <c r="DC209" s="412"/>
      <c r="DD209" s="412"/>
      <c r="DE209" s="412"/>
      <c r="DF209" s="412"/>
      <c r="DG209" s="412"/>
      <c r="DH209" s="412"/>
      <c r="DI209" s="412"/>
      <c r="DJ209" s="412"/>
      <c r="DK209" s="412"/>
      <c r="DL209" s="412"/>
      <c r="DM209" s="412"/>
      <c r="DN209" s="412"/>
      <c r="DO209" s="412"/>
      <c r="DP209" s="412"/>
      <c r="DQ209" s="412"/>
    </row>
    <row r="210" spans="3:121">
      <c r="C210" s="412"/>
      <c r="D210" s="412"/>
      <c r="E210" s="412"/>
      <c r="F210" s="412"/>
      <c r="G210" s="412"/>
      <c r="H210" s="412"/>
      <c r="I210" s="412"/>
      <c r="J210" s="412"/>
      <c r="K210" s="412"/>
      <c r="L210" s="412"/>
      <c r="M210" s="412"/>
      <c r="N210" s="412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/>
      <c r="AA210" s="412"/>
      <c r="AB210" s="412"/>
      <c r="AC210" s="412"/>
      <c r="AD210" s="412"/>
      <c r="AE210" s="412"/>
      <c r="AF210" s="412"/>
      <c r="AG210" s="412"/>
      <c r="AH210" s="412"/>
      <c r="AI210" s="412"/>
      <c r="AJ210" s="412"/>
      <c r="AK210" s="412"/>
      <c r="AL210" s="412"/>
      <c r="AM210" s="412"/>
      <c r="AN210" s="412"/>
      <c r="AO210" s="412"/>
      <c r="AP210" s="412"/>
      <c r="AQ210" s="412"/>
      <c r="AR210" s="412"/>
      <c r="AS210" s="412"/>
      <c r="AT210" s="412"/>
      <c r="AU210" s="412"/>
      <c r="AV210" s="412"/>
      <c r="AW210" s="412"/>
      <c r="AX210" s="412"/>
      <c r="AY210" s="412"/>
      <c r="AZ210" s="412"/>
      <c r="BA210" s="412"/>
      <c r="BB210" s="412"/>
      <c r="BC210" s="412"/>
      <c r="BD210" s="412"/>
      <c r="BE210" s="412"/>
      <c r="BF210" s="412"/>
      <c r="BG210" s="412"/>
      <c r="BH210" s="412"/>
      <c r="BI210" s="412"/>
      <c r="BJ210" s="412"/>
      <c r="BK210" s="412"/>
      <c r="BL210" s="412"/>
      <c r="BM210" s="412"/>
      <c r="BN210" s="412"/>
      <c r="BO210" s="412"/>
      <c r="BP210" s="412"/>
      <c r="BQ210" s="412"/>
      <c r="BR210" s="412"/>
      <c r="BS210" s="412"/>
      <c r="BT210" s="412"/>
      <c r="BU210" s="412"/>
      <c r="BV210" s="412"/>
      <c r="BW210" s="412"/>
      <c r="BX210" s="412"/>
      <c r="BY210" s="412"/>
      <c r="BZ210" s="412"/>
      <c r="CA210" s="412"/>
      <c r="CB210" s="412"/>
      <c r="CC210" s="412"/>
      <c r="CD210" s="412"/>
      <c r="CE210" s="412"/>
      <c r="CF210" s="412"/>
      <c r="CG210" s="412"/>
      <c r="CH210" s="412"/>
      <c r="CI210" s="412"/>
      <c r="CJ210" s="412"/>
      <c r="CK210" s="412"/>
      <c r="CL210" s="412"/>
      <c r="CM210" s="412"/>
      <c r="CN210" s="412"/>
      <c r="CO210" s="412"/>
      <c r="CP210" s="412"/>
      <c r="CQ210" s="412"/>
      <c r="CR210" s="412"/>
      <c r="CS210" s="412"/>
      <c r="CT210" s="412"/>
      <c r="CU210" s="412"/>
      <c r="CV210" s="412"/>
      <c r="CW210" s="412"/>
      <c r="CX210" s="412"/>
      <c r="CY210" s="412"/>
      <c r="CZ210" s="412"/>
      <c r="DA210" s="412"/>
      <c r="DB210" s="412"/>
      <c r="DC210" s="412"/>
      <c r="DD210" s="412"/>
      <c r="DE210" s="412"/>
      <c r="DF210" s="412"/>
      <c r="DG210" s="412"/>
      <c r="DH210" s="412"/>
      <c r="DI210" s="412"/>
      <c r="DJ210" s="412"/>
      <c r="DK210" s="412"/>
      <c r="DL210" s="412"/>
      <c r="DM210" s="412"/>
      <c r="DN210" s="412"/>
      <c r="DO210" s="412"/>
      <c r="DP210" s="412"/>
      <c r="DQ210" s="412"/>
    </row>
    <row r="211" spans="3:121">
      <c r="C211" s="412"/>
      <c r="D211" s="412"/>
      <c r="E211" s="412"/>
      <c r="F211" s="412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412"/>
      <c r="V211" s="412"/>
      <c r="W211" s="412"/>
      <c r="X211" s="412"/>
      <c r="Y211" s="412"/>
      <c r="Z211" s="412"/>
      <c r="AA211" s="412"/>
      <c r="AB211" s="412"/>
      <c r="AC211" s="412"/>
      <c r="AD211" s="412"/>
      <c r="AE211" s="412"/>
      <c r="AF211" s="412"/>
      <c r="AG211" s="412"/>
      <c r="AH211" s="412"/>
      <c r="AI211" s="412"/>
      <c r="AJ211" s="412"/>
      <c r="AK211" s="412"/>
      <c r="AL211" s="412"/>
      <c r="AM211" s="412"/>
      <c r="AN211" s="412"/>
      <c r="AO211" s="412"/>
      <c r="AP211" s="412"/>
      <c r="AQ211" s="412"/>
      <c r="AR211" s="412"/>
      <c r="AS211" s="412"/>
      <c r="AT211" s="412"/>
      <c r="AU211" s="412"/>
      <c r="AV211" s="412"/>
      <c r="AW211" s="412"/>
      <c r="AX211" s="412"/>
      <c r="AY211" s="412"/>
      <c r="AZ211" s="412"/>
      <c r="BA211" s="412"/>
      <c r="BB211" s="412"/>
      <c r="BC211" s="412"/>
      <c r="BD211" s="412"/>
      <c r="BE211" s="412"/>
      <c r="BF211" s="412"/>
      <c r="BG211" s="412"/>
      <c r="BH211" s="412"/>
      <c r="BI211" s="412"/>
      <c r="BJ211" s="412"/>
      <c r="BK211" s="412"/>
      <c r="BL211" s="412"/>
      <c r="BM211" s="412"/>
      <c r="BN211" s="412"/>
      <c r="BO211" s="412"/>
      <c r="BP211" s="412"/>
      <c r="BQ211" s="412"/>
      <c r="BR211" s="412"/>
      <c r="BS211" s="412"/>
      <c r="BT211" s="412"/>
      <c r="BU211" s="412"/>
      <c r="BV211" s="412"/>
      <c r="BW211" s="412"/>
      <c r="BX211" s="412"/>
      <c r="BY211" s="412"/>
      <c r="BZ211" s="412"/>
      <c r="CA211" s="412"/>
      <c r="CB211" s="412"/>
      <c r="CC211" s="412"/>
      <c r="CD211" s="412"/>
      <c r="CE211" s="412"/>
      <c r="CF211" s="412"/>
      <c r="CG211" s="412"/>
      <c r="CH211" s="412"/>
      <c r="CI211" s="412"/>
      <c r="CJ211" s="412"/>
      <c r="CK211" s="412"/>
      <c r="CL211" s="412"/>
      <c r="CM211" s="412"/>
      <c r="CN211" s="412"/>
      <c r="CO211" s="412"/>
      <c r="CP211" s="412"/>
      <c r="CQ211" s="412"/>
      <c r="CR211" s="412"/>
      <c r="CS211" s="412"/>
      <c r="CT211" s="412"/>
      <c r="CU211" s="412"/>
      <c r="CV211" s="412"/>
      <c r="CW211" s="412"/>
      <c r="CX211" s="412"/>
      <c r="CY211" s="412"/>
      <c r="CZ211" s="412"/>
      <c r="DA211" s="412"/>
      <c r="DB211" s="412"/>
      <c r="DC211" s="412"/>
      <c r="DD211" s="412"/>
      <c r="DE211" s="412"/>
      <c r="DF211" s="412"/>
      <c r="DG211" s="412"/>
      <c r="DH211" s="412"/>
      <c r="DI211" s="412"/>
      <c r="DJ211" s="412"/>
      <c r="DK211" s="412"/>
      <c r="DL211" s="412"/>
      <c r="DM211" s="412"/>
      <c r="DN211" s="412"/>
      <c r="DO211" s="412"/>
      <c r="DP211" s="412"/>
      <c r="DQ211" s="412"/>
    </row>
    <row r="212" spans="3:121">
      <c r="C212" s="412"/>
      <c r="D212" s="412"/>
      <c r="E212" s="412"/>
      <c r="F212" s="412"/>
      <c r="G212" s="412"/>
      <c r="H212" s="412"/>
      <c r="I212" s="412"/>
      <c r="J212" s="412"/>
      <c r="K212" s="412"/>
      <c r="L212" s="412"/>
      <c r="M212" s="412"/>
      <c r="N212" s="412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/>
      <c r="AA212" s="412"/>
      <c r="AB212" s="412"/>
      <c r="AC212" s="412"/>
      <c r="AD212" s="412"/>
      <c r="AE212" s="412"/>
      <c r="AF212" s="412"/>
      <c r="AG212" s="412"/>
      <c r="AH212" s="412"/>
      <c r="AI212" s="412"/>
      <c r="AJ212" s="412"/>
      <c r="AK212" s="412"/>
      <c r="AL212" s="412"/>
      <c r="AM212" s="412"/>
      <c r="AN212" s="412"/>
      <c r="AO212" s="412"/>
      <c r="AP212" s="412"/>
      <c r="AQ212" s="412"/>
      <c r="AR212" s="412"/>
      <c r="AS212" s="412"/>
      <c r="AT212" s="412"/>
      <c r="AU212" s="412"/>
      <c r="AV212" s="412"/>
      <c r="AW212" s="412"/>
      <c r="AX212" s="412"/>
      <c r="AY212" s="412"/>
      <c r="AZ212" s="412"/>
      <c r="BA212" s="412"/>
      <c r="BB212" s="412"/>
      <c r="BC212" s="412"/>
      <c r="BD212" s="412"/>
      <c r="BE212" s="412"/>
      <c r="BF212" s="412"/>
      <c r="BG212" s="412"/>
      <c r="BH212" s="412"/>
      <c r="BI212" s="412"/>
      <c r="BJ212" s="412"/>
      <c r="BK212" s="412"/>
      <c r="BL212" s="412"/>
      <c r="BM212" s="412"/>
      <c r="BN212" s="412"/>
      <c r="BO212" s="412"/>
      <c r="BP212" s="412"/>
      <c r="BQ212" s="412"/>
      <c r="BR212" s="412"/>
      <c r="BS212" s="412"/>
      <c r="BT212" s="412"/>
      <c r="BU212" s="412"/>
      <c r="BV212" s="412"/>
      <c r="BW212" s="412"/>
      <c r="BX212" s="412"/>
      <c r="BY212" s="412"/>
      <c r="BZ212" s="412"/>
      <c r="CA212" s="412"/>
      <c r="CB212" s="412"/>
      <c r="CC212" s="412"/>
      <c r="CD212" s="412"/>
      <c r="CE212" s="412"/>
      <c r="CF212" s="412"/>
      <c r="CG212" s="412"/>
      <c r="CH212" s="412"/>
      <c r="CI212" s="412"/>
      <c r="CJ212" s="412"/>
      <c r="CK212" s="412"/>
      <c r="CL212" s="412"/>
      <c r="CM212" s="412"/>
      <c r="CN212" s="412"/>
      <c r="CO212" s="412"/>
      <c r="CP212" s="412"/>
      <c r="CQ212" s="412"/>
      <c r="CR212" s="412"/>
      <c r="CS212" s="412"/>
      <c r="CT212" s="412"/>
      <c r="CU212" s="412"/>
      <c r="CV212" s="412"/>
      <c r="CW212" s="412"/>
      <c r="CX212" s="412"/>
      <c r="CY212" s="412"/>
      <c r="CZ212" s="412"/>
      <c r="DA212" s="412"/>
      <c r="DB212" s="412"/>
      <c r="DC212" s="412"/>
      <c r="DD212" s="412"/>
      <c r="DE212" s="412"/>
      <c r="DF212" s="412"/>
      <c r="DG212" s="412"/>
      <c r="DH212" s="412"/>
      <c r="DI212" s="412"/>
      <c r="DJ212" s="412"/>
      <c r="DK212" s="412"/>
      <c r="DL212" s="412"/>
      <c r="DM212" s="412"/>
      <c r="DN212" s="412"/>
      <c r="DO212" s="412"/>
      <c r="DP212" s="412"/>
      <c r="DQ212" s="412"/>
    </row>
    <row r="213" spans="3:121">
      <c r="C213" s="412"/>
      <c r="D213" s="412"/>
      <c r="E213" s="412"/>
      <c r="F213" s="412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/>
      <c r="AA213" s="412"/>
      <c r="AB213" s="412"/>
      <c r="AC213" s="412"/>
      <c r="AD213" s="412"/>
      <c r="AE213" s="412"/>
      <c r="AF213" s="412"/>
      <c r="AG213" s="412"/>
      <c r="AH213" s="412"/>
      <c r="AI213" s="412"/>
      <c r="AJ213" s="412"/>
      <c r="AK213" s="412"/>
      <c r="AL213" s="412"/>
      <c r="AM213" s="412"/>
      <c r="AN213" s="412"/>
      <c r="AO213" s="412"/>
      <c r="AP213" s="412"/>
      <c r="AQ213" s="412"/>
      <c r="AR213" s="412"/>
      <c r="AS213" s="412"/>
      <c r="AT213" s="412"/>
      <c r="AU213" s="412"/>
      <c r="AV213" s="412"/>
      <c r="AW213" s="412"/>
      <c r="AX213" s="412"/>
      <c r="AY213" s="412"/>
      <c r="AZ213" s="412"/>
      <c r="BA213" s="412"/>
      <c r="BB213" s="412"/>
      <c r="BC213" s="412"/>
      <c r="BD213" s="412"/>
      <c r="BE213" s="412"/>
      <c r="BF213" s="412"/>
      <c r="BG213" s="412"/>
      <c r="BH213" s="412"/>
      <c r="BI213" s="412"/>
      <c r="BJ213" s="412"/>
      <c r="BK213" s="412"/>
      <c r="BL213" s="412"/>
      <c r="BM213" s="412"/>
      <c r="BN213" s="412"/>
      <c r="BO213" s="412"/>
      <c r="BP213" s="412"/>
      <c r="BQ213" s="412"/>
      <c r="BR213" s="412"/>
      <c r="BS213" s="412"/>
      <c r="BT213" s="412"/>
      <c r="BU213" s="412"/>
      <c r="BV213" s="412"/>
      <c r="BW213" s="412"/>
      <c r="BX213" s="412"/>
      <c r="BY213" s="412"/>
      <c r="BZ213" s="412"/>
      <c r="CA213" s="412"/>
      <c r="CB213" s="412"/>
      <c r="CC213" s="412"/>
      <c r="CD213" s="412"/>
      <c r="CE213" s="412"/>
      <c r="CF213" s="412"/>
      <c r="CG213" s="412"/>
      <c r="CH213" s="412"/>
      <c r="CI213" s="412"/>
      <c r="CJ213" s="412"/>
      <c r="CK213" s="412"/>
      <c r="CL213" s="412"/>
      <c r="CM213" s="412"/>
      <c r="CN213" s="412"/>
      <c r="CO213" s="412"/>
      <c r="CP213" s="412"/>
      <c r="CQ213" s="412"/>
      <c r="CR213" s="412"/>
      <c r="CS213" s="412"/>
      <c r="CT213" s="412"/>
      <c r="CU213" s="412"/>
      <c r="CV213" s="412"/>
      <c r="CW213" s="412"/>
      <c r="CX213" s="412"/>
      <c r="CY213" s="412"/>
      <c r="CZ213" s="412"/>
      <c r="DA213" s="412"/>
      <c r="DB213" s="412"/>
      <c r="DC213" s="412"/>
      <c r="DD213" s="412"/>
      <c r="DE213" s="412"/>
      <c r="DF213" s="412"/>
      <c r="DG213" s="412"/>
      <c r="DH213" s="412"/>
      <c r="DI213" s="412"/>
      <c r="DJ213" s="412"/>
      <c r="DK213" s="412"/>
      <c r="DL213" s="412"/>
      <c r="DM213" s="412"/>
      <c r="DN213" s="412"/>
      <c r="DO213" s="412"/>
      <c r="DP213" s="412"/>
      <c r="DQ213" s="412"/>
    </row>
    <row r="214" spans="3:121">
      <c r="C214" s="412"/>
      <c r="D214" s="412"/>
      <c r="E214" s="412"/>
      <c r="F214" s="412"/>
      <c r="G214" s="412"/>
      <c r="H214" s="412"/>
      <c r="I214" s="412"/>
      <c r="J214" s="412"/>
      <c r="K214" s="412"/>
      <c r="L214" s="412"/>
      <c r="M214" s="412"/>
      <c r="N214" s="412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/>
      <c r="AA214" s="412"/>
      <c r="AB214" s="412"/>
      <c r="AC214" s="412"/>
      <c r="AD214" s="412"/>
      <c r="AE214" s="412"/>
      <c r="AF214" s="412"/>
      <c r="AG214" s="412"/>
      <c r="AH214" s="412"/>
      <c r="AI214" s="412"/>
      <c r="AJ214" s="412"/>
      <c r="AK214" s="412"/>
      <c r="AL214" s="412"/>
      <c r="AM214" s="412"/>
      <c r="AN214" s="412"/>
      <c r="AO214" s="412"/>
      <c r="AP214" s="412"/>
      <c r="AQ214" s="412"/>
      <c r="AR214" s="412"/>
      <c r="AS214" s="412"/>
      <c r="AT214" s="412"/>
      <c r="AU214" s="412"/>
      <c r="AV214" s="412"/>
      <c r="AW214" s="412"/>
      <c r="AX214" s="412"/>
      <c r="AY214" s="412"/>
      <c r="AZ214" s="412"/>
      <c r="BA214" s="412"/>
      <c r="BB214" s="412"/>
      <c r="BC214" s="412"/>
      <c r="BD214" s="412"/>
      <c r="BE214" s="412"/>
      <c r="BF214" s="412"/>
      <c r="BG214" s="412"/>
      <c r="BH214" s="412"/>
      <c r="BI214" s="412"/>
      <c r="BJ214" s="412"/>
      <c r="BK214" s="412"/>
      <c r="BL214" s="412"/>
      <c r="BM214" s="412"/>
      <c r="BN214" s="412"/>
      <c r="BO214" s="412"/>
      <c r="BP214" s="412"/>
      <c r="BQ214" s="412"/>
      <c r="BR214" s="412"/>
      <c r="BS214" s="412"/>
      <c r="BT214" s="412"/>
      <c r="BU214" s="412"/>
      <c r="BV214" s="412"/>
      <c r="BW214" s="412"/>
      <c r="BX214" s="412"/>
      <c r="BY214" s="412"/>
      <c r="BZ214" s="412"/>
      <c r="CA214" s="412"/>
      <c r="CB214" s="412"/>
      <c r="CC214" s="412"/>
      <c r="CD214" s="412"/>
      <c r="CE214" s="412"/>
      <c r="CF214" s="412"/>
      <c r="CG214" s="412"/>
      <c r="CH214" s="412"/>
      <c r="CI214" s="412"/>
      <c r="CJ214" s="412"/>
      <c r="CK214" s="412"/>
      <c r="CL214" s="412"/>
      <c r="CM214" s="412"/>
      <c r="CN214" s="412"/>
      <c r="CO214" s="412"/>
      <c r="CP214" s="412"/>
      <c r="CQ214" s="412"/>
      <c r="CR214" s="412"/>
      <c r="CS214" s="412"/>
      <c r="CT214" s="412"/>
      <c r="CU214" s="412"/>
      <c r="CV214" s="412"/>
      <c r="CW214" s="412"/>
      <c r="CX214" s="412"/>
      <c r="CY214" s="412"/>
      <c r="CZ214" s="412"/>
      <c r="DA214" s="412"/>
      <c r="DB214" s="412"/>
      <c r="DC214" s="412"/>
      <c r="DD214" s="412"/>
      <c r="DE214" s="412"/>
      <c r="DF214" s="412"/>
      <c r="DG214" s="412"/>
      <c r="DH214" s="412"/>
      <c r="DI214" s="412"/>
      <c r="DJ214" s="412"/>
      <c r="DK214" s="412"/>
      <c r="DL214" s="412"/>
      <c r="DM214" s="412"/>
      <c r="DN214" s="412"/>
      <c r="DO214" s="412"/>
      <c r="DP214" s="412"/>
      <c r="DQ214" s="412"/>
    </row>
    <row r="215" spans="3:121">
      <c r="C215" s="412"/>
      <c r="D215" s="412"/>
      <c r="E215" s="412"/>
      <c r="F215" s="412"/>
      <c r="G215" s="412"/>
      <c r="H215" s="412"/>
      <c r="I215" s="412"/>
      <c r="J215" s="412"/>
      <c r="K215" s="412"/>
      <c r="L215" s="412"/>
      <c r="M215" s="412"/>
      <c r="N215" s="412"/>
      <c r="O215" s="412"/>
      <c r="P215" s="412"/>
      <c r="Q215" s="412"/>
      <c r="R215" s="412"/>
      <c r="S215" s="412"/>
      <c r="T215" s="412"/>
      <c r="U215" s="412"/>
      <c r="V215" s="412"/>
      <c r="W215" s="412"/>
      <c r="X215" s="412"/>
      <c r="Y215" s="412"/>
      <c r="Z215" s="412"/>
      <c r="AA215" s="412"/>
      <c r="AB215" s="412"/>
      <c r="AC215" s="412"/>
      <c r="AD215" s="412"/>
      <c r="AE215" s="412"/>
      <c r="AF215" s="412"/>
      <c r="AG215" s="412"/>
      <c r="AH215" s="412"/>
      <c r="AI215" s="412"/>
      <c r="AJ215" s="412"/>
      <c r="AK215" s="412"/>
      <c r="AL215" s="412"/>
      <c r="AM215" s="412"/>
      <c r="AN215" s="412"/>
      <c r="AO215" s="412"/>
      <c r="AP215" s="412"/>
      <c r="AQ215" s="412"/>
      <c r="AR215" s="412"/>
      <c r="AS215" s="412"/>
      <c r="AT215" s="412"/>
      <c r="AU215" s="412"/>
      <c r="AV215" s="412"/>
      <c r="AW215" s="412"/>
      <c r="AX215" s="412"/>
      <c r="AY215" s="412"/>
      <c r="AZ215" s="412"/>
      <c r="BA215" s="412"/>
      <c r="BB215" s="412"/>
      <c r="BC215" s="412"/>
      <c r="BD215" s="412"/>
      <c r="BE215" s="412"/>
      <c r="BF215" s="412"/>
      <c r="BG215" s="412"/>
      <c r="BH215" s="412"/>
      <c r="BI215" s="412"/>
      <c r="BJ215" s="412"/>
      <c r="BK215" s="412"/>
      <c r="BL215" s="412"/>
      <c r="BM215" s="412"/>
      <c r="BN215" s="412"/>
      <c r="BO215" s="412"/>
      <c r="BP215" s="412"/>
      <c r="BQ215" s="412"/>
      <c r="BR215" s="412"/>
      <c r="BS215" s="412"/>
      <c r="BT215" s="412"/>
      <c r="BU215" s="412"/>
      <c r="BV215" s="412"/>
      <c r="BW215" s="412"/>
      <c r="BX215" s="412"/>
      <c r="BY215" s="412"/>
      <c r="BZ215" s="412"/>
      <c r="CA215" s="412"/>
      <c r="CB215" s="412"/>
      <c r="CC215" s="412"/>
      <c r="CD215" s="412"/>
      <c r="CE215" s="412"/>
      <c r="CF215" s="412"/>
      <c r="CG215" s="412"/>
      <c r="CH215" s="412"/>
      <c r="CI215" s="412"/>
      <c r="CJ215" s="412"/>
      <c r="CK215" s="412"/>
      <c r="CL215" s="412"/>
      <c r="CM215" s="412"/>
      <c r="CN215" s="412"/>
      <c r="CO215" s="412"/>
      <c r="CP215" s="412"/>
      <c r="CQ215" s="412"/>
      <c r="CR215" s="412"/>
      <c r="CS215" s="412"/>
      <c r="CT215" s="412"/>
      <c r="CU215" s="412"/>
      <c r="CV215" s="412"/>
      <c r="CW215" s="412"/>
      <c r="CX215" s="412"/>
      <c r="CY215" s="412"/>
      <c r="CZ215" s="412"/>
      <c r="DA215" s="412"/>
      <c r="DB215" s="412"/>
      <c r="DC215" s="412"/>
      <c r="DD215" s="412"/>
      <c r="DE215" s="412"/>
      <c r="DF215" s="412"/>
      <c r="DG215" s="412"/>
      <c r="DH215" s="412"/>
      <c r="DI215" s="412"/>
      <c r="DJ215" s="412"/>
      <c r="DK215" s="412"/>
      <c r="DL215" s="412"/>
      <c r="DM215" s="412"/>
      <c r="DN215" s="412"/>
      <c r="DO215" s="412"/>
      <c r="DP215" s="412"/>
      <c r="DQ215" s="412"/>
    </row>
    <row r="216" spans="3:121">
      <c r="C216" s="412"/>
      <c r="D216" s="412"/>
      <c r="E216" s="412"/>
      <c r="F216" s="412"/>
      <c r="G216" s="412"/>
      <c r="H216" s="412"/>
      <c r="I216" s="412"/>
      <c r="J216" s="412"/>
      <c r="K216" s="412"/>
      <c r="L216" s="412"/>
      <c r="M216" s="412"/>
      <c r="N216" s="412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/>
      <c r="AA216" s="412"/>
      <c r="AB216" s="412"/>
      <c r="AC216" s="412"/>
      <c r="AD216" s="412"/>
      <c r="AE216" s="412"/>
      <c r="AF216" s="412"/>
      <c r="AG216" s="412"/>
      <c r="AH216" s="412"/>
      <c r="AI216" s="412"/>
      <c r="AJ216" s="412"/>
      <c r="AK216" s="412"/>
      <c r="AL216" s="412"/>
      <c r="AM216" s="412"/>
      <c r="AN216" s="412"/>
      <c r="AO216" s="412"/>
      <c r="AP216" s="412"/>
      <c r="AQ216" s="412"/>
      <c r="AR216" s="412"/>
      <c r="AS216" s="412"/>
      <c r="AT216" s="412"/>
      <c r="AU216" s="412"/>
      <c r="AV216" s="412"/>
      <c r="AW216" s="412"/>
      <c r="AX216" s="412"/>
      <c r="AY216" s="412"/>
      <c r="AZ216" s="412"/>
      <c r="BA216" s="412"/>
      <c r="BB216" s="412"/>
      <c r="BC216" s="412"/>
      <c r="BD216" s="412"/>
      <c r="BE216" s="412"/>
      <c r="BF216" s="412"/>
      <c r="BG216" s="412"/>
      <c r="BH216" s="412"/>
      <c r="BI216" s="412"/>
      <c r="BJ216" s="412"/>
      <c r="BK216" s="412"/>
      <c r="BL216" s="412"/>
      <c r="BM216" s="412"/>
      <c r="BN216" s="412"/>
      <c r="BO216" s="412"/>
      <c r="BP216" s="412"/>
      <c r="BQ216" s="412"/>
      <c r="BR216" s="412"/>
      <c r="BS216" s="412"/>
      <c r="BT216" s="412"/>
      <c r="BU216" s="412"/>
      <c r="BV216" s="412"/>
      <c r="BW216" s="412"/>
      <c r="BX216" s="412"/>
      <c r="BY216" s="412"/>
      <c r="BZ216" s="412"/>
      <c r="CA216" s="412"/>
      <c r="CB216" s="412"/>
      <c r="CC216" s="412"/>
      <c r="CD216" s="412"/>
      <c r="CE216" s="412"/>
      <c r="CF216" s="412"/>
      <c r="CG216" s="412"/>
      <c r="CH216" s="412"/>
      <c r="CI216" s="412"/>
      <c r="CJ216" s="412"/>
      <c r="CK216" s="412"/>
      <c r="CL216" s="412"/>
      <c r="CM216" s="412"/>
      <c r="CN216" s="412"/>
      <c r="CO216" s="412"/>
      <c r="CP216" s="412"/>
      <c r="CQ216" s="412"/>
      <c r="CR216" s="412"/>
      <c r="CS216" s="412"/>
      <c r="CT216" s="412"/>
      <c r="CU216" s="412"/>
      <c r="CV216" s="412"/>
      <c r="CW216" s="412"/>
      <c r="CX216" s="412"/>
      <c r="CY216" s="412"/>
      <c r="CZ216" s="412"/>
      <c r="DA216" s="412"/>
      <c r="DB216" s="412"/>
      <c r="DC216" s="412"/>
      <c r="DD216" s="412"/>
      <c r="DE216" s="412"/>
      <c r="DF216" s="412"/>
      <c r="DG216" s="412"/>
      <c r="DH216" s="412"/>
      <c r="DI216" s="412"/>
      <c r="DJ216" s="412"/>
      <c r="DK216" s="412"/>
      <c r="DL216" s="412"/>
      <c r="DM216" s="412"/>
      <c r="DN216" s="412"/>
      <c r="DO216" s="412"/>
      <c r="DP216" s="412"/>
      <c r="DQ216" s="412"/>
    </row>
    <row r="217" spans="3:121">
      <c r="C217" s="412"/>
      <c r="D217" s="412"/>
      <c r="E217" s="412"/>
      <c r="F217" s="412"/>
      <c r="G217" s="412"/>
      <c r="H217" s="412"/>
      <c r="I217" s="412"/>
      <c r="J217" s="412"/>
      <c r="K217" s="412"/>
      <c r="L217" s="412"/>
      <c r="M217" s="412"/>
      <c r="N217" s="412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/>
      <c r="AA217" s="412"/>
      <c r="AB217" s="412"/>
      <c r="AC217" s="412"/>
      <c r="AD217" s="412"/>
      <c r="AE217" s="412"/>
      <c r="AF217" s="412"/>
      <c r="AG217" s="412"/>
      <c r="AH217" s="412"/>
      <c r="AI217" s="412"/>
      <c r="AJ217" s="412"/>
      <c r="AK217" s="412"/>
      <c r="AL217" s="412"/>
      <c r="AM217" s="412"/>
      <c r="AN217" s="412"/>
      <c r="AO217" s="412"/>
      <c r="AP217" s="412"/>
      <c r="AQ217" s="412"/>
      <c r="AR217" s="412"/>
      <c r="AS217" s="412"/>
      <c r="AT217" s="412"/>
      <c r="AU217" s="412"/>
      <c r="AV217" s="412"/>
      <c r="AW217" s="412"/>
      <c r="AX217" s="412"/>
      <c r="AY217" s="412"/>
      <c r="AZ217" s="412"/>
      <c r="BA217" s="412"/>
      <c r="BB217" s="412"/>
      <c r="BC217" s="412"/>
      <c r="BD217" s="412"/>
      <c r="BE217" s="412"/>
      <c r="BF217" s="412"/>
      <c r="BG217" s="412"/>
      <c r="BH217" s="412"/>
      <c r="BI217" s="412"/>
      <c r="BJ217" s="412"/>
      <c r="BK217" s="412"/>
      <c r="BL217" s="412"/>
      <c r="BM217" s="412"/>
      <c r="BN217" s="412"/>
      <c r="BO217" s="412"/>
      <c r="BP217" s="412"/>
      <c r="BQ217" s="412"/>
      <c r="BR217" s="412"/>
      <c r="BS217" s="412"/>
      <c r="BT217" s="412"/>
      <c r="BU217" s="412"/>
      <c r="BV217" s="412"/>
      <c r="BW217" s="412"/>
      <c r="BX217" s="412"/>
      <c r="BY217" s="412"/>
      <c r="BZ217" s="412"/>
      <c r="CA217" s="412"/>
      <c r="CB217" s="412"/>
      <c r="CC217" s="412"/>
      <c r="CD217" s="412"/>
      <c r="CE217" s="412"/>
      <c r="CF217" s="412"/>
      <c r="CG217" s="412"/>
      <c r="CH217" s="412"/>
      <c r="CI217" s="412"/>
      <c r="CJ217" s="412"/>
      <c r="CK217" s="412"/>
      <c r="CL217" s="412"/>
      <c r="CM217" s="412"/>
      <c r="CN217" s="412"/>
      <c r="CO217" s="412"/>
      <c r="CP217" s="412"/>
      <c r="CQ217" s="412"/>
      <c r="CR217" s="412"/>
      <c r="CS217" s="412"/>
      <c r="CT217" s="412"/>
      <c r="CU217" s="412"/>
      <c r="CV217" s="412"/>
      <c r="CW217" s="412"/>
      <c r="CX217" s="412"/>
      <c r="CY217" s="412"/>
      <c r="CZ217" s="412"/>
      <c r="DA217" s="412"/>
      <c r="DB217" s="412"/>
      <c r="DC217" s="412"/>
      <c r="DD217" s="412"/>
      <c r="DE217" s="412"/>
      <c r="DF217" s="412"/>
      <c r="DG217" s="412"/>
      <c r="DH217" s="412"/>
      <c r="DI217" s="412"/>
      <c r="DJ217" s="412"/>
      <c r="DK217" s="412"/>
      <c r="DL217" s="412"/>
      <c r="DM217" s="412"/>
      <c r="DN217" s="412"/>
      <c r="DO217" s="412"/>
      <c r="DP217" s="412"/>
      <c r="DQ217" s="412"/>
    </row>
    <row r="218" spans="3:121">
      <c r="C218" s="412"/>
      <c r="D218" s="412"/>
      <c r="E218" s="412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412"/>
      <c r="S218" s="412"/>
      <c r="T218" s="412"/>
      <c r="U218" s="412"/>
      <c r="V218" s="412"/>
      <c r="W218" s="412"/>
      <c r="X218" s="412"/>
      <c r="Y218" s="412"/>
      <c r="Z218" s="412"/>
      <c r="AA218" s="412"/>
      <c r="AB218" s="412"/>
      <c r="AC218" s="412"/>
      <c r="AD218" s="412"/>
      <c r="AE218" s="412"/>
      <c r="AF218" s="412"/>
      <c r="AG218" s="412"/>
      <c r="AH218" s="412"/>
      <c r="AI218" s="412"/>
      <c r="AJ218" s="412"/>
      <c r="AK218" s="412"/>
      <c r="AL218" s="412"/>
      <c r="AM218" s="412"/>
      <c r="AN218" s="412"/>
      <c r="AO218" s="412"/>
      <c r="AP218" s="412"/>
      <c r="AQ218" s="412"/>
      <c r="AR218" s="412"/>
      <c r="AS218" s="412"/>
      <c r="AT218" s="412"/>
      <c r="AU218" s="412"/>
      <c r="AV218" s="412"/>
      <c r="AW218" s="412"/>
      <c r="AX218" s="412"/>
      <c r="AY218" s="412"/>
      <c r="AZ218" s="412"/>
      <c r="BA218" s="412"/>
      <c r="BB218" s="412"/>
      <c r="BC218" s="412"/>
      <c r="BD218" s="412"/>
      <c r="BE218" s="412"/>
      <c r="BF218" s="412"/>
      <c r="BG218" s="412"/>
      <c r="BH218" s="412"/>
      <c r="BI218" s="412"/>
      <c r="BJ218" s="412"/>
      <c r="BK218" s="412"/>
      <c r="BL218" s="412"/>
      <c r="BM218" s="412"/>
      <c r="BN218" s="412"/>
      <c r="BO218" s="412"/>
      <c r="BP218" s="412"/>
      <c r="BQ218" s="412"/>
      <c r="BR218" s="412"/>
      <c r="BS218" s="412"/>
      <c r="BT218" s="412"/>
      <c r="BU218" s="412"/>
      <c r="BV218" s="412"/>
      <c r="BW218" s="412"/>
      <c r="BX218" s="412"/>
      <c r="BY218" s="412"/>
      <c r="BZ218" s="412"/>
      <c r="CA218" s="412"/>
      <c r="CB218" s="412"/>
      <c r="CC218" s="412"/>
      <c r="CD218" s="412"/>
      <c r="CE218" s="412"/>
      <c r="CF218" s="412"/>
      <c r="CG218" s="412"/>
      <c r="CH218" s="412"/>
      <c r="CI218" s="412"/>
      <c r="CJ218" s="412"/>
      <c r="CK218" s="412"/>
      <c r="CL218" s="412"/>
      <c r="CM218" s="412"/>
      <c r="CN218" s="412"/>
      <c r="CO218" s="412"/>
      <c r="CP218" s="412"/>
      <c r="CQ218" s="412"/>
      <c r="CR218" s="412"/>
      <c r="CS218" s="412"/>
      <c r="CT218" s="412"/>
      <c r="CU218" s="412"/>
      <c r="CV218" s="412"/>
      <c r="CW218" s="412"/>
      <c r="CX218" s="412"/>
      <c r="CY218" s="412"/>
      <c r="CZ218" s="412"/>
      <c r="DA218" s="412"/>
      <c r="DB218" s="412"/>
      <c r="DC218" s="412"/>
      <c r="DD218" s="412"/>
      <c r="DE218" s="412"/>
      <c r="DF218" s="412"/>
      <c r="DG218" s="412"/>
      <c r="DH218" s="412"/>
      <c r="DI218" s="412"/>
      <c r="DJ218" s="412"/>
      <c r="DK218" s="412"/>
      <c r="DL218" s="412"/>
      <c r="DM218" s="412"/>
      <c r="DN218" s="412"/>
      <c r="DO218" s="412"/>
      <c r="DP218" s="412"/>
      <c r="DQ218" s="412"/>
    </row>
    <row r="219" spans="3:121">
      <c r="C219" s="412"/>
      <c r="D219" s="412"/>
      <c r="E219" s="412"/>
      <c r="F219" s="412"/>
      <c r="G219" s="412"/>
      <c r="H219" s="412"/>
      <c r="I219" s="412"/>
      <c r="J219" s="412"/>
      <c r="K219" s="412"/>
      <c r="L219" s="412"/>
      <c r="M219" s="412"/>
      <c r="N219" s="412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/>
      <c r="AA219" s="412"/>
      <c r="AB219" s="412"/>
      <c r="AC219" s="412"/>
      <c r="AD219" s="412"/>
      <c r="AE219" s="412"/>
      <c r="AF219" s="412"/>
      <c r="AG219" s="412"/>
      <c r="AH219" s="412"/>
      <c r="AI219" s="412"/>
      <c r="AJ219" s="412"/>
      <c r="AK219" s="412"/>
      <c r="AL219" s="412"/>
      <c r="AM219" s="412"/>
      <c r="AN219" s="412"/>
      <c r="AO219" s="412"/>
      <c r="AP219" s="412"/>
      <c r="AQ219" s="412"/>
      <c r="AR219" s="412"/>
      <c r="AS219" s="412"/>
      <c r="AT219" s="412"/>
      <c r="AU219" s="412"/>
      <c r="AV219" s="412"/>
      <c r="AW219" s="412"/>
      <c r="AX219" s="412"/>
      <c r="AY219" s="412"/>
      <c r="AZ219" s="412"/>
      <c r="BA219" s="412"/>
      <c r="BB219" s="412"/>
      <c r="BC219" s="412"/>
      <c r="BD219" s="412"/>
      <c r="BE219" s="412"/>
      <c r="BF219" s="412"/>
      <c r="BG219" s="412"/>
      <c r="BH219" s="412"/>
      <c r="BI219" s="412"/>
      <c r="BJ219" s="412"/>
      <c r="BK219" s="412"/>
      <c r="BL219" s="412"/>
      <c r="BM219" s="412"/>
      <c r="BN219" s="412"/>
      <c r="BO219" s="412"/>
      <c r="BP219" s="412"/>
      <c r="BQ219" s="412"/>
      <c r="BR219" s="412"/>
      <c r="BS219" s="412"/>
      <c r="BT219" s="412"/>
      <c r="BU219" s="412"/>
      <c r="BV219" s="412"/>
      <c r="BW219" s="412"/>
      <c r="BX219" s="412"/>
      <c r="BY219" s="412"/>
      <c r="BZ219" s="412"/>
      <c r="CA219" s="412"/>
      <c r="CB219" s="412"/>
      <c r="CC219" s="412"/>
      <c r="CD219" s="412"/>
      <c r="CE219" s="412"/>
      <c r="CF219" s="412"/>
      <c r="CG219" s="412"/>
      <c r="CH219" s="412"/>
      <c r="CI219" s="412"/>
      <c r="CJ219" s="412"/>
      <c r="CK219" s="412"/>
      <c r="CL219" s="412"/>
      <c r="CM219" s="412"/>
      <c r="CN219" s="412"/>
      <c r="CO219" s="412"/>
      <c r="CP219" s="412"/>
      <c r="CQ219" s="412"/>
      <c r="CR219" s="412"/>
      <c r="CS219" s="412"/>
      <c r="CT219" s="412"/>
      <c r="CU219" s="412"/>
      <c r="CV219" s="412"/>
      <c r="CW219" s="412"/>
      <c r="CX219" s="412"/>
      <c r="CY219" s="412"/>
      <c r="CZ219" s="412"/>
      <c r="DA219" s="412"/>
      <c r="DB219" s="412"/>
      <c r="DC219" s="412"/>
      <c r="DD219" s="412"/>
      <c r="DE219" s="412"/>
      <c r="DF219" s="412"/>
      <c r="DG219" s="412"/>
      <c r="DH219" s="412"/>
      <c r="DI219" s="412"/>
      <c r="DJ219" s="412"/>
      <c r="DK219" s="412"/>
      <c r="DL219" s="412"/>
      <c r="DM219" s="412"/>
      <c r="DN219" s="412"/>
      <c r="DO219" s="412"/>
      <c r="DP219" s="412"/>
      <c r="DQ219" s="412"/>
    </row>
    <row r="220" spans="3:121">
      <c r="C220" s="412"/>
      <c r="D220" s="412"/>
      <c r="E220" s="412"/>
      <c r="F220" s="412"/>
      <c r="G220" s="412"/>
      <c r="H220" s="412"/>
      <c r="I220" s="412"/>
      <c r="J220" s="412"/>
      <c r="K220" s="412"/>
      <c r="L220" s="412"/>
      <c r="M220" s="412"/>
      <c r="N220" s="412"/>
      <c r="O220" s="412"/>
      <c r="P220" s="412"/>
      <c r="Q220" s="412"/>
      <c r="R220" s="412"/>
      <c r="S220" s="412"/>
      <c r="T220" s="412"/>
      <c r="U220" s="412"/>
      <c r="V220" s="412"/>
      <c r="W220" s="412"/>
      <c r="X220" s="412"/>
      <c r="Y220" s="412"/>
      <c r="Z220" s="412"/>
      <c r="AA220" s="412"/>
      <c r="AB220" s="412"/>
      <c r="AC220" s="412"/>
      <c r="AD220" s="412"/>
      <c r="AE220" s="412"/>
      <c r="AF220" s="412"/>
      <c r="AG220" s="412"/>
      <c r="AH220" s="412"/>
      <c r="AI220" s="412"/>
      <c r="AJ220" s="412"/>
      <c r="AK220" s="412"/>
      <c r="AL220" s="412"/>
      <c r="AM220" s="412"/>
      <c r="AN220" s="412"/>
      <c r="AO220" s="412"/>
      <c r="AP220" s="412"/>
      <c r="AQ220" s="412"/>
      <c r="AR220" s="412"/>
      <c r="AS220" s="412"/>
      <c r="AT220" s="412"/>
      <c r="AU220" s="412"/>
      <c r="AV220" s="412"/>
      <c r="AW220" s="412"/>
      <c r="AX220" s="412"/>
      <c r="AY220" s="412"/>
      <c r="AZ220" s="412"/>
      <c r="BA220" s="412"/>
      <c r="BB220" s="412"/>
      <c r="BC220" s="412"/>
      <c r="BD220" s="412"/>
      <c r="BE220" s="412"/>
      <c r="BF220" s="412"/>
      <c r="BG220" s="412"/>
      <c r="BH220" s="412"/>
      <c r="BI220" s="412"/>
      <c r="BJ220" s="412"/>
      <c r="BK220" s="412"/>
      <c r="BL220" s="412"/>
      <c r="BM220" s="412"/>
      <c r="BN220" s="412"/>
      <c r="BO220" s="412"/>
      <c r="BP220" s="412"/>
      <c r="BQ220" s="412"/>
      <c r="BR220" s="412"/>
      <c r="BS220" s="412"/>
      <c r="BT220" s="412"/>
      <c r="BU220" s="412"/>
      <c r="BV220" s="412"/>
      <c r="BW220" s="412"/>
      <c r="BX220" s="412"/>
      <c r="BY220" s="412"/>
      <c r="BZ220" s="412"/>
      <c r="CA220" s="412"/>
      <c r="CB220" s="412"/>
      <c r="CC220" s="412"/>
      <c r="CD220" s="412"/>
      <c r="CE220" s="412"/>
      <c r="CF220" s="412"/>
      <c r="CG220" s="412"/>
      <c r="CH220" s="412"/>
      <c r="CI220" s="412"/>
      <c r="CJ220" s="412"/>
      <c r="CK220" s="412"/>
      <c r="CL220" s="412"/>
      <c r="CM220" s="412"/>
      <c r="CN220" s="412"/>
      <c r="CO220" s="412"/>
      <c r="CP220" s="412"/>
      <c r="CQ220" s="412"/>
      <c r="CR220" s="412"/>
      <c r="CS220" s="412"/>
      <c r="CT220" s="412"/>
      <c r="CU220" s="412"/>
      <c r="CV220" s="412"/>
      <c r="CW220" s="412"/>
      <c r="CX220" s="412"/>
      <c r="CY220" s="412"/>
      <c r="CZ220" s="412"/>
      <c r="DA220" s="412"/>
      <c r="DB220" s="412"/>
      <c r="DC220" s="412"/>
      <c r="DD220" s="412"/>
      <c r="DE220" s="412"/>
      <c r="DF220" s="412"/>
      <c r="DG220" s="412"/>
      <c r="DH220" s="412"/>
      <c r="DI220" s="412"/>
      <c r="DJ220" s="412"/>
      <c r="DK220" s="412"/>
      <c r="DL220" s="412"/>
      <c r="DM220" s="412"/>
      <c r="DN220" s="412"/>
      <c r="DO220" s="412"/>
      <c r="DP220" s="412"/>
      <c r="DQ220" s="412"/>
    </row>
    <row r="221" spans="3:121">
      <c r="C221" s="412"/>
      <c r="D221" s="412"/>
      <c r="E221" s="412"/>
      <c r="F221" s="412"/>
      <c r="G221" s="412"/>
      <c r="H221" s="412"/>
      <c r="I221" s="412"/>
      <c r="J221" s="412"/>
      <c r="K221" s="412"/>
      <c r="L221" s="412"/>
      <c r="M221" s="412"/>
      <c r="N221" s="412"/>
      <c r="O221" s="412"/>
      <c r="P221" s="412"/>
      <c r="Q221" s="412"/>
      <c r="R221" s="412"/>
      <c r="S221" s="412"/>
      <c r="T221" s="412"/>
      <c r="U221" s="412"/>
      <c r="V221" s="412"/>
      <c r="W221" s="412"/>
      <c r="X221" s="412"/>
      <c r="Y221" s="412"/>
      <c r="Z221" s="412"/>
      <c r="AA221" s="412"/>
      <c r="AB221" s="412"/>
      <c r="AC221" s="412"/>
      <c r="AD221" s="412"/>
      <c r="AE221" s="412"/>
      <c r="AF221" s="412"/>
      <c r="AG221" s="412"/>
      <c r="AH221" s="412"/>
      <c r="AI221" s="412"/>
      <c r="AJ221" s="412"/>
      <c r="AK221" s="412"/>
      <c r="AL221" s="412"/>
      <c r="AM221" s="412"/>
      <c r="AN221" s="412"/>
      <c r="AO221" s="412"/>
      <c r="AP221" s="412"/>
      <c r="AQ221" s="412"/>
      <c r="AR221" s="412"/>
      <c r="AS221" s="412"/>
      <c r="AT221" s="412"/>
      <c r="AU221" s="412"/>
      <c r="AV221" s="412"/>
      <c r="AW221" s="412"/>
      <c r="AX221" s="412"/>
      <c r="AY221" s="412"/>
      <c r="AZ221" s="412"/>
      <c r="BA221" s="412"/>
      <c r="BB221" s="412"/>
      <c r="BC221" s="412"/>
      <c r="BD221" s="412"/>
      <c r="BE221" s="412"/>
      <c r="BF221" s="412"/>
      <c r="BG221" s="412"/>
      <c r="BH221" s="412"/>
      <c r="BI221" s="412"/>
      <c r="BJ221" s="412"/>
      <c r="BK221" s="412"/>
      <c r="BL221" s="412"/>
      <c r="BM221" s="412"/>
      <c r="BN221" s="412"/>
      <c r="BO221" s="412"/>
      <c r="BP221" s="412"/>
      <c r="BQ221" s="412"/>
      <c r="BR221" s="412"/>
      <c r="BS221" s="412"/>
      <c r="BT221" s="412"/>
      <c r="BU221" s="412"/>
      <c r="BV221" s="412"/>
      <c r="BW221" s="412"/>
      <c r="BX221" s="412"/>
      <c r="BY221" s="412"/>
      <c r="BZ221" s="412"/>
      <c r="CA221" s="412"/>
      <c r="CB221" s="412"/>
      <c r="CC221" s="412"/>
      <c r="CD221" s="412"/>
      <c r="CE221" s="412"/>
      <c r="CF221" s="412"/>
      <c r="CG221" s="412"/>
      <c r="CH221" s="412"/>
      <c r="CI221" s="412"/>
      <c r="CJ221" s="412"/>
      <c r="CK221" s="412"/>
      <c r="CL221" s="412"/>
      <c r="CM221" s="412"/>
      <c r="CN221" s="412"/>
      <c r="CO221" s="412"/>
      <c r="CP221" s="412"/>
      <c r="CQ221" s="412"/>
      <c r="CR221" s="412"/>
      <c r="CS221" s="412"/>
      <c r="CT221" s="412"/>
      <c r="CU221" s="412"/>
      <c r="CV221" s="412"/>
      <c r="CW221" s="412"/>
      <c r="CX221" s="412"/>
      <c r="CY221" s="412"/>
      <c r="CZ221" s="412"/>
      <c r="DA221" s="412"/>
      <c r="DB221" s="412"/>
      <c r="DC221" s="412"/>
      <c r="DD221" s="412"/>
      <c r="DE221" s="412"/>
      <c r="DF221" s="412"/>
      <c r="DG221" s="412"/>
      <c r="DH221" s="412"/>
      <c r="DI221" s="412"/>
      <c r="DJ221" s="412"/>
      <c r="DK221" s="412"/>
      <c r="DL221" s="412"/>
      <c r="DM221" s="412"/>
      <c r="DN221" s="412"/>
      <c r="DO221" s="412"/>
      <c r="DP221" s="412"/>
      <c r="DQ221" s="412"/>
    </row>
    <row r="222" spans="3:121">
      <c r="C222" s="412"/>
      <c r="D222" s="412"/>
      <c r="E222" s="412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412"/>
      <c r="S222" s="412"/>
      <c r="T222" s="412"/>
      <c r="U222" s="412"/>
      <c r="V222" s="412"/>
      <c r="W222" s="412"/>
      <c r="X222" s="412"/>
      <c r="Y222" s="412"/>
      <c r="Z222" s="412"/>
      <c r="AA222" s="412"/>
      <c r="AB222" s="412"/>
      <c r="AC222" s="412"/>
      <c r="AD222" s="412"/>
      <c r="AE222" s="412"/>
      <c r="AF222" s="412"/>
      <c r="AG222" s="412"/>
      <c r="AH222" s="412"/>
      <c r="AI222" s="412"/>
      <c r="AJ222" s="412"/>
      <c r="AK222" s="412"/>
      <c r="AL222" s="412"/>
      <c r="AM222" s="412"/>
      <c r="AN222" s="412"/>
      <c r="AO222" s="412"/>
      <c r="AP222" s="412"/>
      <c r="AQ222" s="412"/>
      <c r="AR222" s="412"/>
      <c r="AS222" s="412"/>
      <c r="AT222" s="412"/>
      <c r="AU222" s="412"/>
      <c r="AV222" s="412"/>
      <c r="AW222" s="412"/>
      <c r="AX222" s="412"/>
      <c r="AY222" s="412"/>
      <c r="AZ222" s="412"/>
      <c r="BA222" s="412"/>
      <c r="BB222" s="412"/>
      <c r="BC222" s="412"/>
      <c r="BD222" s="412"/>
      <c r="BE222" s="412"/>
      <c r="BF222" s="412"/>
      <c r="BG222" s="412"/>
      <c r="BH222" s="412"/>
      <c r="BI222" s="412"/>
      <c r="BJ222" s="412"/>
      <c r="BK222" s="412"/>
      <c r="BL222" s="412"/>
      <c r="BM222" s="412"/>
      <c r="BN222" s="412"/>
      <c r="BO222" s="412"/>
      <c r="BP222" s="412"/>
      <c r="BQ222" s="412"/>
      <c r="BR222" s="412"/>
      <c r="BS222" s="412"/>
      <c r="BT222" s="412"/>
      <c r="BU222" s="412"/>
      <c r="BV222" s="412"/>
      <c r="BW222" s="412"/>
      <c r="BX222" s="412"/>
      <c r="BY222" s="412"/>
      <c r="BZ222" s="412"/>
      <c r="CA222" s="412"/>
      <c r="CB222" s="412"/>
      <c r="CC222" s="412"/>
      <c r="CD222" s="412"/>
      <c r="CE222" s="412"/>
      <c r="CF222" s="412"/>
      <c r="CG222" s="412"/>
      <c r="CH222" s="412"/>
      <c r="CI222" s="412"/>
      <c r="CJ222" s="412"/>
      <c r="CK222" s="412"/>
      <c r="CL222" s="412"/>
      <c r="CM222" s="412"/>
      <c r="CN222" s="412"/>
      <c r="CO222" s="412"/>
      <c r="CP222" s="412"/>
      <c r="CQ222" s="412"/>
      <c r="CR222" s="412"/>
      <c r="CS222" s="412"/>
      <c r="CT222" s="412"/>
      <c r="CU222" s="412"/>
      <c r="CV222" s="412"/>
      <c r="CW222" s="412"/>
      <c r="CX222" s="412"/>
      <c r="CY222" s="412"/>
      <c r="CZ222" s="412"/>
      <c r="DA222" s="412"/>
      <c r="DB222" s="412"/>
      <c r="DC222" s="412"/>
      <c r="DD222" s="412"/>
      <c r="DE222" s="412"/>
      <c r="DF222" s="412"/>
      <c r="DG222" s="412"/>
      <c r="DH222" s="412"/>
      <c r="DI222" s="412"/>
      <c r="DJ222" s="412"/>
      <c r="DK222" s="412"/>
      <c r="DL222" s="412"/>
      <c r="DM222" s="412"/>
      <c r="DN222" s="412"/>
      <c r="DO222" s="412"/>
      <c r="DP222" s="412"/>
      <c r="DQ222" s="412"/>
    </row>
    <row r="223" spans="3:121">
      <c r="C223" s="412"/>
      <c r="D223" s="412"/>
      <c r="E223" s="412"/>
      <c r="F223" s="412"/>
      <c r="G223" s="412"/>
      <c r="H223" s="412"/>
      <c r="I223" s="412"/>
      <c r="J223" s="412"/>
      <c r="K223" s="412"/>
      <c r="L223" s="412"/>
      <c r="M223" s="412"/>
      <c r="N223" s="412"/>
      <c r="O223" s="412"/>
      <c r="P223" s="412"/>
      <c r="Q223" s="412"/>
      <c r="R223" s="412"/>
      <c r="S223" s="412"/>
      <c r="T223" s="412"/>
      <c r="U223" s="412"/>
      <c r="V223" s="412"/>
      <c r="W223" s="412"/>
      <c r="X223" s="412"/>
      <c r="Y223" s="412"/>
      <c r="Z223" s="412"/>
      <c r="AA223" s="412"/>
      <c r="AB223" s="412"/>
      <c r="AC223" s="412"/>
      <c r="AD223" s="412"/>
      <c r="AE223" s="412"/>
      <c r="AF223" s="412"/>
      <c r="AG223" s="412"/>
      <c r="AH223" s="412"/>
      <c r="AI223" s="412"/>
      <c r="AJ223" s="412"/>
      <c r="AK223" s="412"/>
      <c r="AL223" s="412"/>
      <c r="AM223" s="412"/>
      <c r="AN223" s="412"/>
      <c r="AO223" s="412"/>
      <c r="AP223" s="412"/>
      <c r="AQ223" s="412"/>
      <c r="AR223" s="412"/>
      <c r="AS223" s="412"/>
      <c r="AT223" s="412"/>
      <c r="AU223" s="412"/>
      <c r="AV223" s="412"/>
      <c r="AW223" s="412"/>
      <c r="AX223" s="412"/>
      <c r="AY223" s="412"/>
      <c r="AZ223" s="412"/>
      <c r="BA223" s="412"/>
      <c r="BB223" s="412"/>
      <c r="BC223" s="412"/>
      <c r="BD223" s="412"/>
      <c r="BE223" s="412"/>
      <c r="BF223" s="412"/>
      <c r="BG223" s="412"/>
      <c r="BH223" s="412"/>
      <c r="BI223" s="412"/>
      <c r="BJ223" s="412"/>
      <c r="BK223" s="412"/>
      <c r="BL223" s="412"/>
      <c r="BM223" s="412"/>
      <c r="BN223" s="412"/>
      <c r="BO223" s="412"/>
      <c r="BP223" s="412"/>
      <c r="BQ223" s="412"/>
      <c r="BR223" s="412"/>
      <c r="BS223" s="412"/>
      <c r="BT223" s="412"/>
      <c r="BU223" s="412"/>
      <c r="BV223" s="412"/>
      <c r="BW223" s="412"/>
      <c r="BX223" s="412"/>
      <c r="BY223" s="412"/>
      <c r="BZ223" s="412"/>
      <c r="CA223" s="412"/>
      <c r="CB223" s="412"/>
      <c r="CC223" s="412"/>
      <c r="CD223" s="412"/>
      <c r="CE223" s="412"/>
      <c r="CF223" s="412"/>
      <c r="CG223" s="412"/>
      <c r="CH223" s="412"/>
      <c r="CI223" s="412"/>
      <c r="CJ223" s="412"/>
      <c r="CK223" s="412"/>
      <c r="CL223" s="412"/>
      <c r="CM223" s="412"/>
      <c r="CN223" s="412"/>
      <c r="CO223" s="412"/>
      <c r="CP223" s="412"/>
      <c r="CQ223" s="412"/>
      <c r="CR223" s="412"/>
      <c r="CS223" s="412"/>
      <c r="CT223" s="412"/>
      <c r="CU223" s="412"/>
      <c r="CV223" s="412"/>
      <c r="CW223" s="412"/>
      <c r="CX223" s="412"/>
      <c r="CY223" s="412"/>
      <c r="CZ223" s="412"/>
      <c r="DA223" s="412"/>
      <c r="DB223" s="412"/>
      <c r="DC223" s="412"/>
      <c r="DD223" s="412"/>
      <c r="DE223" s="412"/>
      <c r="DF223" s="412"/>
      <c r="DG223" s="412"/>
      <c r="DH223" s="412"/>
      <c r="DI223" s="412"/>
      <c r="DJ223" s="412"/>
      <c r="DK223" s="412"/>
      <c r="DL223" s="412"/>
      <c r="DM223" s="412"/>
      <c r="DN223" s="412"/>
      <c r="DO223" s="412"/>
      <c r="DP223" s="412"/>
      <c r="DQ223" s="412"/>
    </row>
    <row r="224" spans="3:121">
      <c r="C224" s="412"/>
      <c r="D224" s="412"/>
      <c r="E224" s="412"/>
      <c r="F224" s="412"/>
      <c r="G224" s="412"/>
      <c r="H224" s="412"/>
      <c r="I224" s="412"/>
      <c r="J224" s="412"/>
      <c r="K224" s="412"/>
      <c r="L224" s="412"/>
      <c r="M224" s="412"/>
      <c r="N224" s="412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/>
      <c r="AA224" s="412"/>
      <c r="AB224" s="412"/>
      <c r="AC224" s="412"/>
      <c r="AD224" s="412"/>
      <c r="AE224" s="412"/>
      <c r="AF224" s="412"/>
      <c r="AG224" s="412"/>
      <c r="AH224" s="412"/>
      <c r="AI224" s="412"/>
      <c r="AJ224" s="412"/>
      <c r="AK224" s="412"/>
      <c r="AL224" s="412"/>
      <c r="AM224" s="412"/>
      <c r="AN224" s="412"/>
      <c r="AO224" s="412"/>
      <c r="AP224" s="412"/>
      <c r="AQ224" s="412"/>
      <c r="AR224" s="412"/>
      <c r="AS224" s="412"/>
      <c r="AT224" s="412"/>
      <c r="AU224" s="412"/>
      <c r="AV224" s="412"/>
      <c r="AW224" s="412"/>
      <c r="AX224" s="412"/>
      <c r="AY224" s="412"/>
      <c r="AZ224" s="412"/>
      <c r="BA224" s="412"/>
      <c r="BB224" s="412"/>
      <c r="BC224" s="412"/>
      <c r="BD224" s="412"/>
      <c r="BE224" s="412"/>
      <c r="BF224" s="412"/>
      <c r="BG224" s="412"/>
      <c r="BH224" s="412"/>
      <c r="BI224" s="412"/>
      <c r="BJ224" s="412"/>
      <c r="BK224" s="412"/>
      <c r="BL224" s="412"/>
      <c r="BM224" s="412"/>
      <c r="BN224" s="412"/>
      <c r="BO224" s="412"/>
      <c r="BP224" s="412"/>
      <c r="BQ224" s="412"/>
      <c r="BR224" s="412"/>
      <c r="BS224" s="412"/>
      <c r="BT224" s="412"/>
      <c r="BU224" s="412"/>
      <c r="BV224" s="412"/>
      <c r="BW224" s="412"/>
      <c r="BX224" s="412"/>
      <c r="BY224" s="412"/>
      <c r="BZ224" s="412"/>
      <c r="CA224" s="412"/>
      <c r="CB224" s="412"/>
      <c r="CC224" s="412"/>
      <c r="CD224" s="412"/>
      <c r="CE224" s="412"/>
      <c r="CF224" s="412"/>
      <c r="CG224" s="412"/>
      <c r="CH224" s="412"/>
      <c r="CI224" s="412"/>
      <c r="CJ224" s="412"/>
      <c r="CK224" s="412"/>
      <c r="CL224" s="412"/>
      <c r="CM224" s="412"/>
      <c r="CN224" s="412"/>
      <c r="CO224" s="412"/>
      <c r="CP224" s="412"/>
      <c r="CQ224" s="412"/>
      <c r="CR224" s="412"/>
      <c r="CS224" s="412"/>
      <c r="CT224" s="412"/>
      <c r="CU224" s="412"/>
      <c r="CV224" s="412"/>
      <c r="CW224" s="412"/>
      <c r="CX224" s="412"/>
      <c r="CY224" s="412"/>
      <c r="CZ224" s="412"/>
      <c r="DA224" s="412"/>
      <c r="DB224" s="412"/>
      <c r="DC224" s="412"/>
      <c r="DD224" s="412"/>
      <c r="DE224" s="412"/>
      <c r="DF224" s="412"/>
      <c r="DG224" s="412"/>
      <c r="DH224" s="412"/>
      <c r="DI224" s="412"/>
      <c r="DJ224" s="412"/>
      <c r="DK224" s="412"/>
      <c r="DL224" s="412"/>
      <c r="DM224" s="412"/>
      <c r="DN224" s="412"/>
      <c r="DO224" s="412"/>
      <c r="DP224" s="412"/>
      <c r="DQ224" s="412"/>
    </row>
    <row r="225" spans="3:121">
      <c r="C225" s="412"/>
      <c r="D225" s="412"/>
      <c r="E225" s="412"/>
      <c r="F225" s="412"/>
      <c r="G225" s="412"/>
      <c r="H225" s="412"/>
      <c r="I225" s="412"/>
      <c r="J225" s="412"/>
      <c r="K225" s="412"/>
      <c r="L225" s="412"/>
      <c r="M225" s="412"/>
      <c r="N225" s="412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/>
      <c r="AA225" s="412"/>
      <c r="AB225" s="412"/>
      <c r="AC225" s="412"/>
      <c r="AD225" s="412"/>
      <c r="AE225" s="412"/>
      <c r="AF225" s="412"/>
      <c r="AG225" s="412"/>
      <c r="AH225" s="412"/>
      <c r="AI225" s="412"/>
      <c r="AJ225" s="412"/>
      <c r="AK225" s="412"/>
      <c r="AL225" s="412"/>
      <c r="AM225" s="412"/>
      <c r="AN225" s="412"/>
      <c r="AO225" s="412"/>
      <c r="AP225" s="412"/>
      <c r="AQ225" s="412"/>
      <c r="AR225" s="412"/>
      <c r="AS225" s="412"/>
      <c r="AT225" s="412"/>
      <c r="AU225" s="412"/>
      <c r="AV225" s="412"/>
      <c r="AW225" s="412"/>
      <c r="AX225" s="412"/>
      <c r="AY225" s="412"/>
      <c r="AZ225" s="412"/>
      <c r="BA225" s="412"/>
      <c r="BB225" s="412"/>
      <c r="BC225" s="412"/>
      <c r="BD225" s="412"/>
      <c r="BE225" s="412"/>
      <c r="BF225" s="412"/>
      <c r="BG225" s="412"/>
      <c r="BH225" s="412"/>
      <c r="BI225" s="412"/>
      <c r="BJ225" s="412"/>
      <c r="BK225" s="412"/>
      <c r="BL225" s="412"/>
      <c r="BM225" s="412"/>
      <c r="BN225" s="412"/>
      <c r="BO225" s="412"/>
      <c r="BP225" s="412"/>
      <c r="BQ225" s="412"/>
      <c r="BR225" s="412"/>
      <c r="BS225" s="412"/>
      <c r="BT225" s="412"/>
      <c r="BU225" s="412"/>
      <c r="BV225" s="412"/>
      <c r="BW225" s="412"/>
      <c r="BX225" s="412"/>
      <c r="BY225" s="412"/>
      <c r="BZ225" s="412"/>
      <c r="CA225" s="412"/>
      <c r="CB225" s="412"/>
      <c r="CC225" s="412"/>
      <c r="CD225" s="412"/>
      <c r="CE225" s="412"/>
      <c r="CF225" s="412"/>
      <c r="CG225" s="412"/>
      <c r="CH225" s="412"/>
      <c r="CI225" s="412"/>
      <c r="CJ225" s="412"/>
      <c r="CK225" s="412"/>
      <c r="CL225" s="412"/>
      <c r="CM225" s="412"/>
      <c r="CN225" s="412"/>
      <c r="CO225" s="412"/>
      <c r="CP225" s="412"/>
      <c r="CQ225" s="412"/>
      <c r="CR225" s="412"/>
      <c r="CS225" s="412"/>
      <c r="CT225" s="412"/>
      <c r="CU225" s="412"/>
      <c r="CV225" s="412"/>
      <c r="CW225" s="412"/>
      <c r="CX225" s="412"/>
      <c r="CY225" s="412"/>
      <c r="CZ225" s="412"/>
      <c r="DA225" s="412"/>
      <c r="DB225" s="412"/>
      <c r="DC225" s="412"/>
      <c r="DD225" s="412"/>
      <c r="DE225" s="412"/>
      <c r="DF225" s="412"/>
      <c r="DG225" s="412"/>
      <c r="DH225" s="412"/>
      <c r="DI225" s="412"/>
      <c r="DJ225" s="412"/>
      <c r="DK225" s="412"/>
      <c r="DL225" s="412"/>
      <c r="DM225" s="412"/>
      <c r="DN225" s="412"/>
      <c r="DO225" s="412"/>
      <c r="DP225" s="412"/>
      <c r="DQ225" s="412"/>
    </row>
    <row r="226" spans="3:121">
      <c r="C226" s="412"/>
      <c r="D226" s="412"/>
      <c r="E226" s="412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/>
      <c r="AA226" s="412"/>
      <c r="AB226" s="412"/>
      <c r="AC226" s="412"/>
      <c r="AD226" s="412"/>
      <c r="AE226" s="412"/>
      <c r="AF226" s="412"/>
      <c r="AG226" s="412"/>
      <c r="AH226" s="412"/>
      <c r="AI226" s="412"/>
      <c r="AJ226" s="412"/>
      <c r="AK226" s="412"/>
      <c r="AL226" s="412"/>
      <c r="AM226" s="412"/>
      <c r="AN226" s="412"/>
      <c r="AO226" s="412"/>
      <c r="AP226" s="412"/>
      <c r="AQ226" s="412"/>
      <c r="AR226" s="412"/>
      <c r="AS226" s="412"/>
      <c r="AT226" s="412"/>
      <c r="AU226" s="412"/>
      <c r="AV226" s="412"/>
      <c r="AW226" s="412"/>
      <c r="AX226" s="412"/>
      <c r="AY226" s="412"/>
      <c r="AZ226" s="412"/>
      <c r="BA226" s="412"/>
      <c r="BB226" s="412"/>
      <c r="BC226" s="412"/>
      <c r="BD226" s="412"/>
      <c r="BE226" s="412"/>
      <c r="BF226" s="412"/>
      <c r="BG226" s="412"/>
      <c r="BH226" s="412"/>
      <c r="BI226" s="412"/>
      <c r="BJ226" s="412"/>
      <c r="BK226" s="412"/>
      <c r="BL226" s="412"/>
      <c r="BM226" s="412"/>
      <c r="BN226" s="412"/>
      <c r="BO226" s="412"/>
      <c r="BP226" s="412"/>
      <c r="BQ226" s="412"/>
      <c r="BR226" s="412"/>
      <c r="BS226" s="412"/>
      <c r="BT226" s="412"/>
      <c r="BU226" s="412"/>
      <c r="BV226" s="412"/>
      <c r="BW226" s="412"/>
      <c r="BX226" s="412"/>
      <c r="BY226" s="412"/>
      <c r="BZ226" s="412"/>
      <c r="CA226" s="412"/>
      <c r="CB226" s="412"/>
      <c r="CC226" s="412"/>
      <c r="CD226" s="412"/>
      <c r="CE226" s="412"/>
      <c r="CF226" s="412"/>
      <c r="CG226" s="412"/>
      <c r="CH226" s="412"/>
      <c r="CI226" s="412"/>
      <c r="CJ226" s="412"/>
      <c r="CK226" s="412"/>
      <c r="CL226" s="412"/>
      <c r="CM226" s="412"/>
      <c r="CN226" s="412"/>
      <c r="CO226" s="412"/>
      <c r="CP226" s="412"/>
      <c r="CQ226" s="412"/>
      <c r="CR226" s="412"/>
      <c r="CS226" s="412"/>
      <c r="CT226" s="412"/>
      <c r="CU226" s="412"/>
      <c r="CV226" s="412"/>
      <c r="CW226" s="412"/>
      <c r="CX226" s="412"/>
      <c r="CY226" s="412"/>
      <c r="CZ226" s="412"/>
      <c r="DA226" s="412"/>
      <c r="DB226" s="412"/>
      <c r="DC226" s="412"/>
      <c r="DD226" s="412"/>
      <c r="DE226" s="412"/>
      <c r="DF226" s="412"/>
      <c r="DG226" s="412"/>
      <c r="DH226" s="412"/>
      <c r="DI226" s="412"/>
      <c r="DJ226" s="412"/>
      <c r="DK226" s="412"/>
      <c r="DL226" s="412"/>
      <c r="DM226" s="412"/>
      <c r="DN226" s="412"/>
      <c r="DO226" s="412"/>
      <c r="DP226" s="412"/>
      <c r="DQ226" s="412"/>
    </row>
    <row r="227" spans="3:121">
      <c r="C227" s="412"/>
      <c r="D227" s="412"/>
      <c r="E227" s="412"/>
      <c r="F227" s="412"/>
      <c r="G227" s="412"/>
      <c r="H227" s="412"/>
      <c r="I227" s="412"/>
      <c r="J227" s="412"/>
      <c r="K227" s="412"/>
      <c r="L227" s="412"/>
      <c r="M227" s="412"/>
      <c r="N227" s="412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/>
      <c r="AA227" s="412"/>
      <c r="AB227" s="412"/>
      <c r="AC227" s="412"/>
      <c r="AD227" s="412"/>
      <c r="AE227" s="412"/>
      <c r="AF227" s="412"/>
      <c r="AG227" s="412"/>
      <c r="AH227" s="412"/>
      <c r="AI227" s="412"/>
      <c r="AJ227" s="412"/>
      <c r="AK227" s="412"/>
      <c r="AL227" s="412"/>
      <c r="AM227" s="412"/>
      <c r="AN227" s="412"/>
      <c r="AO227" s="412"/>
      <c r="AP227" s="412"/>
      <c r="AQ227" s="412"/>
      <c r="AR227" s="412"/>
      <c r="AS227" s="412"/>
      <c r="AT227" s="412"/>
      <c r="AU227" s="412"/>
      <c r="AV227" s="412"/>
      <c r="AW227" s="412"/>
      <c r="AX227" s="412"/>
      <c r="AY227" s="412"/>
      <c r="AZ227" s="412"/>
      <c r="BA227" s="412"/>
      <c r="BB227" s="412"/>
      <c r="BC227" s="412"/>
      <c r="BD227" s="412"/>
      <c r="BE227" s="412"/>
      <c r="BF227" s="412"/>
      <c r="BG227" s="412"/>
      <c r="BH227" s="412"/>
      <c r="BI227" s="412"/>
      <c r="BJ227" s="412"/>
      <c r="BK227" s="412"/>
      <c r="BL227" s="412"/>
      <c r="BM227" s="412"/>
      <c r="BN227" s="412"/>
      <c r="BO227" s="412"/>
      <c r="BP227" s="412"/>
      <c r="BQ227" s="412"/>
      <c r="BR227" s="412"/>
      <c r="BS227" s="412"/>
      <c r="BT227" s="412"/>
      <c r="BU227" s="412"/>
      <c r="BV227" s="412"/>
      <c r="BW227" s="412"/>
      <c r="BX227" s="412"/>
      <c r="BY227" s="412"/>
      <c r="BZ227" s="412"/>
      <c r="CA227" s="412"/>
      <c r="CB227" s="412"/>
      <c r="CC227" s="412"/>
      <c r="CD227" s="412"/>
      <c r="CE227" s="412"/>
      <c r="CF227" s="412"/>
      <c r="CG227" s="412"/>
      <c r="CH227" s="412"/>
      <c r="CI227" s="412"/>
      <c r="CJ227" s="412"/>
      <c r="CK227" s="412"/>
      <c r="CL227" s="412"/>
      <c r="CM227" s="412"/>
      <c r="CN227" s="412"/>
      <c r="CO227" s="412"/>
      <c r="CP227" s="412"/>
      <c r="CQ227" s="412"/>
      <c r="CR227" s="412"/>
      <c r="CS227" s="412"/>
      <c r="CT227" s="412"/>
      <c r="CU227" s="412"/>
      <c r="CV227" s="412"/>
      <c r="CW227" s="412"/>
      <c r="CX227" s="412"/>
      <c r="CY227" s="412"/>
      <c r="CZ227" s="412"/>
      <c r="DA227" s="412"/>
      <c r="DB227" s="412"/>
      <c r="DC227" s="412"/>
      <c r="DD227" s="412"/>
      <c r="DE227" s="412"/>
      <c r="DF227" s="412"/>
      <c r="DG227" s="412"/>
      <c r="DH227" s="412"/>
      <c r="DI227" s="412"/>
      <c r="DJ227" s="412"/>
      <c r="DK227" s="412"/>
      <c r="DL227" s="412"/>
      <c r="DM227" s="412"/>
      <c r="DN227" s="412"/>
      <c r="DO227" s="412"/>
      <c r="DP227" s="412"/>
      <c r="DQ227" s="412"/>
    </row>
    <row r="228" spans="3:121">
      <c r="C228" s="412"/>
      <c r="D228" s="412"/>
      <c r="E228" s="412"/>
      <c r="F228" s="412"/>
      <c r="G228" s="412"/>
      <c r="H228" s="412"/>
      <c r="I228" s="412"/>
      <c r="J228" s="412"/>
      <c r="K228" s="412"/>
      <c r="L228" s="412"/>
      <c r="M228" s="412"/>
      <c r="N228" s="412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/>
      <c r="AA228" s="412"/>
      <c r="AB228" s="412"/>
      <c r="AC228" s="412"/>
      <c r="AD228" s="412"/>
      <c r="AE228" s="412"/>
      <c r="AF228" s="412"/>
      <c r="AG228" s="412"/>
      <c r="AH228" s="412"/>
      <c r="AI228" s="412"/>
      <c r="AJ228" s="412"/>
      <c r="AK228" s="412"/>
      <c r="AL228" s="412"/>
      <c r="AM228" s="412"/>
      <c r="AN228" s="412"/>
      <c r="AO228" s="412"/>
      <c r="AP228" s="412"/>
      <c r="AQ228" s="412"/>
      <c r="AR228" s="412"/>
      <c r="AS228" s="412"/>
      <c r="AT228" s="412"/>
      <c r="AU228" s="412"/>
      <c r="AV228" s="412"/>
      <c r="AW228" s="412"/>
      <c r="AX228" s="412"/>
      <c r="AY228" s="412"/>
      <c r="AZ228" s="412"/>
      <c r="BA228" s="412"/>
      <c r="BB228" s="412"/>
      <c r="BC228" s="412"/>
      <c r="BD228" s="412"/>
      <c r="BE228" s="412"/>
      <c r="BF228" s="412"/>
      <c r="BG228" s="412"/>
      <c r="BH228" s="412"/>
      <c r="BI228" s="412"/>
      <c r="BJ228" s="412"/>
      <c r="BK228" s="412"/>
      <c r="BL228" s="412"/>
      <c r="BM228" s="412"/>
      <c r="BN228" s="412"/>
      <c r="BO228" s="412"/>
      <c r="BP228" s="412"/>
      <c r="BQ228" s="412"/>
      <c r="BR228" s="412"/>
      <c r="BS228" s="412"/>
      <c r="BT228" s="412"/>
      <c r="BU228" s="412"/>
      <c r="BV228" s="412"/>
      <c r="BW228" s="412"/>
      <c r="BX228" s="412"/>
      <c r="BY228" s="412"/>
      <c r="BZ228" s="412"/>
      <c r="CA228" s="412"/>
      <c r="CB228" s="412"/>
      <c r="CC228" s="412"/>
      <c r="CD228" s="412"/>
      <c r="CE228" s="412"/>
      <c r="CF228" s="412"/>
      <c r="CG228" s="412"/>
      <c r="CH228" s="412"/>
      <c r="CI228" s="412"/>
      <c r="CJ228" s="412"/>
      <c r="CK228" s="412"/>
      <c r="CL228" s="412"/>
      <c r="CM228" s="412"/>
      <c r="CN228" s="412"/>
      <c r="CO228" s="412"/>
      <c r="CP228" s="412"/>
      <c r="CQ228" s="412"/>
      <c r="CR228" s="412"/>
      <c r="CS228" s="412"/>
      <c r="CT228" s="412"/>
      <c r="CU228" s="412"/>
      <c r="CV228" s="412"/>
      <c r="CW228" s="412"/>
      <c r="CX228" s="412"/>
      <c r="CY228" s="412"/>
      <c r="CZ228" s="412"/>
      <c r="DA228" s="412"/>
      <c r="DB228" s="412"/>
      <c r="DC228" s="412"/>
      <c r="DD228" s="412"/>
      <c r="DE228" s="412"/>
      <c r="DF228" s="412"/>
      <c r="DG228" s="412"/>
      <c r="DH228" s="412"/>
      <c r="DI228" s="412"/>
      <c r="DJ228" s="412"/>
      <c r="DK228" s="412"/>
      <c r="DL228" s="412"/>
      <c r="DM228" s="412"/>
      <c r="DN228" s="412"/>
      <c r="DO228" s="412"/>
      <c r="DP228" s="412"/>
      <c r="DQ228" s="412"/>
    </row>
    <row r="229" spans="3:121">
      <c r="C229" s="412"/>
      <c r="D229" s="412"/>
      <c r="E229" s="412"/>
      <c r="F229" s="412"/>
      <c r="G229" s="412"/>
      <c r="H229" s="412"/>
      <c r="I229" s="412"/>
      <c r="J229" s="412"/>
      <c r="K229" s="412"/>
      <c r="L229" s="412"/>
      <c r="M229" s="412"/>
      <c r="N229" s="412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/>
      <c r="AA229" s="412"/>
      <c r="AB229" s="412"/>
      <c r="AC229" s="412"/>
      <c r="AD229" s="412"/>
      <c r="AE229" s="412"/>
      <c r="AF229" s="412"/>
      <c r="AG229" s="412"/>
      <c r="AH229" s="412"/>
      <c r="AI229" s="412"/>
      <c r="AJ229" s="412"/>
      <c r="AK229" s="412"/>
      <c r="AL229" s="412"/>
      <c r="AM229" s="412"/>
      <c r="AN229" s="412"/>
      <c r="AO229" s="412"/>
      <c r="AP229" s="412"/>
      <c r="AQ229" s="412"/>
      <c r="AR229" s="412"/>
      <c r="AS229" s="412"/>
      <c r="AT229" s="412"/>
      <c r="AU229" s="412"/>
      <c r="AV229" s="412"/>
      <c r="AW229" s="412"/>
      <c r="AX229" s="412"/>
      <c r="AY229" s="412"/>
      <c r="AZ229" s="412"/>
      <c r="BA229" s="412"/>
      <c r="BB229" s="412"/>
      <c r="BC229" s="412"/>
      <c r="BD229" s="412"/>
      <c r="BE229" s="412"/>
      <c r="BF229" s="412"/>
      <c r="BG229" s="412"/>
      <c r="BH229" s="412"/>
      <c r="BI229" s="412"/>
      <c r="BJ229" s="412"/>
      <c r="BK229" s="412"/>
      <c r="BL229" s="412"/>
      <c r="BM229" s="412"/>
      <c r="BN229" s="412"/>
      <c r="BO229" s="412"/>
      <c r="BP229" s="412"/>
      <c r="BQ229" s="412"/>
      <c r="BR229" s="412"/>
      <c r="BS229" s="412"/>
      <c r="BT229" s="412"/>
      <c r="BU229" s="412"/>
      <c r="BV229" s="412"/>
      <c r="BW229" s="412"/>
      <c r="BX229" s="412"/>
      <c r="BY229" s="412"/>
      <c r="BZ229" s="412"/>
      <c r="CA229" s="412"/>
      <c r="CB229" s="412"/>
      <c r="CC229" s="412"/>
      <c r="CD229" s="412"/>
      <c r="CE229" s="412"/>
      <c r="CF229" s="412"/>
      <c r="CG229" s="412"/>
      <c r="CH229" s="412"/>
      <c r="CI229" s="412"/>
      <c r="CJ229" s="412"/>
      <c r="CK229" s="412"/>
      <c r="CL229" s="412"/>
      <c r="CM229" s="412"/>
      <c r="CN229" s="412"/>
      <c r="CO229" s="412"/>
      <c r="CP229" s="412"/>
      <c r="CQ229" s="412"/>
      <c r="CR229" s="412"/>
      <c r="CS229" s="412"/>
      <c r="CT229" s="412"/>
      <c r="CU229" s="412"/>
      <c r="CV229" s="412"/>
      <c r="CW229" s="412"/>
      <c r="CX229" s="412"/>
      <c r="CY229" s="412"/>
      <c r="CZ229" s="412"/>
      <c r="DA229" s="412"/>
      <c r="DB229" s="412"/>
      <c r="DC229" s="412"/>
      <c r="DD229" s="412"/>
      <c r="DE229" s="412"/>
      <c r="DF229" s="412"/>
      <c r="DG229" s="412"/>
      <c r="DH229" s="412"/>
      <c r="DI229" s="412"/>
      <c r="DJ229" s="412"/>
      <c r="DK229" s="412"/>
      <c r="DL229" s="412"/>
      <c r="DM229" s="412"/>
      <c r="DN229" s="412"/>
      <c r="DO229" s="412"/>
      <c r="DP229" s="412"/>
      <c r="DQ229" s="412"/>
    </row>
    <row r="230" spans="3:121">
      <c r="C230" s="412"/>
      <c r="D230" s="412"/>
      <c r="E230" s="412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/>
      <c r="AA230" s="412"/>
      <c r="AB230" s="412"/>
      <c r="AC230" s="412"/>
      <c r="AD230" s="412"/>
      <c r="AE230" s="412"/>
      <c r="AF230" s="412"/>
      <c r="AG230" s="412"/>
      <c r="AH230" s="412"/>
      <c r="AI230" s="412"/>
      <c r="AJ230" s="412"/>
      <c r="AK230" s="412"/>
      <c r="AL230" s="412"/>
      <c r="AM230" s="412"/>
      <c r="AN230" s="412"/>
      <c r="AO230" s="412"/>
      <c r="AP230" s="412"/>
      <c r="AQ230" s="412"/>
      <c r="AR230" s="412"/>
      <c r="AS230" s="412"/>
      <c r="AT230" s="412"/>
      <c r="AU230" s="412"/>
      <c r="AV230" s="412"/>
      <c r="AW230" s="412"/>
      <c r="AX230" s="412"/>
      <c r="AY230" s="412"/>
      <c r="AZ230" s="412"/>
      <c r="BA230" s="412"/>
      <c r="BB230" s="412"/>
      <c r="BC230" s="412"/>
      <c r="BD230" s="412"/>
      <c r="BE230" s="412"/>
      <c r="BF230" s="412"/>
      <c r="BG230" s="412"/>
      <c r="BH230" s="412"/>
      <c r="BI230" s="412"/>
      <c r="BJ230" s="412"/>
      <c r="BK230" s="412"/>
      <c r="BL230" s="412"/>
      <c r="BM230" s="412"/>
      <c r="BN230" s="412"/>
      <c r="BO230" s="412"/>
      <c r="BP230" s="412"/>
      <c r="BQ230" s="412"/>
      <c r="BR230" s="412"/>
      <c r="BS230" s="412"/>
      <c r="BT230" s="412"/>
      <c r="BU230" s="412"/>
      <c r="BV230" s="412"/>
      <c r="BW230" s="412"/>
      <c r="BX230" s="412"/>
      <c r="BY230" s="412"/>
      <c r="BZ230" s="412"/>
      <c r="CA230" s="412"/>
      <c r="CB230" s="412"/>
      <c r="CC230" s="412"/>
      <c r="CD230" s="412"/>
      <c r="CE230" s="412"/>
      <c r="CF230" s="412"/>
      <c r="CG230" s="412"/>
      <c r="CH230" s="412"/>
      <c r="CI230" s="412"/>
      <c r="CJ230" s="412"/>
      <c r="CK230" s="412"/>
      <c r="CL230" s="412"/>
      <c r="CM230" s="412"/>
      <c r="CN230" s="412"/>
      <c r="CO230" s="412"/>
      <c r="CP230" s="412"/>
      <c r="CQ230" s="412"/>
      <c r="CR230" s="412"/>
      <c r="CS230" s="412"/>
      <c r="CT230" s="412"/>
      <c r="CU230" s="412"/>
      <c r="CV230" s="412"/>
      <c r="CW230" s="412"/>
      <c r="CX230" s="412"/>
      <c r="CY230" s="412"/>
      <c r="CZ230" s="412"/>
      <c r="DA230" s="412"/>
      <c r="DB230" s="412"/>
      <c r="DC230" s="412"/>
      <c r="DD230" s="412"/>
      <c r="DE230" s="412"/>
      <c r="DF230" s="412"/>
      <c r="DG230" s="412"/>
      <c r="DH230" s="412"/>
      <c r="DI230" s="412"/>
      <c r="DJ230" s="412"/>
      <c r="DK230" s="412"/>
      <c r="DL230" s="412"/>
      <c r="DM230" s="412"/>
      <c r="DN230" s="412"/>
      <c r="DO230" s="412"/>
      <c r="DP230" s="412"/>
      <c r="DQ230" s="412"/>
    </row>
    <row r="231" spans="3:121">
      <c r="C231" s="412"/>
      <c r="D231" s="412"/>
      <c r="E231" s="412"/>
      <c r="F231" s="412"/>
      <c r="G231" s="412"/>
      <c r="H231" s="412"/>
      <c r="I231" s="412"/>
      <c r="J231" s="412"/>
      <c r="K231" s="412"/>
      <c r="L231" s="412"/>
      <c r="M231" s="412"/>
      <c r="N231" s="412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/>
      <c r="AA231" s="412"/>
      <c r="AB231" s="412"/>
      <c r="AC231" s="412"/>
      <c r="AD231" s="412"/>
      <c r="AE231" s="412"/>
      <c r="AF231" s="412"/>
      <c r="AG231" s="412"/>
      <c r="AH231" s="412"/>
      <c r="AI231" s="412"/>
      <c r="AJ231" s="412"/>
      <c r="AK231" s="412"/>
      <c r="AL231" s="412"/>
      <c r="AM231" s="412"/>
      <c r="AN231" s="412"/>
      <c r="AO231" s="412"/>
      <c r="AP231" s="412"/>
      <c r="AQ231" s="412"/>
      <c r="AR231" s="412"/>
      <c r="AS231" s="412"/>
      <c r="AT231" s="412"/>
      <c r="AU231" s="412"/>
      <c r="AV231" s="412"/>
      <c r="AW231" s="412"/>
      <c r="AX231" s="412"/>
      <c r="AY231" s="412"/>
      <c r="AZ231" s="412"/>
      <c r="BA231" s="412"/>
      <c r="BB231" s="412"/>
      <c r="BC231" s="412"/>
      <c r="BD231" s="412"/>
      <c r="BE231" s="412"/>
      <c r="BF231" s="412"/>
      <c r="BG231" s="412"/>
      <c r="BH231" s="412"/>
      <c r="BI231" s="412"/>
      <c r="BJ231" s="412"/>
      <c r="BK231" s="412"/>
      <c r="BL231" s="412"/>
      <c r="BM231" s="412"/>
      <c r="BN231" s="412"/>
      <c r="BO231" s="412"/>
      <c r="BP231" s="412"/>
      <c r="BQ231" s="412"/>
      <c r="BR231" s="412"/>
      <c r="BS231" s="412"/>
      <c r="BT231" s="412"/>
      <c r="BU231" s="412"/>
      <c r="BV231" s="412"/>
      <c r="BW231" s="412"/>
      <c r="BX231" s="412"/>
      <c r="BY231" s="412"/>
      <c r="BZ231" s="412"/>
      <c r="CA231" s="412"/>
      <c r="CB231" s="412"/>
      <c r="CC231" s="412"/>
      <c r="CD231" s="412"/>
      <c r="CE231" s="412"/>
      <c r="CF231" s="412"/>
      <c r="CG231" s="412"/>
      <c r="CH231" s="412"/>
      <c r="CI231" s="412"/>
      <c r="CJ231" s="412"/>
      <c r="CK231" s="412"/>
      <c r="CL231" s="412"/>
      <c r="CM231" s="412"/>
      <c r="CN231" s="412"/>
      <c r="CO231" s="412"/>
      <c r="CP231" s="412"/>
      <c r="CQ231" s="412"/>
      <c r="CR231" s="412"/>
      <c r="CS231" s="412"/>
      <c r="CT231" s="412"/>
      <c r="CU231" s="412"/>
      <c r="CV231" s="412"/>
      <c r="CW231" s="412"/>
      <c r="CX231" s="412"/>
      <c r="CY231" s="412"/>
      <c r="CZ231" s="412"/>
      <c r="DA231" s="412"/>
      <c r="DB231" s="412"/>
      <c r="DC231" s="412"/>
      <c r="DD231" s="412"/>
      <c r="DE231" s="412"/>
      <c r="DF231" s="412"/>
      <c r="DG231" s="412"/>
      <c r="DH231" s="412"/>
      <c r="DI231" s="412"/>
      <c r="DJ231" s="412"/>
      <c r="DK231" s="412"/>
      <c r="DL231" s="412"/>
      <c r="DM231" s="412"/>
      <c r="DN231" s="412"/>
      <c r="DO231" s="412"/>
      <c r="DP231" s="412"/>
      <c r="DQ231" s="412"/>
    </row>
    <row r="232" spans="3:121">
      <c r="C232" s="412"/>
      <c r="D232" s="412"/>
      <c r="E232" s="412"/>
      <c r="F232" s="412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12"/>
      <c r="T232" s="412"/>
      <c r="U232" s="412"/>
      <c r="V232" s="412"/>
      <c r="W232" s="412"/>
      <c r="X232" s="412"/>
      <c r="Y232" s="412"/>
      <c r="Z232" s="412"/>
      <c r="AA232" s="412"/>
      <c r="AB232" s="412"/>
      <c r="AC232" s="412"/>
      <c r="AD232" s="412"/>
      <c r="AE232" s="412"/>
      <c r="AF232" s="412"/>
      <c r="AG232" s="412"/>
      <c r="AH232" s="412"/>
      <c r="AI232" s="412"/>
      <c r="AJ232" s="412"/>
      <c r="AK232" s="412"/>
      <c r="AL232" s="412"/>
      <c r="AM232" s="412"/>
      <c r="AN232" s="412"/>
      <c r="AO232" s="412"/>
      <c r="AP232" s="412"/>
      <c r="AQ232" s="412"/>
      <c r="AR232" s="412"/>
      <c r="AS232" s="412"/>
      <c r="AT232" s="412"/>
      <c r="AU232" s="412"/>
      <c r="AV232" s="412"/>
      <c r="AW232" s="412"/>
      <c r="AX232" s="412"/>
      <c r="AY232" s="412"/>
      <c r="AZ232" s="412"/>
      <c r="BA232" s="412"/>
      <c r="BB232" s="412"/>
      <c r="BC232" s="412"/>
      <c r="BD232" s="412"/>
      <c r="BE232" s="412"/>
      <c r="BF232" s="412"/>
      <c r="BG232" s="412"/>
      <c r="BH232" s="412"/>
      <c r="BI232" s="412"/>
      <c r="BJ232" s="412"/>
      <c r="BK232" s="412"/>
      <c r="BL232" s="412"/>
      <c r="BM232" s="412"/>
      <c r="BN232" s="412"/>
      <c r="BO232" s="412"/>
      <c r="BP232" s="412"/>
      <c r="BQ232" s="412"/>
      <c r="BR232" s="412"/>
      <c r="BS232" s="412"/>
      <c r="BT232" s="412"/>
      <c r="BU232" s="412"/>
      <c r="BV232" s="412"/>
      <c r="BW232" s="412"/>
      <c r="BX232" s="412"/>
      <c r="BY232" s="412"/>
      <c r="BZ232" s="412"/>
      <c r="CA232" s="412"/>
      <c r="CB232" s="412"/>
      <c r="CC232" s="412"/>
      <c r="CD232" s="412"/>
      <c r="CE232" s="412"/>
      <c r="CF232" s="412"/>
      <c r="CG232" s="412"/>
      <c r="CH232" s="412"/>
      <c r="CI232" s="412"/>
      <c r="CJ232" s="412"/>
      <c r="CK232" s="412"/>
      <c r="CL232" s="412"/>
      <c r="CM232" s="412"/>
      <c r="CN232" s="412"/>
      <c r="CO232" s="412"/>
      <c r="CP232" s="412"/>
      <c r="CQ232" s="412"/>
      <c r="CR232" s="412"/>
      <c r="CS232" s="412"/>
      <c r="CT232" s="412"/>
      <c r="CU232" s="412"/>
      <c r="CV232" s="412"/>
      <c r="CW232" s="412"/>
      <c r="CX232" s="412"/>
      <c r="CY232" s="412"/>
      <c r="CZ232" s="412"/>
      <c r="DA232" s="412"/>
      <c r="DB232" s="412"/>
      <c r="DC232" s="412"/>
      <c r="DD232" s="412"/>
      <c r="DE232" s="412"/>
      <c r="DF232" s="412"/>
      <c r="DG232" s="412"/>
      <c r="DH232" s="412"/>
      <c r="DI232" s="412"/>
      <c r="DJ232" s="412"/>
      <c r="DK232" s="412"/>
      <c r="DL232" s="412"/>
      <c r="DM232" s="412"/>
      <c r="DN232" s="412"/>
      <c r="DO232" s="412"/>
      <c r="DP232" s="412"/>
      <c r="DQ232" s="412"/>
    </row>
    <row r="233" spans="3:121"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AG233" s="412"/>
      <c r="AH233" s="412"/>
      <c r="AI233" s="412"/>
      <c r="AJ233" s="412"/>
      <c r="AK233" s="412"/>
      <c r="AL233" s="412"/>
      <c r="AM233" s="412"/>
      <c r="AN233" s="412"/>
      <c r="AO233" s="412"/>
      <c r="AP233" s="412"/>
      <c r="AQ233" s="412"/>
      <c r="AR233" s="412"/>
      <c r="AS233" s="412"/>
      <c r="AT233" s="412"/>
      <c r="AU233" s="412"/>
      <c r="AV233" s="412"/>
      <c r="AW233" s="412"/>
      <c r="AX233" s="412"/>
      <c r="AY233" s="412"/>
      <c r="AZ233" s="412"/>
      <c r="BA233" s="412"/>
      <c r="BB233" s="412"/>
      <c r="BC233" s="412"/>
      <c r="BD233" s="412"/>
      <c r="BE233" s="412"/>
      <c r="BF233" s="412"/>
      <c r="BG233" s="412"/>
      <c r="BH233" s="412"/>
      <c r="BI233" s="412"/>
      <c r="BJ233" s="412"/>
      <c r="BK233" s="412"/>
      <c r="BL233" s="412"/>
      <c r="BM233" s="412"/>
      <c r="BN233" s="412"/>
      <c r="BO233" s="412"/>
      <c r="BP233" s="412"/>
      <c r="BQ233" s="412"/>
      <c r="BR233" s="412"/>
      <c r="BS233" s="412"/>
      <c r="BT233" s="412"/>
      <c r="BU233" s="412"/>
      <c r="BV233" s="412"/>
      <c r="BW233" s="412"/>
      <c r="BX233" s="412"/>
      <c r="BY233" s="412"/>
      <c r="BZ233" s="412"/>
      <c r="CA233" s="412"/>
      <c r="CB233" s="412"/>
      <c r="CC233" s="412"/>
      <c r="CD233" s="412"/>
      <c r="CE233" s="412"/>
      <c r="CF233" s="412"/>
      <c r="CG233" s="412"/>
      <c r="CH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</row>
    <row r="234" spans="3:121"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12"/>
      <c r="AH234" s="412"/>
      <c r="AI234" s="412"/>
      <c r="AJ234" s="412"/>
      <c r="AK234" s="412"/>
      <c r="AL234" s="412"/>
      <c r="AM234" s="412"/>
      <c r="AN234" s="412"/>
      <c r="AO234" s="412"/>
      <c r="AP234" s="412"/>
      <c r="AQ234" s="412"/>
      <c r="AR234" s="412"/>
      <c r="AS234" s="412"/>
      <c r="AT234" s="412"/>
      <c r="AU234" s="412"/>
      <c r="AV234" s="412"/>
      <c r="AW234" s="412"/>
      <c r="AX234" s="412"/>
      <c r="AY234" s="412"/>
      <c r="AZ234" s="412"/>
      <c r="BA234" s="412"/>
      <c r="BB234" s="412"/>
      <c r="BC234" s="412"/>
      <c r="BD234" s="412"/>
      <c r="BE234" s="412"/>
      <c r="BF234" s="412"/>
      <c r="BG234" s="412"/>
      <c r="BH234" s="412"/>
      <c r="BI234" s="412"/>
      <c r="BJ234" s="412"/>
      <c r="BK234" s="412"/>
      <c r="BL234" s="412"/>
      <c r="BM234" s="412"/>
      <c r="BN234" s="412"/>
      <c r="BO234" s="412"/>
      <c r="BP234" s="412"/>
      <c r="BQ234" s="412"/>
      <c r="BR234" s="412"/>
      <c r="BS234" s="412"/>
      <c r="BT234" s="412"/>
      <c r="BU234" s="412"/>
      <c r="BV234" s="412"/>
      <c r="BW234" s="412"/>
      <c r="BX234" s="412"/>
      <c r="BY234" s="412"/>
      <c r="BZ234" s="412"/>
      <c r="CA234" s="412"/>
      <c r="CB234" s="412"/>
      <c r="CC234" s="412"/>
      <c r="CD234" s="412"/>
      <c r="CE234" s="412"/>
      <c r="CF234" s="412"/>
      <c r="CG234" s="412"/>
      <c r="CH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</row>
    <row r="235" spans="3:121"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12"/>
      <c r="AH235" s="412"/>
      <c r="AI235" s="412"/>
      <c r="AJ235" s="412"/>
      <c r="AK235" s="412"/>
      <c r="AL235" s="412"/>
      <c r="AM235" s="412"/>
      <c r="AN235" s="412"/>
      <c r="AO235" s="412"/>
      <c r="AP235" s="412"/>
      <c r="AQ235" s="412"/>
      <c r="AR235" s="412"/>
      <c r="AS235" s="412"/>
      <c r="AT235" s="412"/>
      <c r="AU235" s="412"/>
      <c r="AV235" s="412"/>
      <c r="AW235" s="412"/>
      <c r="AX235" s="412"/>
      <c r="AY235" s="412"/>
      <c r="AZ235" s="412"/>
      <c r="BA235" s="412"/>
      <c r="BB235" s="412"/>
      <c r="BC235" s="412"/>
      <c r="BD235" s="412"/>
      <c r="BE235" s="412"/>
      <c r="BF235" s="412"/>
      <c r="BG235" s="412"/>
      <c r="BH235" s="412"/>
      <c r="BI235" s="412"/>
      <c r="BJ235" s="412"/>
      <c r="BK235" s="412"/>
      <c r="BL235" s="412"/>
      <c r="BM235" s="412"/>
      <c r="BN235" s="412"/>
      <c r="BO235" s="412"/>
      <c r="BP235" s="412"/>
      <c r="BQ235" s="412"/>
      <c r="BR235" s="412"/>
      <c r="BS235" s="412"/>
      <c r="BT235" s="412"/>
      <c r="BU235" s="412"/>
      <c r="BV235" s="412"/>
      <c r="BW235" s="412"/>
      <c r="BX235" s="412"/>
      <c r="BY235" s="412"/>
      <c r="BZ235" s="412"/>
      <c r="CA235" s="412"/>
      <c r="CB235" s="412"/>
      <c r="CC235" s="412"/>
      <c r="CD235" s="412"/>
      <c r="CE235" s="412"/>
      <c r="CF235" s="412"/>
      <c r="CG235" s="412"/>
      <c r="CH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</row>
    <row r="236" spans="3:121"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12"/>
      <c r="AH236" s="412"/>
      <c r="AI236" s="412"/>
      <c r="AJ236" s="412"/>
      <c r="AK236" s="412"/>
      <c r="AL236" s="412"/>
      <c r="AM236" s="412"/>
      <c r="AN236" s="412"/>
      <c r="AO236" s="412"/>
      <c r="AP236" s="412"/>
      <c r="AQ236" s="412"/>
      <c r="AR236" s="412"/>
      <c r="AS236" s="412"/>
      <c r="AT236" s="412"/>
      <c r="AU236" s="412"/>
      <c r="AV236" s="412"/>
      <c r="AW236" s="412"/>
      <c r="AX236" s="412"/>
      <c r="AY236" s="412"/>
      <c r="AZ236" s="412"/>
      <c r="BA236" s="412"/>
      <c r="BB236" s="412"/>
      <c r="BC236" s="412"/>
      <c r="BD236" s="412"/>
      <c r="BE236" s="412"/>
      <c r="BF236" s="412"/>
      <c r="BG236" s="412"/>
      <c r="BH236" s="412"/>
      <c r="BI236" s="412"/>
      <c r="BJ236" s="412"/>
      <c r="BK236" s="412"/>
      <c r="BL236" s="412"/>
      <c r="BM236" s="412"/>
      <c r="BN236" s="412"/>
      <c r="BO236" s="412"/>
      <c r="BP236" s="412"/>
      <c r="BQ236" s="412"/>
      <c r="BR236" s="412"/>
      <c r="BS236" s="412"/>
      <c r="BT236" s="412"/>
      <c r="BU236" s="412"/>
      <c r="BV236" s="412"/>
      <c r="BW236" s="412"/>
      <c r="BX236" s="412"/>
      <c r="BY236" s="412"/>
      <c r="BZ236" s="412"/>
      <c r="CA236" s="412"/>
      <c r="CB236" s="412"/>
      <c r="CC236" s="412"/>
      <c r="CD236" s="412"/>
      <c r="CE236" s="412"/>
      <c r="CF236" s="412"/>
      <c r="CG236" s="412"/>
      <c r="CH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</row>
  </sheetData>
  <phoneticPr fontId="3" type="noConversion"/>
  <pageMargins left="0.75" right="0.75" top="1" bottom="1" header="0.5" footer="0.5"/>
  <pageSetup paperSize="9" orientation="portrait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 enableFormatConditionsCalculation="0">
    <tabColor indexed="24"/>
  </sheetPr>
  <dimension ref="A1:DV236"/>
  <sheetViews>
    <sheetView zoomScale="75" zoomScaleNormal="75" workbookViewId="0">
      <pane xSplit="16" ySplit="3" topLeftCell="CI4" activePane="bottomRight" state="frozen"/>
      <selection pane="topRight" activeCell="Q1" sqref="Q1"/>
      <selection pane="bottomLeft" activeCell="A4" sqref="A4"/>
      <selection pane="bottomRight" activeCell="CK31" sqref="CK31"/>
    </sheetView>
  </sheetViews>
  <sheetFormatPr defaultRowHeight="12.75" outlineLevelCol="1"/>
  <cols>
    <col min="1" max="1" width="6" style="412" customWidth="1"/>
    <col min="2" max="2" width="2.85546875" style="412" customWidth="1"/>
    <col min="3" max="3" width="44.28515625" style="2" customWidth="1"/>
    <col min="4" max="4" width="16.28515625" style="2" hidden="1" customWidth="1"/>
    <col min="5" max="7" width="17.28515625" style="2" hidden="1" customWidth="1" outlineLevel="1"/>
    <col min="8" max="12" width="14" style="2" hidden="1" customWidth="1" outlineLevel="1"/>
    <col min="13" max="13" width="14.42578125" style="2" hidden="1" customWidth="1" outlineLevel="1"/>
    <col min="14" max="16" width="17.28515625" style="2" hidden="1" customWidth="1" outlineLevel="1"/>
    <col min="17" max="17" width="17.7109375" style="2" hidden="1" customWidth="1" collapsed="1"/>
    <col min="18" max="20" width="17.28515625" style="2" hidden="1" customWidth="1" outlineLevel="1"/>
    <col min="21" max="25" width="14" style="2" hidden="1" customWidth="1" outlineLevel="1"/>
    <col min="26" max="26" width="14.42578125" style="2" hidden="1" customWidth="1" outlineLevel="1"/>
    <col min="27" max="29" width="17.28515625" style="2" hidden="1" customWidth="1" outlineLevel="1"/>
    <col min="30" max="30" width="17.7109375" style="2" hidden="1" customWidth="1" collapsed="1"/>
    <col min="31" max="33" width="17.28515625" style="2" hidden="1" customWidth="1" outlineLevel="1"/>
    <col min="34" max="38" width="14" style="2" hidden="1" customWidth="1" outlineLevel="1"/>
    <col min="39" max="39" width="14.42578125" style="2" hidden="1" customWidth="1" outlineLevel="1"/>
    <col min="40" max="42" width="17.28515625" style="2" hidden="1" customWidth="1" outlineLevel="1"/>
    <col min="43" max="43" width="17.7109375" style="2" hidden="1" customWidth="1" collapsed="1"/>
    <col min="44" max="46" width="17.28515625" style="2" hidden="1" customWidth="1" outlineLevel="1"/>
    <col min="47" max="51" width="14" style="2" hidden="1" customWidth="1" outlineLevel="1"/>
    <col min="52" max="52" width="14.42578125" style="2" hidden="1" customWidth="1" outlineLevel="1"/>
    <col min="53" max="55" width="17.28515625" style="2" hidden="1" customWidth="1" outlineLevel="1"/>
    <col min="56" max="56" width="17.7109375" style="2" hidden="1" customWidth="1" collapsed="1"/>
    <col min="57" max="59" width="17.28515625" style="2" hidden="1" customWidth="1" outlineLevel="1"/>
    <col min="60" max="65" width="17" style="2" hidden="1" customWidth="1" outlineLevel="1"/>
    <col min="66" max="68" width="17.28515625" style="2" hidden="1" customWidth="1" outlineLevel="1"/>
    <col min="69" max="69" width="17.7109375" style="2" hidden="1" customWidth="1" collapsed="1"/>
    <col min="70" max="81" width="17.28515625" style="2" hidden="1" customWidth="1" outlineLevel="1"/>
    <col min="82" max="82" width="17.5703125" style="2" hidden="1" customWidth="1" collapsed="1"/>
    <col min="83" max="94" width="17.28515625" style="2" bestFit="1" customWidth="1" outlineLevel="1"/>
    <col min="95" max="95" width="17.5703125" style="2" bestFit="1" customWidth="1"/>
    <col min="96" max="107" width="17.28515625" style="2" hidden="1" customWidth="1" outlineLevel="1"/>
    <col min="108" max="108" width="17.5703125" style="2" hidden="1" customWidth="1" collapsed="1"/>
    <col min="109" max="120" width="17.28515625" style="2" hidden="1" customWidth="1" outlineLevel="1"/>
    <col min="121" max="121" width="17.5703125" style="2" hidden="1" customWidth="1" collapsed="1"/>
    <col min="122" max="125" width="16.42578125" style="412" customWidth="1"/>
    <col min="126" max="16384" width="9.140625" style="412"/>
  </cols>
  <sheetData>
    <row r="1" spans="1:126" ht="18">
      <c r="A1" s="547"/>
      <c r="B1" s="548"/>
      <c r="C1" s="151"/>
      <c r="D1" s="172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10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10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10"/>
      <c r="AR1" s="535"/>
      <c r="AS1" s="535"/>
      <c r="AT1" s="535"/>
      <c r="AU1" s="535"/>
      <c r="AV1" s="535"/>
      <c r="AW1" s="535"/>
      <c r="AX1" s="535"/>
      <c r="AY1" s="535"/>
      <c r="AZ1" s="535"/>
      <c r="BA1" s="535"/>
      <c r="BB1" s="535"/>
      <c r="BC1" s="535"/>
      <c r="BD1" s="510"/>
      <c r="BE1" s="535"/>
      <c r="BF1" s="535"/>
      <c r="BG1" s="535"/>
      <c r="BH1" s="535"/>
      <c r="BI1" s="535"/>
      <c r="BJ1" s="535"/>
      <c r="BK1" s="535"/>
      <c r="BL1" s="535"/>
      <c r="BM1" s="535"/>
      <c r="BN1" s="535"/>
      <c r="BO1" s="535"/>
      <c r="BP1" s="535"/>
      <c r="BQ1" s="510"/>
      <c r="BR1" s="535"/>
      <c r="BS1" s="535"/>
      <c r="BT1" s="535"/>
      <c r="BU1" s="535"/>
      <c r="BV1" s="535"/>
      <c r="BW1" s="535"/>
      <c r="BX1" s="535"/>
      <c r="BY1" s="535"/>
      <c r="BZ1" s="535"/>
      <c r="CA1" s="535"/>
      <c r="CB1" s="581"/>
      <c r="CC1" s="581"/>
      <c r="CD1" s="510"/>
      <c r="CE1" s="581"/>
      <c r="CF1" s="581"/>
      <c r="CG1" s="581"/>
      <c r="CH1" s="581"/>
      <c r="CI1" s="581"/>
      <c r="CJ1" s="581"/>
      <c r="CK1" s="581"/>
      <c r="CL1" s="581"/>
      <c r="CM1" s="581"/>
      <c r="CN1" s="581"/>
      <c r="CO1" s="581"/>
      <c r="CP1" s="581"/>
      <c r="CQ1" s="510"/>
      <c r="CR1" s="581"/>
      <c r="CS1" s="581"/>
      <c r="CT1" s="581"/>
      <c r="CU1" s="581"/>
      <c r="CV1" s="581"/>
      <c r="CW1" s="581"/>
      <c r="CX1" s="581"/>
      <c r="CY1" s="581"/>
      <c r="CZ1" s="581"/>
      <c r="DA1" s="581"/>
      <c r="DB1" s="581"/>
      <c r="DC1" s="581"/>
      <c r="DD1" s="510"/>
      <c r="DE1" s="581"/>
      <c r="DF1" s="581"/>
      <c r="DG1" s="581"/>
      <c r="DH1" s="581"/>
      <c r="DI1" s="581"/>
      <c r="DJ1" s="581"/>
      <c r="DK1" s="581"/>
      <c r="DL1" s="581"/>
      <c r="DM1" s="581"/>
      <c r="DN1" s="581"/>
      <c r="DO1" s="581"/>
      <c r="DP1" s="581"/>
      <c r="DQ1" s="510"/>
    </row>
    <row r="2" spans="1:126" ht="18">
      <c r="A2" s="547"/>
      <c r="B2" s="548"/>
      <c r="C2" s="151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37"/>
      <c r="R2" s="152"/>
      <c r="S2" s="152"/>
      <c r="T2" s="152"/>
      <c r="U2" s="152"/>
      <c r="V2" s="152"/>
      <c r="W2" s="152"/>
      <c r="X2" s="152"/>
      <c r="Y2" s="152"/>
      <c r="Z2" s="152"/>
      <c r="AA2" s="152"/>
      <c r="AB2" s="152"/>
      <c r="AC2" s="152"/>
      <c r="AD2" s="37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37"/>
      <c r="AR2" s="152"/>
      <c r="AS2" s="152"/>
      <c r="AT2" s="152"/>
      <c r="AU2" s="152"/>
      <c r="AV2" s="152"/>
      <c r="AW2" s="152"/>
      <c r="AX2" s="152"/>
      <c r="AY2" s="152"/>
      <c r="AZ2" s="152"/>
      <c r="BA2" s="152"/>
      <c r="BB2" s="152"/>
      <c r="BC2" s="152"/>
      <c r="BD2" s="37"/>
      <c r="BE2" s="152"/>
      <c r="BF2" s="152"/>
      <c r="BG2" s="152"/>
      <c r="BH2" s="152"/>
      <c r="BI2" s="152"/>
      <c r="BJ2" s="152"/>
      <c r="BK2" s="152"/>
      <c r="BL2" s="152"/>
      <c r="BM2" s="152"/>
      <c r="BN2" s="152"/>
      <c r="BO2" s="152"/>
      <c r="BP2" s="152"/>
      <c r="BQ2" s="37"/>
      <c r="BR2" s="152"/>
      <c r="BS2" s="152"/>
      <c r="BT2" s="152"/>
      <c r="BU2" s="152"/>
      <c r="BV2" s="152"/>
      <c r="BW2" s="152"/>
      <c r="BX2" s="152"/>
      <c r="BY2" s="152"/>
      <c r="BZ2" s="152"/>
      <c r="CA2" s="152"/>
      <c r="CB2" s="412"/>
      <c r="CC2" s="412"/>
      <c r="CD2" s="37"/>
      <c r="CE2" s="412"/>
      <c r="CF2" s="412"/>
      <c r="CG2" s="412"/>
      <c r="CH2" s="412"/>
      <c r="CI2" s="412"/>
      <c r="CJ2" s="412"/>
      <c r="CK2" s="412"/>
      <c r="CL2" s="412"/>
      <c r="CM2" s="412"/>
      <c r="CN2" s="412"/>
      <c r="CO2" s="412"/>
      <c r="CP2" s="412"/>
      <c r="CQ2" s="37"/>
      <c r="CR2" s="412"/>
      <c r="CS2" s="412"/>
      <c r="CT2" s="412"/>
      <c r="CU2" s="412"/>
      <c r="CV2" s="412"/>
      <c r="CW2" s="412"/>
      <c r="CX2" s="412"/>
      <c r="CY2" s="412"/>
      <c r="CZ2" s="412"/>
      <c r="DA2" s="412"/>
      <c r="DB2" s="412"/>
      <c r="DC2" s="412"/>
      <c r="DD2" s="37"/>
      <c r="DE2" s="412"/>
      <c r="DF2" s="412"/>
      <c r="DG2" s="412"/>
      <c r="DH2" s="412"/>
      <c r="DI2" s="412"/>
      <c r="DJ2" s="412"/>
      <c r="DK2" s="412"/>
      <c r="DL2" s="412"/>
      <c r="DM2" s="412"/>
      <c r="DN2" s="412"/>
      <c r="DO2" s="412"/>
      <c r="DP2" s="412"/>
      <c r="DQ2" s="37"/>
    </row>
    <row r="3" spans="1:126" s="549" customFormat="1" ht="18.75" thickBot="1">
      <c r="C3" s="894" t="s">
        <v>620</v>
      </c>
      <c r="D3" s="23" t="s">
        <v>68</v>
      </c>
      <c r="E3" s="528" t="s">
        <v>59</v>
      </c>
      <c r="F3" s="528" t="s">
        <v>60</v>
      </c>
      <c r="G3" s="528" t="s">
        <v>63</v>
      </c>
      <c r="H3" s="528" t="s">
        <v>67</v>
      </c>
      <c r="I3" s="528" t="s">
        <v>23</v>
      </c>
      <c r="J3" s="528" t="s">
        <v>29</v>
      </c>
      <c r="K3" s="528" t="s">
        <v>30</v>
      </c>
      <c r="L3" s="528" t="s">
        <v>93</v>
      </c>
      <c r="M3" s="528" t="s">
        <v>5</v>
      </c>
      <c r="N3" s="528" t="s">
        <v>6</v>
      </c>
      <c r="O3" s="528" t="s">
        <v>8</v>
      </c>
      <c r="P3" s="528" t="s">
        <v>13</v>
      </c>
      <c r="Q3" s="38" t="s">
        <v>53</v>
      </c>
      <c r="R3" s="528" t="s">
        <v>122</v>
      </c>
      <c r="S3" s="528" t="s">
        <v>125</v>
      </c>
      <c r="T3" s="528" t="s">
        <v>20</v>
      </c>
      <c r="U3" s="528" t="s">
        <v>126</v>
      </c>
      <c r="V3" s="528" t="s">
        <v>127</v>
      </c>
      <c r="W3" s="528" t="s">
        <v>129</v>
      </c>
      <c r="X3" s="528" t="s">
        <v>130</v>
      </c>
      <c r="Y3" s="528" t="s">
        <v>113</v>
      </c>
      <c r="Z3" s="528" t="s">
        <v>114</v>
      </c>
      <c r="AA3" s="528" t="s">
        <v>120</v>
      </c>
      <c r="AB3" s="528" t="s">
        <v>121</v>
      </c>
      <c r="AC3" s="528" t="s">
        <v>100</v>
      </c>
      <c r="AD3" s="38" t="s">
        <v>66</v>
      </c>
      <c r="AE3" s="528" t="s">
        <v>22</v>
      </c>
      <c r="AF3" s="528" t="s">
        <v>44</v>
      </c>
      <c r="AG3" s="528" t="s">
        <v>36</v>
      </c>
      <c r="AH3" s="528" t="s">
        <v>99</v>
      </c>
      <c r="AI3" s="528" t="s">
        <v>132</v>
      </c>
      <c r="AJ3" s="528" t="s">
        <v>176</v>
      </c>
      <c r="AK3" s="528" t="s">
        <v>228</v>
      </c>
      <c r="AL3" s="528" t="s">
        <v>229</v>
      </c>
      <c r="AM3" s="528" t="s">
        <v>230</v>
      </c>
      <c r="AN3" s="528" t="s">
        <v>231</v>
      </c>
      <c r="AO3" s="528" t="s">
        <v>232</v>
      </c>
      <c r="AP3" s="528" t="s">
        <v>233</v>
      </c>
      <c r="AQ3" s="38" t="s">
        <v>1</v>
      </c>
      <c r="AR3" s="528" t="s">
        <v>234</v>
      </c>
      <c r="AS3" s="528" t="s">
        <v>235</v>
      </c>
      <c r="AT3" s="528" t="s">
        <v>236</v>
      </c>
      <c r="AU3" s="528" t="s">
        <v>237</v>
      </c>
      <c r="AV3" s="528" t="s">
        <v>238</v>
      </c>
      <c r="AW3" s="528" t="s">
        <v>239</v>
      </c>
      <c r="AX3" s="528" t="s">
        <v>240</v>
      </c>
      <c r="AY3" s="528" t="s">
        <v>241</v>
      </c>
      <c r="AZ3" s="528" t="s">
        <v>242</v>
      </c>
      <c r="BA3" s="528" t="s">
        <v>243</v>
      </c>
      <c r="BB3" s="528" t="s">
        <v>257</v>
      </c>
      <c r="BC3" s="528" t="s">
        <v>259</v>
      </c>
      <c r="BD3" s="38" t="s">
        <v>101</v>
      </c>
      <c r="BE3" s="528" t="s">
        <v>260</v>
      </c>
      <c r="BF3" s="528" t="s">
        <v>263</v>
      </c>
      <c r="BG3" s="528" t="s">
        <v>272</v>
      </c>
      <c r="BH3" s="528" t="s">
        <v>273</v>
      </c>
      <c r="BI3" s="528" t="str">
        <f>LA!BI3</f>
        <v>May-09  (act)</v>
      </c>
      <c r="BJ3" s="528" t="str">
        <f>LA!BJ3</f>
        <v>June-09 (act)</v>
      </c>
      <c r="BK3" s="528" t="str">
        <f>LA!BK3</f>
        <v>Jul-09 (act)</v>
      </c>
      <c r="BL3" s="528" t="str">
        <f>LA!BL3</f>
        <v>Aug-09 (act)</v>
      </c>
      <c r="BM3" s="528" t="str">
        <f>LA!BM3</f>
        <v>Sep-09 (act)</v>
      </c>
      <c r="BN3" s="528" t="str">
        <f>LA!BN3</f>
        <v>Oct-09 (act)</v>
      </c>
      <c r="BO3" s="528" t="str">
        <f>LA!BO3</f>
        <v>Nov-09 (act)</v>
      </c>
      <c r="BP3" s="528" t="str">
        <f>LA!BP3</f>
        <v>Dec-09 (act)</v>
      </c>
      <c r="BQ3" s="38" t="s">
        <v>73</v>
      </c>
      <c r="BR3" s="528" t="str">
        <f>FinancialTotal_new!BR3</f>
        <v>Jan-10  (act)</v>
      </c>
      <c r="BS3" s="528" t="str">
        <f>FinancialTotal_new!BS3</f>
        <v>Feb-10 (act)</v>
      </c>
      <c r="BT3" s="528" t="str">
        <f>FinancialTotal_new!BT3</f>
        <v>Mar-10  (act)</v>
      </c>
      <c r="BU3" s="528" t="str">
        <f>FinancialTotal_new!BU3</f>
        <v>Apr-10 (act)</v>
      </c>
      <c r="BV3" s="528" t="str">
        <f>FinancialTotal_new!BV3</f>
        <v>May-10 (act)</v>
      </c>
      <c r="BW3" s="528" t="str">
        <f>FinancialTotal_new!BW3</f>
        <v>Jun-10  (act)</v>
      </c>
      <c r="BX3" s="528" t="str">
        <f>FinancialTotal_new!BX3</f>
        <v>Jul-10 (act)</v>
      </c>
      <c r="BY3" s="528" t="str">
        <f>FinancialTotal_new!BY3</f>
        <v>Aug-10 (act)</v>
      </c>
      <c r="BZ3" s="528" t="str">
        <f>FinancialTotal_new!BZ3</f>
        <v>Sep-10 (act)</v>
      </c>
      <c r="CA3" s="528" t="str">
        <f>FinancialTotal_new!CA3</f>
        <v>Oct-10 (act)</v>
      </c>
      <c r="CB3" s="582" t="s">
        <v>156</v>
      </c>
      <c r="CC3" s="582" t="s">
        <v>157</v>
      </c>
      <c r="CD3" s="38" t="s">
        <v>158</v>
      </c>
      <c r="CE3" s="592" t="s">
        <v>159</v>
      </c>
      <c r="CF3" s="582" t="s">
        <v>160</v>
      </c>
      <c r="CG3" s="582" t="s">
        <v>161</v>
      </c>
      <c r="CH3" s="582" t="s">
        <v>162</v>
      </c>
      <c r="CI3" s="582" t="s">
        <v>163</v>
      </c>
      <c r="CJ3" s="582" t="s">
        <v>164</v>
      </c>
      <c r="CK3" s="582" t="s">
        <v>165</v>
      </c>
      <c r="CL3" s="582" t="s">
        <v>166</v>
      </c>
      <c r="CM3" s="582" t="s">
        <v>167</v>
      </c>
      <c r="CN3" s="582" t="s">
        <v>168</v>
      </c>
      <c r="CO3" s="582" t="s">
        <v>169</v>
      </c>
      <c r="CP3" s="582" t="s">
        <v>170</v>
      </c>
      <c r="CQ3" s="38" t="s">
        <v>171</v>
      </c>
      <c r="CR3" s="582" t="s">
        <v>244</v>
      </c>
      <c r="CS3" s="582" t="s">
        <v>245</v>
      </c>
      <c r="CT3" s="582" t="s">
        <v>246</v>
      </c>
      <c r="CU3" s="582" t="s">
        <v>247</v>
      </c>
      <c r="CV3" s="582" t="s">
        <v>248</v>
      </c>
      <c r="CW3" s="582" t="s">
        <v>249</v>
      </c>
      <c r="CX3" s="582" t="s">
        <v>250</v>
      </c>
      <c r="CY3" s="582" t="s">
        <v>251</v>
      </c>
      <c r="CZ3" s="582" t="s">
        <v>252</v>
      </c>
      <c r="DA3" s="582" t="s">
        <v>253</v>
      </c>
      <c r="DB3" s="582" t="s">
        <v>254</v>
      </c>
      <c r="DC3" s="582" t="s">
        <v>255</v>
      </c>
      <c r="DD3" s="38" t="s">
        <v>256</v>
      </c>
      <c r="DE3" s="582" t="s">
        <v>349</v>
      </c>
      <c r="DF3" s="582" t="s">
        <v>350</v>
      </c>
      <c r="DG3" s="582" t="s">
        <v>351</v>
      </c>
      <c r="DH3" s="582" t="s">
        <v>352</v>
      </c>
      <c r="DI3" s="582" t="s">
        <v>353</v>
      </c>
      <c r="DJ3" s="582" t="s">
        <v>354</v>
      </c>
      <c r="DK3" s="582" t="s">
        <v>355</v>
      </c>
      <c r="DL3" s="582" t="s">
        <v>356</v>
      </c>
      <c r="DM3" s="582" t="s">
        <v>357</v>
      </c>
      <c r="DN3" s="582" t="s">
        <v>358</v>
      </c>
      <c r="DO3" s="582" t="s">
        <v>359</v>
      </c>
      <c r="DP3" s="582" t="s">
        <v>360</v>
      </c>
      <c r="DQ3" s="38" t="s">
        <v>361</v>
      </c>
    </row>
    <row r="4" spans="1:126" ht="16.5" thickBot="1">
      <c r="C4" s="502" t="s">
        <v>79</v>
      </c>
      <c r="D4" s="5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12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12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512"/>
      <c r="AR4" s="536"/>
      <c r="AS4" s="536"/>
      <c r="AT4" s="536"/>
      <c r="AU4" s="536"/>
      <c r="AV4" s="536"/>
      <c r="AW4" s="536"/>
      <c r="AX4" s="536"/>
      <c r="AY4" s="536"/>
      <c r="AZ4" s="536"/>
      <c r="BA4" s="536"/>
      <c r="BB4" s="536"/>
      <c r="BC4" s="536"/>
      <c r="BD4" s="512"/>
      <c r="BE4" s="536"/>
      <c r="BF4" s="536"/>
      <c r="BG4" s="536"/>
      <c r="BH4" s="536"/>
      <c r="BI4" s="536"/>
      <c r="BJ4" s="536"/>
      <c r="BK4" s="536"/>
      <c r="BL4" s="536"/>
      <c r="BM4" s="536"/>
      <c r="BN4" s="536"/>
      <c r="BO4" s="536"/>
      <c r="BP4" s="536"/>
      <c r="BQ4" s="512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513"/>
      <c r="CC4" s="513"/>
      <c r="CD4" s="512"/>
      <c r="CE4" s="513"/>
      <c r="CF4" s="513"/>
      <c r="CG4" s="513"/>
      <c r="CH4" s="513"/>
      <c r="CI4" s="513"/>
      <c r="CJ4" s="513"/>
      <c r="CK4" s="513"/>
      <c r="CL4" s="513"/>
      <c r="CM4" s="513"/>
      <c r="CN4" s="513"/>
      <c r="CO4" s="513"/>
      <c r="CP4" s="513"/>
      <c r="CQ4" s="512"/>
      <c r="CR4" s="513"/>
      <c r="CS4" s="513"/>
      <c r="CT4" s="513"/>
      <c r="CU4" s="513"/>
      <c r="CV4" s="513"/>
      <c r="CW4" s="513"/>
      <c r="CX4" s="513"/>
      <c r="CY4" s="513"/>
      <c r="CZ4" s="513"/>
      <c r="DA4" s="513"/>
      <c r="DB4" s="513"/>
      <c r="DC4" s="513"/>
      <c r="DD4" s="512"/>
      <c r="DE4" s="513"/>
      <c r="DF4" s="513"/>
      <c r="DG4" s="513"/>
      <c r="DH4" s="513"/>
      <c r="DI4" s="513"/>
      <c r="DJ4" s="513"/>
      <c r="DK4" s="513"/>
      <c r="DL4" s="513"/>
      <c r="DM4" s="513"/>
      <c r="DN4" s="513"/>
      <c r="DO4" s="513"/>
      <c r="DP4" s="513"/>
      <c r="DQ4" s="512"/>
    </row>
    <row r="5" spans="1:126" s="550" customFormat="1" ht="15.75">
      <c r="A5" s="550">
        <f>IF(C5=Mob!C28,IF(Mob!A28="","",Mob!A28),"х")</f>
        <v>5</v>
      </c>
      <c r="C5" s="514" t="s">
        <v>134</v>
      </c>
      <c r="D5" s="57">
        <v>0</v>
      </c>
      <c r="E5" s="529">
        <f>MM_CONTRACT!E5+'MM_KS PRP'!E5</f>
        <v>4720466</v>
      </c>
      <c r="F5" s="529">
        <f>E9</f>
        <v>4898440</v>
      </c>
      <c r="G5" s="529">
        <f t="shared" ref="G5:P5" si="0">F9</f>
        <v>4904775</v>
      </c>
      <c r="H5" s="529">
        <f t="shared" si="0"/>
        <v>4939687</v>
      </c>
      <c r="I5" s="529">
        <f t="shared" si="0"/>
        <v>5105614</v>
      </c>
      <c r="J5" s="529">
        <f t="shared" si="0"/>
        <v>5439839</v>
      </c>
      <c r="K5" s="529">
        <f t="shared" si="0"/>
        <v>5796073</v>
      </c>
      <c r="L5" s="529">
        <f t="shared" si="0"/>
        <v>6116690</v>
      </c>
      <c r="M5" s="529">
        <f t="shared" si="0"/>
        <v>6433706</v>
      </c>
      <c r="N5" s="529">
        <f t="shared" si="0"/>
        <v>6731669</v>
      </c>
      <c r="O5" s="529">
        <f t="shared" si="0"/>
        <v>7028176</v>
      </c>
      <c r="P5" s="529">
        <f t="shared" si="0"/>
        <v>7422039</v>
      </c>
      <c r="Q5" s="72">
        <f>E5</f>
        <v>4720466</v>
      </c>
      <c r="R5" s="529">
        <f>'MM_KS PRP'!R5+MM_CONTRACT!R5</f>
        <v>7959509</v>
      </c>
      <c r="S5" s="529">
        <f>'MM_KS PRP'!S5+MM_CONTRACT!S5</f>
        <v>8141689</v>
      </c>
      <c r="T5" s="529">
        <f t="shared" ref="T5:AC5" si="1">S9</f>
        <v>8192180</v>
      </c>
      <c r="U5" s="529">
        <f t="shared" si="1"/>
        <v>8370762</v>
      </c>
      <c r="V5" s="529">
        <f t="shared" si="1"/>
        <v>8398219</v>
      </c>
      <c r="W5" s="529">
        <f t="shared" si="1"/>
        <v>8561035</v>
      </c>
      <c r="X5" s="529">
        <f t="shared" si="1"/>
        <v>8848781</v>
      </c>
      <c r="Y5" s="529">
        <f t="shared" si="1"/>
        <v>9214103</v>
      </c>
      <c r="Z5" s="529">
        <f t="shared" si="1"/>
        <v>9645009</v>
      </c>
      <c r="AA5" s="529">
        <f t="shared" si="1"/>
        <v>9886522</v>
      </c>
      <c r="AB5" s="529">
        <f t="shared" si="1"/>
        <v>10183760</v>
      </c>
      <c r="AC5" s="529">
        <f t="shared" si="1"/>
        <v>10626146</v>
      </c>
      <c r="AD5" s="72">
        <f>R5</f>
        <v>7959509</v>
      </c>
      <c r="AE5" s="529">
        <f>AD9</f>
        <v>12293645</v>
      </c>
      <c r="AF5" s="529">
        <f>AE9</f>
        <v>12750344</v>
      </c>
      <c r="AG5" s="529">
        <f>AF9</f>
        <v>12668116</v>
      </c>
      <c r="AH5" s="529">
        <f>AG9</f>
        <v>12445804</v>
      </c>
      <c r="AI5" s="529">
        <f t="shared" ref="AI5:AP5" si="2">AH9</f>
        <v>12262832</v>
      </c>
      <c r="AJ5" s="529">
        <f t="shared" si="2"/>
        <v>12349125</v>
      </c>
      <c r="AK5" s="529">
        <f t="shared" si="2"/>
        <v>12484237</v>
      </c>
      <c r="AL5" s="529">
        <f t="shared" si="2"/>
        <v>12693853</v>
      </c>
      <c r="AM5" s="529">
        <f t="shared" si="2"/>
        <v>13011897</v>
      </c>
      <c r="AN5" s="529">
        <f t="shared" si="2"/>
        <v>13260095.000000007</v>
      </c>
      <c r="AO5" s="529">
        <f t="shared" si="2"/>
        <v>13433792.000000007</v>
      </c>
      <c r="AP5" s="529">
        <f t="shared" si="2"/>
        <v>13421824.000000007</v>
      </c>
      <c r="AQ5" s="72">
        <f>AE5</f>
        <v>12293645</v>
      </c>
      <c r="AR5" s="529">
        <f t="shared" ref="AR5:AZ5" si="3">AQ9</f>
        <v>13719264</v>
      </c>
      <c r="AS5" s="529">
        <f t="shared" si="3"/>
        <v>13856348</v>
      </c>
      <c r="AT5" s="529">
        <f t="shared" si="3"/>
        <v>13783814</v>
      </c>
      <c r="AU5" s="529">
        <f t="shared" si="3"/>
        <v>13813041</v>
      </c>
      <c r="AV5" s="529">
        <f t="shared" si="3"/>
        <v>13723687</v>
      </c>
      <c r="AW5" s="529">
        <f t="shared" si="3"/>
        <v>13759337</v>
      </c>
      <c r="AX5" s="529">
        <f t="shared" si="3"/>
        <v>13821232</v>
      </c>
      <c r="AY5" s="529">
        <f t="shared" si="3"/>
        <v>14003311</v>
      </c>
      <c r="AZ5" s="529">
        <f t="shared" si="3"/>
        <v>14140116</v>
      </c>
      <c r="BA5" s="529">
        <f>AZ9</f>
        <v>14216357</v>
      </c>
      <c r="BB5" s="529">
        <f>BA9</f>
        <v>14233784</v>
      </c>
      <c r="BC5" s="529">
        <f>BB9</f>
        <v>14272982</v>
      </c>
      <c r="BD5" s="72">
        <f>AR5</f>
        <v>13719264</v>
      </c>
      <c r="BE5" s="529">
        <f t="shared" ref="BE5:BM5" si="4">BD9</f>
        <v>14513019</v>
      </c>
      <c r="BF5" s="529">
        <f t="shared" si="4"/>
        <v>14397692</v>
      </c>
      <c r="BG5" s="529">
        <f t="shared" si="4"/>
        <v>14367739</v>
      </c>
      <c r="BH5" s="529">
        <f t="shared" si="4"/>
        <v>14316148</v>
      </c>
      <c r="BI5" s="529">
        <f t="shared" si="4"/>
        <v>14253231</v>
      </c>
      <c r="BJ5" s="529">
        <f t="shared" si="4"/>
        <v>14263592</v>
      </c>
      <c r="BK5" s="529">
        <f t="shared" si="4"/>
        <v>14258693</v>
      </c>
      <c r="BL5" s="529">
        <f t="shared" si="4"/>
        <v>14339948</v>
      </c>
      <c r="BM5" s="529">
        <f t="shared" si="4"/>
        <v>14419032</v>
      </c>
      <c r="BN5" s="529">
        <f>BM9</f>
        <v>14444504</v>
      </c>
      <c r="BO5" s="529">
        <f>BN9</f>
        <v>14411202</v>
      </c>
      <c r="BP5" s="529">
        <f>BO9</f>
        <v>14294277</v>
      </c>
      <c r="BQ5" s="72">
        <f>BE5</f>
        <v>14513019</v>
      </c>
      <c r="BR5" s="529">
        <f t="shared" ref="BR5:CC5" si="5">BQ9</f>
        <v>14351626.999999998</v>
      </c>
      <c r="BS5" s="529">
        <f t="shared" si="5"/>
        <v>14399865.999999998</v>
      </c>
      <c r="BT5" s="529">
        <f t="shared" si="5"/>
        <v>14411673.999999998</v>
      </c>
      <c r="BU5" s="529">
        <f t="shared" si="5"/>
        <v>14394294.999999998</v>
      </c>
      <c r="BV5" s="529">
        <f t="shared" si="5"/>
        <v>14374705.999999998</v>
      </c>
      <c r="BW5" s="529">
        <f t="shared" si="5"/>
        <v>14424189.999999998</v>
      </c>
      <c r="BX5" s="529">
        <f t="shared" si="5"/>
        <v>14485808.999999998</v>
      </c>
      <c r="BY5" s="529">
        <f t="shared" si="5"/>
        <v>14605779.999999998</v>
      </c>
      <c r="BZ5" s="529">
        <f t="shared" si="5"/>
        <v>14768259.999999998</v>
      </c>
      <c r="CA5" s="529">
        <f t="shared" si="5"/>
        <v>14822793.999999998</v>
      </c>
      <c r="CB5" s="504">
        <f t="shared" si="5"/>
        <v>14808485.999999998</v>
      </c>
      <c r="CC5" s="504">
        <f t="shared" si="5"/>
        <v>14813973.819076383</v>
      </c>
      <c r="CD5" s="72">
        <f>BR5</f>
        <v>14351626.999999998</v>
      </c>
      <c r="CE5" s="504">
        <f>MM_CONTRACT!CE5+'MM_KS PRP'!CE5+'MM_Beeline PRP'!CE5</f>
        <v>16473830.165115699</v>
      </c>
      <c r="CF5" s="504">
        <f>MM_CONTRACT!CF5+'MM_KS PRP'!CF5+'MM_Beeline PRP'!CF5</f>
        <v>16377982.827119868</v>
      </c>
      <c r="CG5" s="504">
        <f>MM_CONTRACT!CG5+'MM_KS PRP'!CG5+'MM_Beeline PRP'!CG5</f>
        <v>16324570.514747707</v>
      </c>
      <c r="CH5" s="504">
        <f>MM_CONTRACT!CH5+'MM_KS PRP'!CH5+'MM_Beeline PRP'!CH5</f>
        <v>16294174.550151607</v>
      </c>
      <c r="CI5" s="504">
        <f>MM_CONTRACT!CI5+'MM_KS PRP'!CI5+'MM_Beeline PRP'!CI5</f>
        <v>16295659.079618558</v>
      </c>
      <c r="CJ5" s="504">
        <f>MM_CONTRACT!CJ5+'MM_KS PRP'!CJ5+'MM_Beeline PRP'!CJ5</f>
        <v>16292323.85952206</v>
      </c>
      <c r="CK5" s="504">
        <f>MM_CONTRACT!CK5+'MM_KS PRP'!CK5+'MM_Beeline PRP'!CK5</f>
        <v>16347437.349645086</v>
      </c>
      <c r="CL5" s="504">
        <f>MM_CONTRACT!CL5+'MM_KS PRP'!CL5+'MM_Beeline PRP'!CL5</f>
        <v>16597200.979635755</v>
      </c>
      <c r="CM5" s="504">
        <f>MM_CONTRACT!CM5+'MM_KS PRP'!CM5+'MM_Beeline PRP'!CM5</f>
        <v>16719243.209643735</v>
      </c>
      <c r="CN5" s="504">
        <f>MM_CONTRACT!CN5+'MM_KS PRP'!CN5+'MM_Beeline PRP'!CN5</f>
        <v>16746145.458821889</v>
      </c>
      <c r="CO5" s="504">
        <f>MM_CONTRACT!CO5+'MM_KS PRP'!CO5+'MM_Beeline PRP'!CO5</f>
        <v>16605523.349487316</v>
      </c>
      <c r="CP5" s="504">
        <f>MM_CONTRACT!CP5+'MM_KS PRP'!CP5+'MM_Beeline PRP'!CP5</f>
        <v>16418924.467243807</v>
      </c>
      <c r="CQ5" s="72">
        <f>CE5</f>
        <v>16473830.165115699</v>
      </c>
      <c r="CR5" s="504">
        <f>CP9</f>
        <v>16367672.136766111</v>
      </c>
      <c r="CS5" s="504">
        <f>CR9</f>
        <v>16348621.541322863</v>
      </c>
      <c r="CT5" s="504">
        <f t="shared" ref="CT5:DC5" si="6">CS9</f>
        <v>16316355.017239058</v>
      </c>
      <c r="CU5" s="504">
        <f t="shared" si="6"/>
        <v>16277687.848714305</v>
      </c>
      <c r="CV5" s="504">
        <f t="shared" si="6"/>
        <v>16251624.073143737</v>
      </c>
      <c r="CW5" s="504">
        <f t="shared" si="6"/>
        <v>16263279.170605736</v>
      </c>
      <c r="CX5" s="504">
        <f t="shared" si="6"/>
        <v>16280386.569885312</v>
      </c>
      <c r="CY5" s="504">
        <f t="shared" si="6"/>
        <v>16355271.060016727</v>
      </c>
      <c r="CZ5" s="504">
        <f t="shared" si="6"/>
        <v>16433300.149885291</v>
      </c>
      <c r="DA5" s="504">
        <f t="shared" si="6"/>
        <v>16458990.972128732</v>
      </c>
      <c r="DB5" s="504">
        <f t="shared" si="6"/>
        <v>16404139.394076882</v>
      </c>
      <c r="DC5" s="504">
        <f t="shared" si="6"/>
        <v>16297126.045442769</v>
      </c>
      <c r="DD5" s="72">
        <f>CR5</f>
        <v>16367672.136766111</v>
      </c>
      <c r="DE5" s="504">
        <f>DC9</f>
        <v>16296389.611731723</v>
      </c>
      <c r="DF5" s="504">
        <f t="shared" ref="DF5:DP5" si="7">DE9</f>
        <v>16261318.952466356</v>
      </c>
      <c r="DG5" s="504">
        <f t="shared" si="7"/>
        <v>16215490.981958881</v>
      </c>
      <c r="DH5" s="504">
        <f t="shared" si="7"/>
        <v>16162677.418963999</v>
      </c>
      <c r="DI5" s="504">
        <f t="shared" si="7"/>
        <v>16121348.721262859</v>
      </c>
      <c r="DJ5" s="504">
        <f t="shared" si="7"/>
        <v>16116139.764141254</v>
      </c>
      <c r="DK5" s="504">
        <f t="shared" si="7"/>
        <v>16114254.73302025</v>
      </c>
      <c r="DL5" s="504">
        <f t="shared" si="7"/>
        <v>16167486.513185434</v>
      </c>
      <c r="DM5" s="504">
        <f t="shared" si="7"/>
        <v>16223428.323414546</v>
      </c>
      <c r="DN5" s="504">
        <f t="shared" si="7"/>
        <v>16228915.414880706</v>
      </c>
      <c r="DO5" s="504">
        <f t="shared" si="7"/>
        <v>16158387.478800151</v>
      </c>
      <c r="DP5" s="504">
        <f t="shared" si="7"/>
        <v>16036843.049409222</v>
      </c>
      <c r="DQ5" s="72">
        <f>DE5</f>
        <v>16296389.611731723</v>
      </c>
      <c r="DR5" s="549"/>
      <c r="DS5" s="549"/>
      <c r="DT5" s="549"/>
      <c r="DU5" s="549"/>
      <c r="DV5" s="549"/>
    </row>
    <row r="6" spans="1:126" ht="15">
      <c r="A6" s="550">
        <f>IF(C6=Mob!C29,IF(Mob!A29="","",Mob!A29),"х")</f>
        <v>7</v>
      </c>
      <c r="C6" s="515" t="s">
        <v>135</v>
      </c>
      <c r="D6" s="58">
        <v>338911</v>
      </c>
      <c r="E6" s="530">
        <f>MM_CONTRACT!E6+'MM_KS PRP'!E6</f>
        <v>343596</v>
      </c>
      <c r="F6" s="530">
        <f>MM_CONTRACT!F6+'MM_KS PRP'!F6</f>
        <v>153807</v>
      </c>
      <c r="G6" s="530">
        <f>MM_CONTRACT!G6+'MM_KS PRP'!G6</f>
        <v>194791</v>
      </c>
      <c r="H6" s="530">
        <f>MM_CONTRACT!H6+'MM_KS PRP'!H6</f>
        <v>331067</v>
      </c>
      <c r="I6" s="530">
        <f>MM_CONTRACT!I6+'MM_KS PRP'!I6</f>
        <v>446152</v>
      </c>
      <c r="J6" s="530">
        <f>MM_CONTRACT!J6+'MM_KS PRP'!J6</f>
        <v>493629</v>
      </c>
      <c r="K6" s="530">
        <f>MM_CONTRACT!K6+'MM_KS PRP'!K6</f>
        <v>449891</v>
      </c>
      <c r="L6" s="530">
        <f>MM_CONTRACT!L6+'MM_KS PRP'!L6</f>
        <v>474357</v>
      </c>
      <c r="M6" s="530">
        <f>MM_CONTRACT!M6+'MM_KS PRP'!M6</f>
        <v>470075</v>
      </c>
      <c r="N6" s="530">
        <f>MM_CONTRACT!N6+'MM_KS PRP'!N6</f>
        <v>486454</v>
      </c>
      <c r="O6" s="530">
        <f>MM_CONTRACT!O6+'MM_KS PRP'!O6</f>
        <v>621160</v>
      </c>
      <c r="P6" s="530">
        <f>MM_CONTRACT!P6+'MM_KS PRP'!P6</f>
        <v>725705</v>
      </c>
      <c r="Q6" s="81">
        <f>MM_CONTRACT!Q6+'MM_KS PRP'!Q6</f>
        <v>5190684</v>
      </c>
      <c r="R6" s="530">
        <f>MM_CONTRACT!R6+'MM_KS PRP'!R6</f>
        <v>353308</v>
      </c>
      <c r="S6" s="530">
        <f>MM_CONTRACT!S6+'MM_KS PRP'!S6</f>
        <v>271221</v>
      </c>
      <c r="T6" s="530">
        <f>MM_CONTRACT!T6+'MM_KS PRP'!T6</f>
        <v>478651</v>
      </c>
      <c r="U6" s="530">
        <f>MM_CONTRACT!U6+'MM_KS PRP'!U6</f>
        <v>297732</v>
      </c>
      <c r="V6" s="530">
        <f>MM_CONTRACT!V6+'MM_KS PRP'!V6</f>
        <v>327645</v>
      </c>
      <c r="W6" s="530">
        <f>MM_CONTRACT!W6+'MM_KS PRP'!W6</f>
        <v>495875</v>
      </c>
      <c r="X6" s="530">
        <f>MM_CONTRACT!X6+'MM_KS PRP'!X6</f>
        <v>528973</v>
      </c>
      <c r="Y6" s="530">
        <f>MM_CONTRACT!Y6+'MM_KS PRP'!Y6</f>
        <v>615224</v>
      </c>
      <c r="Z6" s="530">
        <f>MM_CONTRACT!Z6+'MM_KS PRP'!Z6</f>
        <v>460286</v>
      </c>
      <c r="AA6" s="530">
        <f>MM_CONTRACT!AA6+'MM_KS PRP'!AA6</f>
        <v>546164</v>
      </c>
      <c r="AB6" s="530">
        <f>MM_CONTRACT!AB6+'MM_KS PRP'!AB6</f>
        <v>724437</v>
      </c>
      <c r="AC6" s="530">
        <f>MM_CONTRACT!AC6+'MM_KS PRP'!AC6</f>
        <v>1871511</v>
      </c>
      <c r="AD6" s="81">
        <f>MM_CONTRACT!AD6+'MM_KS PRP'!AD6</f>
        <v>6971027</v>
      </c>
      <c r="AE6" s="530">
        <f>MM_CONTRACT!AE6+'MM_KS PRP'!AE6</f>
        <v>745428</v>
      </c>
      <c r="AF6" s="530">
        <f>MM_CONTRACT!AF6+'MM_KS PRP'!AF6</f>
        <v>292171</v>
      </c>
      <c r="AG6" s="530">
        <f>MM_CONTRACT!AG6+'MM_KS PRP'!AG6</f>
        <v>372891</v>
      </c>
      <c r="AH6" s="530">
        <f>MM_CONTRACT!AH6+'MM_KS PRP'!AH6+Mob!AH29</f>
        <v>315608</v>
      </c>
      <c r="AI6" s="530">
        <f>MM_CONTRACT!AI6+'MM_KS PRP'!AI6+Mob!AI29</f>
        <v>356314</v>
      </c>
      <c r="AJ6" s="530">
        <f>MM_CONTRACT!AJ6+'MM_KS PRP'!AJ6+Mob!AJ29</f>
        <v>410815</v>
      </c>
      <c r="AK6" s="530">
        <f>MM_CONTRACT!AK6+'MM_KS PRP'!AK6+Mob!AK29</f>
        <v>422828</v>
      </c>
      <c r="AL6" s="530">
        <f>MM_CONTRACT!AL6+'MM_KS PRP'!AL6+Mob!AL29</f>
        <v>481471</v>
      </c>
      <c r="AM6" s="530">
        <f>MM_CONTRACT!AM6+'MM_KS PRP'!AM6+Mob!AM29</f>
        <v>524930</v>
      </c>
      <c r="AN6" s="530">
        <f>MM_CONTRACT!AN6+'MM_KS PRP'!AN6+Mob!AN29</f>
        <v>519007</v>
      </c>
      <c r="AO6" s="530">
        <f>MM_CONTRACT!AO6+'MM_KS PRP'!AO6+Mob!AO29</f>
        <v>482595</v>
      </c>
      <c r="AP6" s="530">
        <f>MM_CONTRACT!AP6+'MM_KS PRP'!AP6+Mob!AP29</f>
        <v>637149</v>
      </c>
      <c r="AQ6" s="81">
        <f>SUM(AE6:AP6)</f>
        <v>5561207</v>
      </c>
      <c r="AR6" s="530">
        <f>MM_CONTRACT!AR6+'MM_KS PRP'!AR6+Mob!AR29</f>
        <v>541071</v>
      </c>
      <c r="AS6" s="530">
        <f>MM_CONTRACT!AS6+'MM_KS PRP'!AS6+Mob!AS29</f>
        <v>312022</v>
      </c>
      <c r="AT6" s="530">
        <f>MM_CONTRACT!AT6+'MM_KS PRP'!AT6+Mob!AT29</f>
        <v>371748</v>
      </c>
      <c r="AU6" s="530">
        <f>MM_CONTRACT!AU6+'MM_KS PRP'!AU6+Mob!AU29</f>
        <v>315779</v>
      </c>
      <c r="AV6" s="530">
        <f>MM_CONTRACT!AV6+'MM_KS PRP'!AV6+Mob!AV29</f>
        <v>343970</v>
      </c>
      <c r="AW6" s="530">
        <f>MM_CONTRACT!AW6+'MM_KS PRP'!AW6+Mob!AW29</f>
        <v>364777</v>
      </c>
      <c r="AX6" s="530">
        <f>MM_CONTRACT!AX6+'MM_KS PRP'!AX6+Mob!AX29</f>
        <v>423038</v>
      </c>
      <c r="AY6" s="530">
        <f>MM_CONTRACT!AY6+'MM_KS PRP'!AY6+Mob!AY29</f>
        <v>449203</v>
      </c>
      <c r="AZ6" s="530">
        <f>MM_CONTRACT!AZ6+'MM_KS PRP'!AZ6+Mob!AZ29</f>
        <v>351908</v>
      </c>
      <c r="BA6" s="530">
        <f>MM_CONTRACT!BA6+'MM_KS PRP'!BA6+Mob!BA29</f>
        <v>353185</v>
      </c>
      <c r="BB6" s="530">
        <f>MM_CONTRACT!BB6+'MM_KS PRP'!BB6+Mob!BB29</f>
        <v>354373</v>
      </c>
      <c r="BC6" s="530">
        <f>MM_CONTRACT!BC6+'MM_KS PRP'!BC6+Mob!BC29</f>
        <v>439436</v>
      </c>
      <c r="BD6" s="81">
        <f>SUM(AR6:BC6)</f>
        <v>4620510</v>
      </c>
      <c r="BE6" s="530">
        <f>MM_CONTRACT!BE6+'MM_KS PRP'!BE6+Mob!BE29</f>
        <v>310139</v>
      </c>
      <c r="BF6" s="530">
        <f>MM_CONTRACT!BF6+'MM_KS PRP'!BF6+Mob!BF29</f>
        <v>240435</v>
      </c>
      <c r="BG6" s="530">
        <f>MM_CONTRACT!BG6+'MM_KS PRP'!BG6+Mob!BG29</f>
        <v>234457</v>
      </c>
      <c r="BH6" s="530">
        <f>MM_CONTRACT!BH6+'MM_KS PRP'!BH6+Mob!BH29</f>
        <v>213919</v>
      </c>
      <c r="BI6" s="530">
        <f>MM_CONTRACT!BI6+'MM_KS PRP'!BI6+Mob!BI29</f>
        <v>233164</v>
      </c>
      <c r="BJ6" s="530">
        <f>MM_CONTRACT!BJ6+'MM_KS PRP'!BJ6+Mob!BJ29</f>
        <v>238044</v>
      </c>
      <c r="BK6" s="530">
        <f>MM_CONTRACT!BK6+'MM_KS PRP'!BK6+Mob!BK29</f>
        <v>270333</v>
      </c>
      <c r="BL6" s="530">
        <f>MM_CONTRACT!BL6+'MM_KS PRP'!BL6+Mob!BL29</f>
        <v>288982</v>
      </c>
      <c r="BM6" s="530">
        <f>MM_CONTRACT!BM6+'MM_KS PRP'!BM6+Mob!BM29</f>
        <v>274432</v>
      </c>
      <c r="BN6" s="530">
        <f>MM_CONTRACT!BN6+'MM_KS PRP'!BN6+Mob!BN29</f>
        <v>242061</v>
      </c>
      <c r="BO6" s="530">
        <f>MM_CONTRACT!BO6+'MM_KS PRP'!BO6+Mob!BO29</f>
        <v>228617</v>
      </c>
      <c r="BP6" s="530">
        <f>MM_CONTRACT!BP6+'MM_KS PRP'!BP6+Mob!BP29</f>
        <v>288723</v>
      </c>
      <c r="BQ6" s="81">
        <f>SUM(BE6:BP6)</f>
        <v>3063306</v>
      </c>
      <c r="BR6" s="530">
        <f>MM_CONTRACT!BR6+'MM_KS PRP'!BR6</f>
        <v>253011</v>
      </c>
      <c r="BS6" s="530">
        <f>MM_CONTRACT!BS6+'MM_KS PRP'!BS6</f>
        <v>218913</v>
      </c>
      <c r="BT6" s="530">
        <f>MM_CONTRACT!BT6+'MM_KS PRP'!BT6</f>
        <v>228960</v>
      </c>
      <c r="BU6" s="530">
        <f>MM_CONTRACT!BU6+'MM_KS PRP'!BU6</f>
        <v>242990</v>
      </c>
      <c r="BV6" s="530">
        <f>MM_CONTRACT!BV6+'MM_KS PRP'!BV6</f>
        <v>258609</v>
      </c>
      <c r="BW6" s="530">
        <f>MM_CONTRACT!BW6+'MM_KS PRP'!BW6</f>
        <v>289972</v>
      </c>
      <c r="BX6" s="530">
        <f>MM_CONTRACT!BX6+'MM_KS PRP'!BX6</f>
        <v>323979</v>
      </c>
      <c r="BY6" s="530">
        <f>MM_CONTRACT!BY6+'MM_KS PRP'!BY6</f>
        <v>339802</v>
      </c>
      <c r="BZ6" s="530">
        <f>MM_CONTRACT!BZ6+'MM_KS PRP'!BZ6</f>
        <v>309269</v>
      </c>
      <c r="CA6" s="530">
        <f>MM_CONTRACT!CA6+'MM_KS PRP'!CA6</f>
        <v>285652</v>
      </c>
      <c r="CB6" s="505">
        <f>MM_CONTRACT!CB6+'MM_KS PRP'!CB6</f>
        <v>272800</v>
      </c>
      <c r="CC6" s="505">
        <f>MM_CONTRACT!CC6+'MM_KS PRP'!CC6</f>
        <v>323000</v>
      </c>
      <c r="CD6" s="81">
        <f>SUM(BR6:CC6)</f>
        <v>3346957</v>
      </c>
      <c r="CE6" s="505">
        <f>MM_CONTRACT!CE6+'MM_KS PRP'!CE6+'MM_Beeline PRP'!CE6</f>
        <v>330913.59706923889</v>
      </c>
      <c r="CF6" s="505">
        <f>MM_CONTRACT!CF6+'MM_KS PRP'!CF6+'MM_Beeline PRP'!CF6</f>
        <v>288976.52763867914</v>
      </c>
      <c r="CG6" s="505">
        <f>MM_CONTRACT!CG6+'MM_KS PRP'!CG6+'MM_Beeline PRP'!CG6</f>
        <v>302103.61112866167</v>
      </c>
      <c r="CH6" s="505">
        <f>MM_CONTRACT!CH6+'MM_KS PRP'!CH6+'MM_Beeline PRP'!CH6</f>
        <v>315722.41684829671</v>
      </c>
      <c r="CI6" s="505">
        <f>MM_CONTRACT!CI6+'MM_KS PRP'!CI6+'MM_Beeline PRP'!CI6</f>
        <v>338851.97341475578</v>
      </c>
      <c r="CJ6" s="505">
        <f>MM_CONTRACT!CJ6+'MM_KS PRP'!CJ6+'MM_Beeline PRP'!CJ6</f>
        <v>408376.02552805835</v>
      </c>
      <c r="CK6" s="505">
        <f>MM_CONTRACT!CK6+'MM_KS PRP'!CK6+'MM_Beeline PRP'!CK6</f>
        <v>493720.53857490316</v>
      </c>
      <c r="CL6" s="505">
        <f>MM_CONTRACT!CL6+'MM_KS PRP'!CL6+'MM_Beeline PRP'!CL6</f>
        <v>471531.06210078066</v>
      </c>
      <c r="CM6" s="505">
        <f>MM_CONTRACT!CM6+'MM_KS PRP'!CM6+'MM_Beeline PRP'!CM6</f>
        <v>362400.82337760774</v>
      </c>
      <c r="CN6" s="505">
        <f>MM_CONTRACT!CN6+'MM_KS PRP'!CN6+'MM_Beeline PRP'!CN6</f>
        <v>283523.6791566743</v>
      </c>
      <c r="CO6" s="505">
        <f>MM_CONTRACT!CO6+'MM_KS PRP'!CO6+'MM_Beeline PRP'!CO6</f>
        <v>273848.2962578797</v>
      </c>
      <c r="CP6" s="505">
        <f>MM_CONTRACT!CP6+'MM_KS PRP'!CP6+'MM_Beeline PRP'!CP6</f>
        <v>304872.34355046903</v>
      </c>
      <c r="CQ6" s="81">
        <f>SUM(CE6:CP6)</f>
        <v>4174840.8946460048</v>
      </c>
      <c r="CR6" s="505">
        <f>MM_CONTRACT!CR6+'MM_KS PRP'!CR6</f>
        <v>211098.91176966365</v>
      </c>
      <c r="CS6" s="505">
        <f>MM_CONTRACT!CS6+'MM_KS PRP'!CS6</f>
        <v>184078.24578757328</v>
      </c>
      <c r="CT6" s="505">
        <f>MM_CONTRACT!CT6+'MM_KS PRP'!CT6</f>
        <v>187711.03046764055</v>
      </c>
      <c r="CU6" s="505">
        <f>MM_CONTRACT!CU6+'MM_KS PRP'!CU6</f>
        <v>199604.5244583945</v>
      </c>
      <c r="CV6" s="505">
        <f>MM_CONTRACT!CV6+'MM_KS PRP'!CV6</f>
        <v>213720.59147033075</v>
      </c>
      <c r="CW6" s="505">
        <f>MM_CONTRACT!CW6+'MM_KS PRP'!CW6</f>
        <v>239841.96450390862</v>
      </c>
      <c r="CX6" s="505">
        <f>MM_CONTRACT!CX6+'MM_KS PRP'!CX6</f>
        <v>265243.17518759402</v>
      </c>
      <c r="CY6" s="505">
        <f>MM_CONTRACT!CY6+'MM_KS PRP'!CY6</f>
        <v>270171.23459555733</v>
      </c>
      <c r="CZ6" s="505">
        <f>MM_CONTRACT!CZ6+'MM_KS PRP'!CZ6</f>
        <v>253547.55870233342</v>
      </c>
      <c r="DA6" s="505">
        <f>MM_CONTRACT!DA6+'MM_KS PRP'!DA6</f>
        <v>210060.69877828078</v>
      </c>
      <c r="DB6" s="505">
        <f>MM_CONTRACT!DB6+'MM_KS PRP'!DB6</f>
        <v>203057.5867635826</v>
      </c>
      <c r="DC6" s="505">
        <f>MM_CONTRACT!DC6+'MM_KS PRP'!DC6</f>
        <v>227543.15151581142</v>
      </c>
      <c r="DD6" s="81">
        <f>SUM(CR6:DC6)</f>
        <v>2665678.6740006711</v>
      </c>
      <c r="DE6" s="505">
        <f>MM_CONTRACT!DE6+'MM_KS PRP'!DE6</f>
        <v>192375.60606548519</v>
      </c>
      <c r="DF6" s="505">
        <f>MM_CONTRACT!DF6+'MM_KS PRP'!DF6</f>
        <v>167988.66718993927</v>
      </c>
      <c r="DG6" s="505">
        <f>MM_CONTRACT!DG6+'MM_KS PRP'!DG6</f>
        <v>170912.76495732061</v>
      </c>
      <c r="DH6" s="505">
        <f>MM_CONTRACT!DH6+'MM_KS PRP'!DH6</f>
        <v>181698.38667290847</v>
      </c>
      <c r="DI6" s="505">
        <f>MM_CONTRACT!DI6+'MM_KS PRP'!DI6</f>
        <v>194493.14408250054</v>
      </c>
      <c r="DJ6" s="505">
        <f>MM_CONTRACT!DJ6+'MM_KS PRP'!DJ6</f>
        <v>218240.4115142384</v>
      </c>
      <c r="DK6" s="505">
        <f>MM_CONTRACT!DK6+'MM_KS PRP'!DK6</f>
        <v>241367.40765907679</v>
      </c>
      <c r="DL6" s="505">
        <f>MM_CONTRACT!DL6+'MM_KS PRP'!DL6</f>
        <v>245847.73976053216</v>
      </c>
      <c r="DM6" s="505">
        <f>MM_CONTRACT!DM6+'MM_KS PRP'!DM6</f>
        <v>230679.27382712153</v>
      </c>
      <c r="DN6" s="505">
        <f>MM_CONTRACT!DN6+'MM_KS PRP'!DN6</f>
        <v>191262.0771023847</v>
      </c>
      <c r="DO6" s="505">
        <f>MM_CONTRACT!DO6+'MM_KS PRP'!DO6</f>
        <v>184870.51819244766</v>
      </c>
      <c r="DP6" s="505">
        <f>MM_CONTRACT!DP6+'MM_KS PRP'!DP6</f>
        <v>207232.27916373697</v>
      </c>
      <c r="DQ6" s="81">
        <f>SUM(DE6:DP6)</f>
        <v>2426968.2761876923</v>
      </c>
    </row>
    <row r="7" spans="1:126" ht="15.75">
      <c r="A7" s="550">
        <f>IF(C7=Mob!C30,IF(Mob!A30="","",Mob!A30),"х")</f>
        <v>6</v>
      </c>
      <c r="C7" s="515" t="s">
        <v>136</v>
      </c>
      <c r="D7" s="58">
        <v>155552</v>
      </c>
      <c r="E7" s="530">
        <f>MM_CONTRACT!E7+'MM_KS PRP'!E7</f>
        <v>165932</v>
      </c>
      <c r="F7" s="530">
        <f>MM_CONTRACT!F7+'MM_KS PRP'!F7</f>
        <v>147510</v>
      </c>
      <c r="G7" s="530">
        <f>MM_CONTRACT!G7+'MM_KS PRP'!G7</f>
        <v>160025</v>
      </c>
      <c r="H7" s="530">
        <f>MM_CONTRACT!H7+'MM_KS PRP'!H7</f>
        <v>165380</v>
      </c>
      <c r="I7" s="530">
        <f>MM_CONTRACT!I7+'MM_KS PRP'!I7</f>
        <v>111988</v>
      </c>
      <c r="J7" s="530">
        <f>MM_CONTRACT!J7+'MM_KS PRP'!J7</f>
        <v>137468.92207792209</v>
      </c>
      <c r="K7" s="530">
        <f>MM_CONTRACT!K7+'MM_KS PRP'!K7</f>
        <v>129271</v>
      </c>
      <c r="L7" s="530">
        <f>MM_CONTRACT!L7+'MM_KS PRP'!L7</f>
        <v>157318</v>
      </c>
      <c r="M7" s="530">
        <f>MM_CONTRACT!M7+'MM_KS PRP'!M7</f>
        <v>172085</v>
      </c>
      <c r="N7" s="530">
        <f>MM_CONTRACT!N7+'MM_KS PRP'!N7</f>
        <v>189960</v>
      </c>
      <c r="O7" s="530">
        <f>MM_CONTRACT!O7+'MM_KS PRP'!O7</f>
        <v>227245</v>
      </c>
      <c r="P7" s="530">
        <f>MM_CONTRACT!P7+'MM_KS PRP'!P7</f>
        <v>188239</v>
      </c>
      <c r="Q7" s="81">
        <f>MM_CONTRACT!Q7+'MM_KS PRP'!Q7</f>
        <v>1952421.9220779222</v>
      </c>
      <c r="R7" s="530">
        <f>MM_CONTRACT!R7+'MM_KS PRP'!R7</f>
        <v>171185</v>
      </c>
      <c r="S7" s="530">
        <f>MM_CONTRACT!S7+'MM_KS PRP'!S7</f>
        <v>220791</v>
      </c>
      <c r="T7" s="530">
        <f>MM_CONTRACT!T7+'MM_KS PRP'!T7</f>
        <v>300147</v>
      </c>
      <c r="U7" s="530">
        <f>MM_CONTRACT!U7+'MM_KS PRP'!U7</f>
        <v>270648.182738929</v>
      </c>
      <c r="V7" s="530">
        <f>MM_CONTRACT!V7+'MM_KS PRP'!V7</f>
        <v>165009.25944059881</v>
      </c>
      <c r="W7" s="530">
        <f>MM_CONTRACT!W7+'MM_KS PRP'!W7</f>
        <v>208497.26019277974</v>
      </c>
      <c r="X7" s="530">
        <f>MM_CONTRACT!X7+'MM_KS PRP'!X7</f>
        <v>163774</v>
      </c>
      <c r="Y7" s="530">
        <f>MM_CONTRACT!Y7+'MM_KS PRP'!Y7</f>
        <v>184424</v>
      </c>
      <c r="Z7" s="530">
        <f>MM_CONTRACT!Z7+'MM_KS PRP'!Z7</f>
        <v>218943</v>
      </c>
      <c r="AA7" s="530">
        <f>MM_CONTRACT!AA7+'MM_KS PRP'!AA7</f>
        <v>249137</v>
      </c>
      <c r="AB7" s="530">
        <f>MM_CONTRACT!AB7+'MM_KS PRP'!AB7</f>
        <v>282742</v>
      </c>
      <c r="AC7" s="530">
        <f>MM_CONTRACT!AC7+'MM_KS PRP'!AC7</f>
        <v>204945</v>
      </c>
      <c r="AD7" s="81">
        <f>MM_CONTRACT!AD7+'MM_KS PRP'!AD7</f>
        <v>2640242.7023723074</v>
      </c>
      <c r="AE7" s="530">
        <f>MM_CONTRACT!AE7+'MM_KS PRP'!AE7</f>
        <v>288112</v>
      </c>
      <c r="AF7" s="530">
        <f>MM_CONTRACT!AF7+'MM_KS PRP'!AF7</f>
        <v>374837</v>
      </c>
      <c r="AG7" s="530">
        <f>MM_CONTRACT!AG7+'MM_KS PRP'!AG7</f>
        <v>595238</v>
      </c>
      <c r="AH7" s="530">
        <f>MM_CONTRACT!AH7+'MM_KS PRP'!AH7+Mob!AH30</f>
        <v>498557</v>
      </c>
      <c r="AI7" s="530">
        <f>MM_CONTRACT!AI7+'MM_KS PRP'!AI7+Mob!AI30</f>
        <v>269897</v>
      </c>
      <c r="AJ7" s="530">
        <f>MM_CONTRACT!AJ7+'MM_KS PRP'!AJ7+Mob!AJ30</f>
        <v>275682</v>
      </c>
      <c r="AK7" s="530">
        <f>MM_CONTRACT!AK7+'MM_KS PRP'!AK7+Mob!AK30</f>
        <v>213110</v>
      </c>
      <c r="AL7" s="530">
        <f>MM_CONTRACT!AL7+'MM_KS PRP'!AL7+Mob!AL30</f>
        <v>163286</v>
      </c>
      <c r="AM7" s="530">
        <f>MM_CONTRACT!AM7+'MM_KS PRP'!AM7+Mob!AM30</f>
        <v>276566</v>
      </c>
      <c r="AN7" s="530">
        <f>MM_CONTRACT!AN7+'MM_KS PRP'!AN7+Mob!AN30</f>
        <v>345200</v>
      </c>
      <c r="AO7" s="530">
        <f>MM_CONTRACT!AO7+'MM_KS PRP'!AO7+Mob!AO30</f>
        <v>494310</v>
      </c>
      <c r="AP7" s="530">
        <f>MM_CONTRACT!AP7+'MM_KS PRP'!AP7+Mob!AP30</f>
        <v>339259.00000000745</v>
      </c>
      <c r="AQ7" s="81">
        <f>SUM(AE7:AP7)</f>
        <v>4134054.0000000075</v>
      </c>
      <c r="AR7" s="530">
        <f>MM_CONTRACT!AR7+'MM_KS PRP'!AR7+Mob!AR30</f>
        <v>317219</v>
      </c>
      <c r="AS7" s="530">
        <f>MM_CONTRACT!AS7+'MM_KS PRP'!AS7+Mob!AS30</f>
        <v>383829</v>
      </c>
      <c r="AT7" s="530">
        <f>MM_CONTRACT!AT7+'MM_KS PRP'!AT7+Mob!AT30</f>
        <v>344211</v>
      </c>
      <c r="AU7" s="530">
        <f>MM_CONTRACT!AU7+'MM_KS PRP'!AU7+Mob!AU30</f>
        <v>411034.99999999924</v>
      </c>
      <c r="AV7" s="530">
        <f>MM_CONTRACT!AV7+'MM_KS PRP'!AV7+Mob!AV30</f>
        <v>318465</v>
      </c>
      <c r="AW7" s="530">
        <f>MM_CONTRACT!AW7+'MM_KS PRP'!AW7+Mob!AW30</f>
        <v>312150</v>
      </c>
      <c r="AX7" s="530">
        <f>MM_CONTRACT!AX7+'MM_KS PRP'!AX7+Mob!AX30</f>
        <v>253390</v>
      </c>
      <c r="AY7" s="530">
        <f>MM_CONTRACT!AY7+'MM_KS PRP'!AY7+Mob!AY30</f>
        <v>325787</v>
      </c>
      <c r="AZ7" s="530">
        <f>MM_CONTRACT!AZ7+'MM_KS PRP'!AZ7+Mob!AZ30</f>
        <v>291265</v>
      </c>
      <c r="BA7" s="530">
        <f>MM_CONTRACT!BA7+'MM_KS PRP'!BA7+Mob!BA30</f>
        <v>354133</v>
      </c>
      <c r="BB7" s="530">
        <f>MM_CONTRACT!BB7+'MM_KS PRP'!BB7+Mob!BB30</f>
        <v>335629</v>
      </c>
      <c r="BC7" s="530">
        <f>MM_CONTRACT!BC7+'MM_KS PRP'!BC7+Mob!BC30</f>
        <v>236654</v>
      </c>
      <c r="BD7" s="81">
        <f>SUM(AR7:BC7)</f>
        <v>3883766.9999999991</v>
      </c>
      <c r="BE7" s="530">
        <f>MM_CONTRACT!BE7+'MM_KS PRP'!BE7+Mob!BE30</f>
        <v>465521</v>
      </c>
      <c r="BF7" s="530">
        <f>MM_CONTRACT!BF7+'MM_KS PRP'!BF7+Mob!BF30</f>
        <v>294820</v>
      </c>
      <c r="BG7" s="530">
        <f>MM_CONTRACT!BG7+'MM_KS PRP'!BG7+Mob!BG30</f>
        <v>305334</v>
      </c>
      <c r="BH7" s="530">
        <f>MM_CONTRACT!BH7+'MM_KS PRP'!BH7+Mob!BH30</f>
        <v>293555</v>
      </c>
      <c r="BI7" s="530">
        <f>MM_CONTRACT!BI7+'MM_KS PRP'!BI7+Mob!BI30</f>
        <v>240285</v>
      </c>
      <c r="BJ7" s="530">
        <f>MM_CONTRACT!BJ7+'MM_KS PRP'!BJ7+Mob!BJ30</f>
        <v>254242</v>
      </c>
      <c r="BK7" s="530">
        <f>MM_CONTRACT!BK7+'MM_KS PRP'!BK7+Mob!BK30</f>
        <v>196464</v>
      </c>
      <c r="BL7" s="530">
        <f>MM_CONTRACT!BL7+'MM_KS PRP'!BL7+Mob!BL30</f>
        <v>215798</v>
      </c>
      <c r="BM7" s="530">
        <f>MM_CONTRACT!BM7+'MM_KS PRP'!BM7+Mob!BM30</f>
        <v>253131</v>
      </c>
      <c r="BN7" s="530">
        <f>MM_CONTRACT!BN7+'MM_KS PRP'!BN7+Mob!BN30</f>
        <v>278974</v>
      </c>
      <c r="BO7" s="530">
        <f>MM_CONTRACT!BO7+'MM_KS PRP'!BO7+Mob!BO30</f>
        <v>349167</v>
      </c>
      <c r="BP7" s="530">
        <f>MM_CONTRACT!BP7+'MM_KS PRP'!BP7+Mob!BP30</f>
        <v>240803</v>
      </c>
      <c r="BQ7" s="81">
        <f>SUM(BE7:BP7)</f>
        <v>3388094</v>
      </c>
      <c r="BR7" s="530">
        <f>MM_CONTRACT!BR7+'MM_KS PRP'!BR7</f>
        <v>231854</v>
      </c>
      <c r="BS7" s="530">
        <f>MM_CONTRACT!BS7+'MM_KS PRP'!BS7</f>
        <v>220054</v>
      </c>
      <c r="BT7" s="530">
        <f>MM_CONTRACT!BT7+'MM_KS PRP'!BT7</f>
        <v>233309</v>
      </c>
      <c r="BU7" s="530">
        <f>MM_CONTRACT!BU7+'MM_KS PRP'!BU7</f>
        <v>251782</v>
      </c>
      <c r="BV7" s="530">
        <f>MM_CONTRACT!BV7+'MM_KS PRP'!BV7</f>
        <v>203808</v>
      </c>
      <c r="BW7" s="530">
        <f>MM_CONTRACT!BW7+'MM_KS PRP'!BW7</f>
        <v>224513</v>
      </c>
      <c r="BX7" s="530">
        <f>MM_CONTRACT!BX7+'MM_KS PRP'!BX7</f>
        <v>192551</v>
      </c>
      <c r="BY7" s="530">
        <f>MM_CONTRACT!BY7+'MM_KS PRP'!BY7</f>
        <v>149192</v>
      </c>
      <c r="BZ7" s="530">
        <f>MM_CONTRACT!BZ7+'MM_KS PRP'!BZ7</f>
        <v>231325</v>
      </c>
      <c r="CA7" s="530">
        <f>MM_CONTRACT!CA7+'MM_KS PRP'!CA7</f>
        <v>275757</v>
      </c>
      <c r="CB7" s="505">
        <f>MM_CONTRACT!CB7+'MM_KS PRP'!CB7</f>
        <v>266212.18092361465</v>
      </c>
      <c r="CC7" s="505">
        <f>MM_CONTRACT!CC7+'MM_KS PRP'!CC7</f>
        <v>235854</v>
      </c>
      <c r="CD7" s="81">
        <f>SUM(BR7:CC7)</f>
        <v>2716211.1809236147</v>
      </c>
      <c r="CE7" s="505">
        <f>MM_CONTRACT!CE7+'MM_KS PRP'!CE7+'MM_Beeline PRP'!CE7</f>
        <v>426760.93506505195</v>
      </c>
      <c r="CF7" s="505">
        <f>MM_CONTRACT!CF7+'MM_KS PRP'!CF7+'MM_Beeline PRP'!CF7</f>
        <v>342388.84001086629</v>
      </c>
      <c r="CG7" s="505">
        <f>MM_CONTRACT!CG7+'MM_KS PRP'!CG7+'MM_Beeline PRP'!CG7</f>
        <v>332499.5757247677</v>
      </c>
      <c r="CH7" s="505">
        <f>MM_CONTRACT!CH7+'MM_KS PRP'!CH7+'MM_Beeline PRP'!CH7</f>
        <v>314237.88738135144</v>
      </c>
      <c r="CI7" s="505">
        <f>MM_CONTRACT!CI7+'MM_KS PRP'!CI7+'MM_Beeline PRP'!CI7</f>
        <v>342187.19351129292</v>
      </c>
      <c r="CJ7" s="505">
        <f>MM_CONTRACT!CJ7+'MM_KS PRP'!CJ7+'MM_Beeline PRP'!CJ7</f>
        <v>353262.53540496767</v>
      </c>
      <c r="CK7" s="505">
        <f>MM_CONTRACT!CK7+'MM_KS PRP'!CK7+'MM_Beeline PRP'!CK7</f>
        <v>243956.90858427517</v>
      </c>
      <c r="CL7" s="505">
        <f>MM_CONTRACT!CL7+'MM_KS PRP'!CL7+'MM_Beeline PRP'!CL7</f>
        <v>349488.83209282218</v>
      </c>
      <c r="CM7" s="505">
        <f>MM_CONTRACT!CM7+'MM_KS PRP'!CM7+'MM_Beeline PRP'!CM7</f>
        <v>335498.57419943111</v>
      </c>
      <c r="CN7" s="505">
        <f>MM_CONTRACT!CN7+'MM_KS PRP'!CN7+'MM_Beeline PRP'!CN7</f>
        <v>424145.78849119286</v>
      </c>
      <c r="CO7" s="505">
        <f>MM_CONTRACT!CO7+'MM_KS PRP'!CO7+'MM_Beeline PRP'!CO7</f>
        <v>460447.17850140168</v>
      </c>
      <c r="CP7" s="505">
        <f>MM_CONTRACT!CP7+'MM_KS PRP'!CP7+'MM_Beeline PRP'!CP7</f>
        <v>356124.67402816482</v>
      </c>
      <c r="CQ7" s="81">
        <f>SUM(CE7:CP7)</f>
        <v>4280998.9229955859</v>
      </c>
      <c r="CR7" s="505">
        <f>MM_CONTRACT!CR7+'MM_KS PRP'!CR7</f>
        <v>230149.50721291272</v>
      </c>
      <c r="CS7" s="505">
        <f>MM_CONTRACT!CS7+'MM_KS PRP'!CS7</f>
        <v>216344.76987137672</v>
      </c>
      <c r="CT7" s="505">
        <f>MM_CONTRACT!CT7+'MM_KS PRP'!CT7</f>
        <v>226378.19899239333</v>
      </c>
      <c r="CU7" s="505">
        <f>MM_CONTRACT!CU7+'MM_KS PRP'!CU7</f>
        <v>225668.30002896141</v>
      </c>
      <c r="CV7" s="505">
        <f>MM_CONTRACT!CV7+'MM_KS PRP'!CV7</f>
        <v>202065.49400833278</v>
      </c>
      <c r="CW7" s="505">
        <f>MM_CONTRACT!CW7+'MM_KS PRP'!CW7</f>
        <v>222734.56522433311</v>
      </c>
      <c r="CX7" s="505">
        <f>MM_CONTRACT!CX7+'MM_KS PRP'!CX7</f>
        <v>190358.68505617784</v>
      </c>
      <c r="CY7" s="505">
        <f>MM_CONTRACT!CY7+'MM_KS PRP'!CY7</f>
        <v>192142.1447269936</v>
      </c>
      <c r="CZ7" s="505">
        <f>MM_CONTRACT!CZ7+'MM_KS PRP'!CZ7</f>
        <v>227856.73645889247</v>
      </c>
      <c r="DA7" s="505">
        <f>MM_CONTRACT!DA7+'MM_KS PRP'!DA7</f>
        <v>264912.27683013113</v>
      </c>
      <c r="DB7" s="505">
        <f>MM_CONTRACT!DB7+'MM_KS PRP'!DB7</f>
        <v>310070.93539769558</v>
      </c>
      <c r="DC7" s="505">
        <f>MM_CONTRACT!DC7+'MM_KS PRP'!DC7</f>
        <v>228279.5852268578</v>
      </c>
      <c r="DD7" s="81">
        <f>SUM(CR7:DC7)</f>
        <v>2736961.1990350587</v>
      </c>
      <c r="DE7" s="505">
        <f>MM_CONTRACT!DE7+'MM_KS PRP'!DE7</f>
        <v>227446.2653308523</v>
      </c>
      <c r="DF7" s="505">
        <f>MM_CONTRACT!DF7+'MM_KS PRP'!DF7</f>
        <v>213816.63769741467</v>
      </c>
      <c r="DG7" s="505">
        <f>MM_CONTRACT!DG7+'MM_KS PRP'!DG7</f>
        <v>223726.32795220218</v>
      </c>
      <c r="DH7" s="505">
        <f>MM_CONTRACT!DH7+'MM_KS PRP'!DH7</f>
        <v>223027.08437404732</v>
      </c>
      <c r="DI7" s="505">
        <f>MM_CONTRACT!DI7+'MM_KS PRP'!DI7</f>
        <v>199702.10120410501</v>
      </c>
      <c r="DJ7" s="505">
        <f>MM_CONTRACT!DJ7+'MM_KS PRP'!DJ7</f>
        <v>220125.44263524233</v>
      </c>
      <c r="DK7" s="505">
        <f>MM_CONTRACT!DK7+'MM_KS PRP'!DK7</f>
        <v>188135.62749389195</v>
      </c>
      <c r="DL7" s="505">
        <f>MM_CONTRACT!DL7+'MM_KS PRP'!DL7</f>
        <v>189905.92953142116</v>
      </c>
      <c r="DM7" s="505">
        <f>MM_CONTRACT!DM7+'MM_KS PRP'!DM7</f>
        <v>225192.18236096107</v>
      </c>
      <c r="DN7" s="505">
        <f>MM_CONTRACT!DN7+'MM_KS PRP'!DN7</f>
        <v>261790.0131829399</v>
      </c>
      <c r="DO7" s="505">
        <f>MM_CONTRACT!DO7+'MM_KS PRP'!DO7</f>
        <v>306414.94758337707</v>
      </c>
      <c r="DP7" s="505">
        <f>MM_CONTRACT!DP7+'MM_KS PRP'!DP7</f>
        <v>225596.19142195102</v>
      </c>
      <c r="DQ7" s="81">
        <f>SUM(DE7:DP7)</f>
        <v>2704878.7507684059</v>
      </c>
      <c r="DR7" s="549"/>
      <c r="DS7" s="549"/>
      <c r="DT7" s="549"/>
      <c r="DU7" s="549"/>
      <c r="DV7" s="549"/>
    </row>
    <row r="8" spans="1:126" ht="15">
      <c r="A8" s="550">
        <f>IF(C8=Mob!C31,IF(Mob!A31="","",Mob!A31),"х")</f>
        <v>8</v>
      </c>
      <c r="C8" s="515" t="s">
        <v>137</v>
      </c>
      <c r="D8" s="58">
        <v>183359</v>
      </c>
      <c r="E8" s="530">
        <f>MM_CONTRACT!E8+'MM_KS PRP'!E8</f>
        <v>177664</v>
      </c>
      <c r="F8" s="530">
        <f>MM_CONTRACT!F8+'MM_KS PRP'!F8</f>
        <v>6297</v>
      </c>
      <c r="G8" s="530">
        <f>MM_CONTRACT!G8+'MM_KS PRP'!G8</f>
        <v>34766</v>
      </c>
      <c r="H8" s="530">
        <f>MM_CONTRACT!H8+'MM_KS PRP'!H8</f>
        <v>165687</v>
      </c>
      <c r="I8" s="530">
        <f>MM_CONTRACT!I8+'MM_KS PRP'!I8</f>
        <v>334164</v>
      </c>
      <c r="J8" s="530">
        <f>MM_CONTRACT!J8+'MM_KS PRP'!J8</f>
        <v>356160.07792207791</v>
      </c>
      <c r="K8" s="530">
        <f>MM_CONTRACT!K8+'MM_KS PRP'!K8</f>
        <v>320620</v>
      </c>
      <c r="L8" s="530">
        <f>MM_CONTRACT!L8+'MM_KS PRP'!L8</f>
        <v>317039</v>
      </c>
      <c r="M8" s="530">
        <f>MM_CONTRACT!M8+'MM_KS PRP'!M8</f>
        <v>297990</v>
      </c>
      <c r="N8" s="530">
        <f>MM_CONTRACT!N8+'MM_KS PRP'!N8</f>
        <v>296494</v>
      </c>
      <c r="O8" s="530">
        <f>MM_CONTRACT!O8+'MM_KS PRP'!O8</f>
        <v>393915</v>
      </c>
      <c r="P8" s="530">
        <f>MM_CONTRACT!P8+'MM_KS PRP'!P8</f>
        <v>537466</v>
      </c>
      <c r="Q8" s="73">
        <f>MM_CONTRACT!Q8+'MM_KS PRP'!Q8</f>
        <v>3238262.0779220778</v>
      </c>
      <c r="R8" s="530">
        <f>R6-R7</f>
        <v>182123</v>
      </c>
      <c r="S8" s="530">
        <f t="shared" ref="S8:AH8" si="8">S6-S7</f>
        <v>50430</v>
      </c>
      <c r="T8" s="530">
        <f t="shared" si="8"/>
        <v>178504</v>
      </c>
      <c r="U8" s="530">
        <f t="shared" si="8"/>
        <v>27083.817261071003</v>
      </c>
      <c r="V8" s="530">
        <f t="shared" si="8"/>
        <v>162635.74055940119</v>
      </c>
      <c r="W8" s="530">
        <f t="shared" si="8"/>
        <v>287377.73980722029</v>
      </c>
      <c r="X8" s="530">
        <f t="shared" si="8"/>
        <v>365199</v>
      </c>
      <c r="Y8" s="530">
        <f t="shared" si="8"/>
        <v>430800</v>
      </c>
      <c r="Z8" s="530">
        <f t="shared" si="8"/>
        <v>241343</v>
      </c>
      <c r="AA8" s="530">
        <f t="shared" si="8"/>
        <v>297027</v>
      </c>
      <c r="AB8" s="530">
        <f t="shared" si="8"/>
        <v>441695</v>
      </c>
      <c r="AC8" s="530">
        <f t="shared" si="8"/>
        <v>1666566</v>
      </c>
      <c r="AD8" s="73">
        <f t="shared" si="8"/>
        <v>4330784.297627693</v>
      </c>
      <c r="AE8" s="530">
        <f t="shared" si="8"/>
        <v>457316</v>
      </c>
      <c r="AF8" s="530">
        <f t="shared" si="8"/>
        <v>-82666</v>
      </c>
      <c r="AG8" s="530">
        <f t="shared" si="8"/>
        <v>-222347</v>
      </c>
      <c r="AH8" s="530">
        <f t="shared" si="8"/>
        <v>-182949</v>
      </c>
      <c r="AI8" s="530">
        <f t="shared" ref="AI8:AQ8" si="9">AI6-AI7</f>
        <v>86417</v>
      </c>
      <c r="AJ8" s="530">
        <f t="shared" si="9"/>
        <v>135133</v>
      </c>
      <c r="AK8" s="530">
        <f t="shared" si="9"/>
        <v>209718</v>
      </c>
      <c r="AL8" s="530">
        <f t="shared" si="9"/>
        <v>318185</v>
      </c>
      <c r="AM8" s="530">
        <f t="shared" si="9"/>
        <v>248364</v>
      </c>
      <c r="AN8" s="530">
        <f t="shared" si="9"/>
        <v>173807</v>
      </c>
      <c r="AO8" s="530">
        <f t="shared" si="9"/>
        <v>-11715</v>
      </c>
      <c r="AP8" s="530">
        <f t="shared" si="9"/>
        <v>297889.99999999255</v>
      </c>
      <c r="AQ8" s="73">
        <f t="shared" si="9"/>
        <v>1427152.9999999925</v>
      </c>
      <c r="AR8" s="530">
        <f t="shared" ref="AR8:AZ8" si="10">AR6-AR7</f>
        <v>223852</v>
      </c>
      <c r="AS8" s="530">
        <f t="shared" si="10"/>
        <v>-71807</v>
      </c>
      <c r="AT8" s="530">
        <f t="shared" si="10"/>
        <v>27537</v>
      </c>
      <c r="AU8" s="530">
        <f t="shared" si="10"/>
        <v>-95255.999999999243</v>
      </c>
      <c r="AV8" s="530">
        <f t="shared" si="10"/>
        <v>25505</v>
      </c>
      <c r="AW8" s="530">
        <f t="shared" si="10"/>
        <v>52627</v>
      </c>
      <c r="AX8" s="530">
        <f t="shared" si="10"/>
        <v>169648</v>
      </c>
      <c r="AY8" s="530">
        <f t="shared" si="10"/>
        <v>123416</v>
      </c>
      <c r="AZ8" s="530">
        <f t="shared" si="10"/>
        <v>60643</v>
      </c>
      <c r="BA8" s="530">
        <f>BA6-BA7</f>
        <v>-948</v>
      </c>
      <c r="BB8" s="530">
        <f>BB6-BB7</f>
        <v>18744</v>
      </c>
      <c r="BC8" s="530">
        <f>BC6-BC7</f>
        <v>202782</v>
      </c>
      <c r="BD8" s="73">
        <f>BD6-BD7</f>
        <v>736743.00000000093</v>
      </c>
      <c r="BE8" s="530">
        <f t="shared" ref="BE8:BM8" si="11">BE6-BE7</f>
        <v>-155382</v>
      </c>
      <c r="BF8" s="530">
        <f t="shared" si="11"/>
        <v>-54385</v>
      </c>
      <c r="BG8" s="530">
        <f t="shared" si="11"/>
        <v>-70877</v>
      </c>
      <c r="BH8" s="530">
        <f t="shared" si="11"/>
        <v>-79636</v>
      </c>
      <c r="BI8" s="530">
        <f t="shared" si="11"/>
        <v>-7121</v>
      </c>
      <c r="BJ8" s="530">
        <f t="shared" si="11"/>
        <v>-16198</v>
      </c>
      <c r="BK8" s="530">
        <f t="shared" si="11"/>
        <v>73869</v>
      </c>
      <c r="BL8" s="530">
        <f t="shared" si="11"/>
        <v>73184</v>
      </c>
      <c r="BM8" s="530">
        <f t="shared" si="11"/>
        <v>21301</v>
      </c>
      <c r="BN8" s="530">
        <f t="shared" ref="BN8:CR8" si="12">BN6-BN7</f>
        <v>-36913</v>
      </c>
      <c r="BO8" s="530">
        <f t="shared" si="12"/>
        <v>-120550</v>
      </c>
      <c r="BP8" s="530">
        <f t="shared" si="12"/>
        <v>47920</v>
      </c>
      <c r="BQ8" s="73">
        <f t="shared" si="12"/>
        <v>-324788</v>
      </c>
      <c r="BR8" s="598">
        <f t="shared" si="12"/>
        <v>21157</v>
      </c>
      <c r="BS8" s="598">
        <f t="shared" si="12"/>
        <v>-1141</v>
      </c>
      <c r="BT8" s="598">
        <f t="shared" si="12"/>
        <v>-4349</v>
      </c>
      <c r="BU8" s="598">
        <f t="shared" si="12"/>
        <v>-8792</v>
      </c>
      <c r="BV8" s="598">
        <f t="shared" si="12"/>
        <v>54801</v>
      </c>
      <c r="BW8" s="598">
        <f t="shared" si="12"/>
        <v>65459</v>
      </c>
      <c r="BX8" s="598">
        <f t="shared" si="12"/>
        <v>131428</v>
      </c>
      <c r="BY8" s="598">
        <f t="shared" si="12"/>
        <v>190610</v>
      </c>
      <c r="BZ8" s="598">
        <f t="shared" si="12"/>
        <v>77944</v>
      </c>
      <c r="CA8" s="598">
        <f t="shared" si="12"/>
        <v>9895</v>
      </c>
      <c r="CB8" s="599">
        <f t="shared" si="12"/>
        <v>6587.819076385349</v>
      </c>
      <c r="CC8" s="599">
        <f t="shared" si="12"/>
        <v>87146</v>
      </c>
      <c r="CD8" s="188">
        <f t="shared" si="12"/>
        <v>630745.81907638535</v>
      </c>
      <c r="CE8" s="599">
        <f t="shared" si="12"/>
        <v>-95847.337995813054</v>
      </c>
      <c r="CF8" s="599">
        <f t="shared" si="12"/>
        <v>-53412.312372187153</v>
      </c>
      <c r="CG8" s="599">
        <f t="shared" si="12"/>
        <v>-30395.964596106031</v>
      </c>
      <c r="CH8" s="599">
        <f t="shared" si="12"/>
        <v>1484.5294669452705</v>
      </c>
      <c r="CI8" s="599">
        <f t="shared" si="12"/>
        <v>-3335.2200965371449</v>
      </c>
      <c r="CJ8" s="599">
        <f t="shared" si="12"/>
        <v>55113.490123090683</v>
      </c>
      <c r="CK8" s="599">
        <f t="shared" si="12"/>
        <v>249763.62999062799</v>
      </c>
      <c r="CL8" s="599">
        <f t="shared" si="12"/>
        <v>122042.23000795848</v>
      </c>
      <c r="CM8" s="599">
        <f t="shared" si="12"/>
        <v>26902.249178176629</v>
      </c>
      <c r="CN8" s="599">
        <f t="shared" si="12"/>
        <v>-140622.10933451855</v>
      </c>
      <c r="CO8" s="599">
        <f t="shared" si="12"/>
        <v>-186598.88224352198</v>
      </c>
      <c r="CP8" s="599">
        <f t="shared" si="12"/>
        <v>-51252.330477695796</v>
      </c>
      <c r="CQ8" s="188">
        <f t="shared" si="12"/>
        <v>-106158.02834958117</v>
      </c>
      <c r="CR8" s="599">
        <f t="shared" si="12"/>
        <v>-19050.595443249069</v>
      </c>
      <c r="CS8" s="599">
        <f t="shared" ref="CS8:DD8" si="13">CS6-CS7</f>
        <v>-32266.524083803437</v>
      </c>
      <c r="CT8" s="599">
        <f t="shared" si="13"/>
        <v>-38667.168524752778</v>
      </c>
      <c r="CU8" s="599">
        <f t="shared" si="13"/>
        <v>-26063.775570566911</v>
      </c>
      <c r="CV8" s="599">
        <f t="shared" si="13"/>
        <v>11655.097461997968</v>
      </c>
      <c r="CW8" s="599">
        <f t="shared" si="13"/>
        <v>17107.399279575504</v>
      </c>
      <c r="CX8" s="599">
        <f t="shared" si="13"/>
        <v>74884.490131416183</v>
      </c>
      <c r="CY8" s="599">
        <f t="shared" si="13"/>
        <v>78029.089868563722</v>
      </c>
      <c r="CZ8" s="599">
        <f t="shared" si="13"/>
        <v>25690.822243440954</v>
      </c>
      <c r="DA8" s="599">
        <f t="shared" si="13"/>
        <v>-54851.578051850345</v>
      </c>
      <c r="DB8" s="599">
        <f t="shared" si="13"/>
        <v>-107013.34863411298</v>
      </c>
      <c r="DC8" s="599">
        <f t="shared" si="13"/>
        <v>-736.43371104638209</v>
      </c>
      <c r="DD8" s="188">
        <f t="shared" si="13"/>
        <v>-71282.525034387596</v>
      </c>
      <c r="DE8" s="599">
        <f t="shared" ref="DE8:DQ8" si="14">DE6-DE7</f>
        <v>-35070.65926536711</v>
      </c>
      <c r="DF8" s="599">
        <f t="shared" si="14"/>
        <v>-45827.970507475402</v>
      </c>
      <c r="DG8" s="599">
        <f t="shared" si="14"/>
        <v>-52813.562994881562</v>
      </c>
      <c r="DH8" s="599">
        <f t="shared" si="14"/>
        <v>-41328.697701138852</v>
      </c>
      <c r="DI8" s="599">
        <f t="shared" si="14"/>
        <v>-5208.9571216044715</v>
      </c>
      <c r="DJ8" s="599">
        <f t="shared" si="14"/>
        <v>-1885.0311210039363</v>
      </c>
      <c r="DK8" s="599">
        <f t="shared" si="14"/>
        <v>53231.780165184842</v>
      </c>
      <c r="DL8" s="599">
        <f t="shared" si="14"/>
        <v>55941.810229110997</v>
      </c>
      <c r="DM8" s="599">
        <f t="shared" si="14"/>
        <v>5487.091466160462</v>
      </c>
      <c r="DN8" s="599">
        <f t="shared" si="14"/>
        <v>-70527.936080555199</v>
      </c>
      <c r="DO8" s="599">
        <f t="shared" si="14"/>
        <v>-121544.42939092941</v>
      </c>
      <c r="DP8" s="599">
        <f t="shared" si="14"/>
        <v>-18363.912258214055</v>
      </c>
      <c r="DQ8" s="188">
        <f t="shared" si="14"/>
        <v>-277910.47458071355</v>
      </c>
    </row>
    <row r="9" spans="1:126" s="550" customFormat="1" ht="15.75">
      <c r="A9" s="550">
        <f>IF(C9=Mob!C32,IF(Mob!A32="","",Mob!A32),"х")</f>
        <v>4</v>
      </c>
      <c r="C9" s="514" t="s">
        <v>138</v>
      </c>
      <c r="D9" s="59">
        <v>4720466</v>
      </c>
      <c r="E9" s="531">
        <f>MM_CONTRACT!E9+'MM_KS PRP'!E9</f>
        <v>4898440</v>
      </c>
      <c r="F9" s="531">
        <f>MM_CONTRACT!F9+'MM_KS PRP'!F9</f>
        <v>4904775</v>
      </c>
      <c r="G9" s="531">
        <f>MM_CONTRACT!G9+'MM_KS PRP'!G9</f>
        <v>4939687</v>
      </c>
      <c r="H9" s="531">
        <f>MM_CONTRACT!H9+'MM_KS PRP'!H9</f>
        <v>5105614</v>
      </c>
      <c r="I9" s="531">
        <f>MM_CONTRACT!I9+'MM_KS PRP'!I9</f>
        <v>5439839</v>
      </c>
      <c r="J9" s="531">
        <f>MM_CONTRACT!J9+'MM_KS PRP'!J9</f>
        <v>5796073</v>
      </c>
      <c r="K9" s="531">
        <f>MM_CONTRACT!K9+'MM_KS PRP'!K9</f>
        <v>6116690</v>
      </c>
      <c r="L9" s="531">
        <f>MM_CONTRACT!L9+'MM_KS PRP'!L9</f>
        <v>6433706</v>
      </c>
      <c r="M9" s="531">
        <f>MM_CONTRACT!M9+'MM_KS PRP'!M9</f>
        <v>6731669</v>
      </c>
      <c r="N9" s="531">
        <f>MM_CONTRACT!N9+'MM_KS PRP'!N9</f>
        <v>7028176</v>
      </c>
      <c r="O9" s="531">
        <f>MM_CONTRACT!O9+'MM_KS PRP'!O9</f>
        <v>7422039</v>
      </c>
      <c r="P9" s="531">
        <f>MM_CONTRACT!P9+'MM_KS PRP'!P9</f>
        <v>7959509</v>
      </c>
      <c r="Q9" s="72">
        <f>MM_CONTRACT!Q9+'MM_KS PRP'!Q9</f>
        <v>7959509</v>
      </c>
      <c r="R9" s="531">
        <f>'MM_KS PRP'!R9+MM_CONTRACT!R9</f>
        <v>8141689</v>
      </c>
      <c r="S9" s="531">
        <f>'MM_KS PRP'!S9+MM_CONTRACT!S9</f>
        <v>8192180</v>
      </c>
      <c r="T9" s="531">
        <f>'MM_KS PRP'!T9+MM_CONTRACT!T9</f>
        <v>8370762</v>
      </c>
      <c r="U9" s="531">
        <f>'MM_KS PRP'!U9+MM_CONTRACT!U9</f>
        <v>8398219</v>
      </c>
      <c r="V9" s="531">
        <f>'MM_KS PRP'!V9+MM_CONTRACT!V9</f>
        <v>8561035</v>
      </c>
      <c r="W9" s="531">
        <f>'MM_KS PRP'!W9+MM_CONTRACT!W9</f>
        <v>8848781</v>
      </c>
      <c r="X9" s="531">
        <f>'MM_KS PRP'!X9+MM_CONTRACT!X9</f>
        <v>9214103</v>
      </c>
      <c r="Y9" s="531">
        <f>'MM_KS PRP'!Y9+MM_CONTRACT!Y9</f>
        <v>9645009</v>
      </c>
      <c r="Z9" s="531">
        <f>'MM_KS PRP'!Z9+MM_CONTRACT!Z9</f>
        <v>9886522</v>
      </c>
      <c r="AA9" s="531">
        <f>'MM_KS PRP'!AA9+MM_CONTRACT!AA9</f>
        <v>10183760</v>
      </c>
      <c r="AB9" s="531">
        <f>'MM_KS PRP'!AB9+MM_CONTRACT!AB9</f>
        <v>10626146</v>
      </c>
      <c r="AC9" s="531">
        <f>'MM_KS PRP'!AC9+MM_CONTRACT!AC9</f>
        <v>12293645</v>
      </c>
      <c r="AD9" s="72">
        <f>AC9</f>
        <v>12293645</v>
      </c>
      <c r="AE9" s="531">
        <f>'MM_KS PRP'!AE9+MM_CONTRACT!AE9</f>
        <v>12750344</v>
      </c>
      <c r="AF9" s="531">
        <f>'MM_KS PRP'!AF9+MM_CONTRACT!AF9</f>
        <v>12668116</v>
      </c>
      <c r="AG9" s="531">
        <f>'MM_KS PRP'!AG9+MM_CONTRACT!AG9</f>
        <v>12445804</v>
      </c>
      <c r="AH9" s="531">
        <f>MM_CONTRACT!AH9+'MM_KS PRP'!AH9+Mob!AH32</f>
        <v>12262832</v>
      </c>
      <c r="AI9" s="531">
        <f>MM_CONTRACT!AI9+'MM_KS PRP'!AI9+Mob!AI32</f>
        <v>12349125</v>
      </c>
      <c r="AJ9" s="531">
        <f t="shared" ref="AJ9:AP9" si="15">AJ5+AJ8+AJ13</f>
        <v>12484237</v>
      </c>
      <c r="AK9" s="531">
        <f t="shared" si="15"/>
        <v>12693853</v>
      </c>
      <c r="AL9" s="531">
        <f t="shared" si="15"/>
        <v>13011897</v>
      </c>
      <c r="AM9" s="531">
        <f t="shared" si="15"/>
        <v>13260095.000000007</v>
      </c>
      <c r="AN9" s="531">
        <f t="shared" si="15"/>
        <v>13433792.000000007</v>
      </c>
      <c r="AO9" s="531">
        <f t="shared" si="15"/>
        <v>13421824.000000007</v>
      </c>
      <c r="AP9" s="531">
        <f t="shared" si="15"/>
        <v>13719264</v>
      </c>
      <c r="AQ9" s="72">
        <f>AQ8+AQ5+AQ13</f>
        <v>13719264</v>
      </c>
      <c r="AR9" s="531">
        <f>AR5+AR8+AR13</f>
        <v>13856348</v>
      </c>
      <c r="AS9" s="531">
        <f t="shared" ref="AS9:BC9" si="16">AS5+AS8+AS13</f>
        <v>13783814</v>
      </c>
      <c r="AT9" s="531">
        <f t="shared" si="16"/>
        <v>13813041</v>
      </c>
      <c r="AU9" s="531">
        <f t="shared" si="16"/>
        <v>13723687</v>
      </c>
      <c r="AV9" s="531">
        <f t="shared" si="16"/>
        <v>13759337</v>
      </c>
      <c r="AW9" s="531">
        <f t="shared" si="16"/>
        <v>13821232</v>
      </c>
      <c r="AX9" s="531">
        <f t="shared" si="16"/>
        <v>14003311</v>
      </c>
      <c r="AY9" s="531">
        <f t="shared" si="16"/>
        <v>14140116</v>
      </c>
      <c r="AZ9" s="531">
        <f t="shared" si="16"/>
        <v>14216357</v>
      </c>
      <c r="BA9" s="531">
        <f t="shared" si="16"/>
        <v>14233784</v>
      </c>
      <c r="BB9" s="531">
        <f t="shared" si="16"/>
        <v>14272982</v>
      </c>
      <c r="BC9" s="531">
        <f t="shared" si="16"/>
        <v>14513019</v>
      </c>
      <c r="BD9" s="72">
        <f>BD8+BD5+BD13</f>
        <v>14513019</v>
      </c>
      <c r="BE9" s="531">
        <f>BE5+BE8+BE13</f>
        <v>14397692</v>
      </c>
      <c r="BF9" s="531">
        <f t="shared" ref="BF9:BP9" si="17">BF5+BF8+BF13</f>
        <v>14367739</v>
      </c>
      <c r="BG9" s="531">
        <f t="shared" si="17"/>
        <v>14316148</v>
      </c>
      <c r="BH9" s="531">
        <f t="shared" si="17"/>
        <v>14253231</v>
      </c>
      <c r="BI9" s="531">
        <f t="shared" si="17"/>
        <v>14263592</v>
      </c>
      <c r="BJ9" s="531">
        <f t="shared" si="17"/>
        <v>14258693</v>
      </c>
      <c r="BK9" s="531">
        <f t="shared" si="17"/>
        <v>14339948</v>
      </c>
      <c r="BL9" s="531">
        <f t="shared" si="17"/>
        <v>14419032</v>
      </c>
      <c r="BM9" s="531">
        <f t="shared" si="17"/>
        <v>14444504</v>
      </c>
      <c r="BN9" s="531">
        <f t="shared" si="17"/>
        <v>14411202</v>
      </c>
      <c r="BO9" s="531">
        <f t="shared" si="17"/>
        <v>14294277</v>
      </c>
      <c r="BP9" s="531">
        <f t="shared" si="17"/>
        <v>14351627</v>
      </c>
      <c r="BQ9" s="72">
        <f>BQ8+BQ5+BQ13</f>
        <v>14351626.999999998</v>
      </c>
      <c r="BR9" s="531">
        <f t="shared" ref="BR9:CC9" si="18">BR5+BR8+BR13</f>
        <v>14399865.999999998</v>
      </c>
      <c r="BS9" s="531">
        <f t="shared" si="18"/>
        <v>14411673.999999998</v>
      </c>
      <c r="BT9" s="531">
        <f t="shared" si="18"/>
        <v>14394294.999999998</v>
      </c>
      <c r="BU9" s="531">
        <f t="shared" si="18"/>
        <v>14374705.999999998</v>
      </c>
      <c r="BV9" s="531">
        <f t="shared" si="18"/>
        <v>14424189.999999998</v>
      </c>
      <c r="BW9" s="531">
        <f t="shared" si="18"/>
        <v>14485808.999999998</v>
      </c>
      <c r="BX9" s="531">
        <f t="shared" si="18"/>
        <v>14605779.999999998</v>
      </c>
      <c r="BY9" s="531">
        <f t="shared" si="18"/>
        <v>14768259.999999998</v>
      </c>
      <c r="BZ9" s="531">
        <f t="shared" si="18"/>
        <v>14822793.999999998</v>
      </c>
      <c r="CA9" s="531">
        <f t="shared" si="18"/>
        <v>14808485.999999998</v>
      </c>
      <c r="CB9" s="506">
        <f t="shared" si="18"/>
        <v>14813973.819076383</v>
      </c>
      <c r="CC9" s="506">
        <f t="shared" si="18"/>
        <v>14900619.819076383</v>
      </c>
      <c r="CD9" s="72">
        <f>CD8+CD5+CD13</f>
        <v>14900619.819076383</v>
      </c>
      <c r="CE9" s="506">
        <f t="shared" ref="CE9:CR9" si="19">CE5+CE8+CE13</f>
        <v>16377982.827119887</v>
      </c>
      <c r="CF9" s="506">
        <f t="shared" si="19"/>
        <v>16324570.514747681</v>
      </c>
      <c r="CG9" s="506">
        <f t="shared" si="19"/>
        <v>16294174.550151601</v>
      </c>
      <c r="CH9" s="506">
        <f t="shared" si="19"/>
        <v>16295659.079618553</v>
      </c>
      <c r="CI9" s="506">
        <f t="shared" si="19"/>
        <v>16292323.85952202</v>
      </c>
      <c r="CJ9" s="506">
        <f t="shared" si="19"/>
        <v>16347437.349645151</v>
      </c>
      <c r="CK9" s="506">
        <f t="shared" si="19"/>
        <v>16597200.979635714</v>
      </c>
      <c r="CL9" s="506">
        <f t="shared" si="19"/>
        <v>16719243.209643712</v>
      </c>
      <c r="CM9" s="506">
        <f t="shared" si="19"/>
        <v>16746145.458821911</v>
      </c>
      <c r="CN9" s="506">
        <f t="shared" si="19"/>
        <v>16605523.34948737</v>
      </c>
      <c r="CO9" s="506">
        <f t="shared" si="19"/>
        <v>16418924.467243794</v>
      </c>
      <c r="CP9" s="506">
        <f t="shared" si="19"/>
        <v>16367672.136766111</v>
      </c>
      <c r="CQ9" s="72">
        <f>CQ8+CQ5+CQ13</f>
        <v>16367672.136766117</v>
      </c>
      <c r="CR9" s="506">
        <f t="shared" si="19"/>
        <v>16348621.541322863</v>
      </c>
      <c r="CS9" s="506">
        <f t="shared" ref="CS9:DC9" si="20">CS5+CS8+CS13</f>
        <v>16316355.017239058</v>
      </c>
      <c r="CT9" s="506">
        <f t="shared" si="20"/>
        <v>16277687.848714305</v>
      </c>
      <c r="CU9" s="506">
        <f t="shared" si="20"/>
        <v>16251624.073143737</v>
      </c>
      <c r="CV9" s="506">
        <f t="shared" si="20"/>
        <v>16263279.170605736</v>
      </c>
      <c r="CW9" s="506">
        <f t="shared" si="20"/>
        <v>16280386.569885312</v>
      </c>
      <c r="CX9" s="506">
        <f t="shared" si="20"/>
        <v>16355271.060016727</v>
      </c>
      <c r="CY9" s="506">
        <f t="shared" si="20"/>
        <v>16433300.149885291</v>
      </c>
      <c r="CZ9" s="506">
        <f t="shared" si="20"/>
        <v>16458990.972128732</v>
      </c>
      <c r="DA9" s="506">
        <f t="shared" si="20"/>
        <v>16404139.394076882</v>
      </c>
      <c r="DB9" s="506">
        <f t="shared" si="20"/>
        <v>16297126.045442769</v>
      </c>
      <c r="DC9" s="506">
        <f t="shared" si="20"/>
        <v>16296389.611731723</v>
      </c>
      <c r="DD9" s="72">
        <f>DD8+DD5+DD13</f>
        <v>16296389.611731723</v>
      </c>
      <c r="DE9" s="506">
        <f t="shared" ref="DE9:DP9" si="21">DE5+DE8+DE13</f>
        <v>16261318.952466356</v>
      </c>
      <c r="DF9" s="506">
        <f t="shared" si="21"/>
        <v>16215490.981958881</v>
      </c>
      <c r="DG9" s="506">
        <f t="shared" si="21"/>
        <v>16162677.418963999</v>
      </c>
      <c r="DH9" s="506">
        <f t="shared" si="21"/>
        <v>16121348.721262859</v>
      </c>
      <c r="DI9" s="506">
        <f t="shared" si="21"/>
        <v>16116139.764141254</v>
      </c>
      <c r="DJ9" s="506">
        <f t="shared" si="21"/>
        <v>16114254.73302025</v>
      </c>
      <c r="DK9" s="506">
        <f t="shared" si="21"/>
        <v>16167486.513185434</v>
      </c>
      <c r="DL9" s="506">
        <f t="shared" si="21"/>
        <v>16223428.323414546</v>
      </c>
      <c r="DM9" s="506">
        <f t="shared" si="21"/>
        <v>16228915.414880706</v>
      </c>
      <c r="DN9" s="506">
        <f t="shared" si="21"/>
        <v>16158387.478800151</v>
      </c>
      <c r="DO9" s="506">
        <f t="shared" si="21"/>
        <v>16036843.049409222</v>
      </c>
      <c r="DP9" s="506">
        <f t="shared" si="21"/>
        <v>16018479.137151008</v>
      </c>
      <c r="DQ9" s="72">
        <f>DQ8+DQ5+DQ13</f>
        <v>16018479.13715101</v>
      </c>
      <c r="DR9" s="549"/>
      <c r="DS9" s="549"/>
      <c r="DT9" s="549"/>
      <c r="DU9" s="549"/>
      <c r="DV9" s="549"/>
    </row>
    <row r="10" spans="1:126" ht="15.75">
      <c r="A10" s="550">
        <f>IF(C10=Mob!C33,IF(Mob!A33="","",Mob!A33),"х")</f>
        <v>13</v>
      </c>
      <c r="C10" s="462" t="s">
        <v>54</v>
      </c>
      <c r="D10" s="56"/>
      <c r="E10" s="532">
        <f t="shared" ref="E10:P10" si="22">E7/AVERAGE(E5,E9)*12</f>
        <v>0.4140146498988555</v>
      </c>
      <c r="F10" s="532">
        <f t="shared" si="22"/>
        <v>0.36113050667561608</v>
      </c>
      <c r="G10" s="532">
        <f t="shared" si="22"/>
        <v>0.39012797245801745</v>
      </c>
      <c r="H10" s="532">
        <f t="shared" si="22"/>
        <v>0.39512205756701568</v>
      </c>
      <c r="I10" s="532">
        <f t="shared" si="22"/>
        <v>0.25486927873084253</v>
      </c>
      <c r="J10" s="532">
        <f t="shared" si="22"/>
        <v>0.29363474276677587</v>
      </c>
      <c r="K10" s="532">
        <f t="shared" si="22"/>
        <v>0.26043529951867589</v>
      </c>
      <c r="L10" s="532">
        <f t="shared" si="22"/>
        <v>0.3008376787473479</v>
      </c>
      <c r="M10" s="532">
        <f t="shared" si="22"/>
        <v>0.31370469887868746</v>
      </c>
      <c r="N10" s="532">
        <f t="shared" si="22"/>
        <v>0.33132931366596063</v>
      </c>
      <c r="O10" s="532">
        <f t="shared" si="22"/>
        <v>0.37742552619459296</v>
      </c>
      <c r="P10" s="532">
        <f t="shared" si="22"/>
        <v>0.29371140017896769</v>
      </c>
      <c r="Q10" s="84">
        <f>AVERAGE(E10:P10)</f>
        <v>0.33219526044011299</v>
      </c>
      <c r="R10" s="532">
        <f t="shared" ref="R10:AC10" si="23">R7/AVERAGE(R5,R9)*12</f>
        <v>0.25516362198638887</v>
      </c>
      <c r="S10" s="532">
        <f t="shared" si="23"/>
        <v>0.32441695228485057</v>
      </c>
      <c r="T10" s="532">
        <f t="shared" si="23"/>
        <v>0.43491838587613241</v>
      </c>
      <c r="U10" s="532">
        <f t="shared" si="23"/>
        <v>0.3873554621914293</v>
      </c>
      <c r="V10" s="532">
        <f t="shared" si="23"/>
        <v>0.2335139403286472</v>
      </c>
      <c r="W10" s="532">
        <f t="shared" si="23"/>
        <v>0.2874202831682261</v>
      </c>
      <c r="X10" s="532">
        <f t="shared" si="23"/>
        <v>0.21760511776524721</v>
      </c>
      <c r="Y10" s="532">
        <f t="shared" si="23"/>
        <v>0.23469694649461753</v>
      </c>
      <c r="Z10" s="532">
        <f t="shared" si="23"/>
        <v>0.26903328776428226</v>
      </c>
      <c r="AA10" s="532">
        <f t="shared" si="23"/>
        <v>0.29791748815487495</v>
      </c>
      <c r="AB10" s="532">
        <f t="shared" si="23"/>
        <v>0.32608547102519347</v>
      </c>
      <c r="AC10" s="532">
        <f t="shared" si="23"/>
        <v>0.21460405114514353</v>
      </c>
      <c r="AD10" s="84">
        <f>AVERAGE(R10:AC10)</f>
        <v>0.29022758401541943</v>
      </c>
      <c r="AE10" s="532">
        <f>AE7/AVERAGE(AE5,AE9)*12</f>
        <v>0.27610170248836957</v>
      </c>
      <c r="AF10" s="532">
        <f>AF7/AVERAGE(AF5,AF9)*12</f>
        <v>0.35391947427184811</v>
      </c>
      <c r="AG10" s="532">
        <f>AG7/AVERAGE(AG5,AG9)*12</f>
        <v>0.5688364062639365</v>
      </c>
      <c r="AH10" s="532">
        <f>AH7/AVERAGE(AH5,AH9)*12</f>
        <v>0.48425854021241804</v>
      </c>
      <c r="AI10" s="532">
        <f t="shared" ref="AI10:AP10" si="24">AI7/AVERAGE(AI5,AI9)*12</f>
        <v>0.26318622285907617</v>
      </c>
      <c r="AJ10" s="532">
        <f t="shared" si="24"/>
        <v>0.26643061861700401</v>
      </c>
      <c r="AK10" s="532">
        <f t="shared" si="24"/>
        <v>0.20313852242167693</v>
      </c>
      <c r="AL10" s="532">
        <f t="shared" si="24"/>
        <v>0.15245087188664014</v>
      </c>
      <c r="AM10" s="532">
        <f t="shared" si="24"/>
        <v>0.25264867620239828</v>
      </c>
      <c r="AN10" s="532">
        <f t="shared" si="24"/>
        <v>0.31036319289131609</v>
      </c>
      <c r="AO10" s="532">
        <f t="shared" si="24"/>
        <v>0.44174894368462797</v>
      </c>
      <c r="AP10" s="532">
        <f t="shared" si="24"/>
        <v>0.29999593236646138</v>
      </c>
      <c r="AQ10" s="84">
        <f>AVERAGE(AE10:AP10)</f>
        <v>0.3227565920138144</v>
      </c>
      <c r="AR10" s="532">
        <f t="shared" ref="AR10:AZ10" si="25">AR7/AVERAGE(AR5,AR9)*12</f>
        <v>0.27608656518665842</v>
      </c>
      <c r="AS10" s="532">
        <f t="shared" si="25"/>
        <v>0.33327937802969465</v>
      </c>
      <c r="AT10" s="532">
        <f t="shared" si="25"/>
        <v>0.2993480235338411</v>
      </c>
      <c r="AU10" s="532">
        <f t="shared" si="25"/>
        <v>0.35824299822404398</v>
      </c>
      <c r="AV10" s="532">
        <f t="shared" si="25"/>
        <v>0.27810476751030017</v>
      </c>
      <c r="AW10" s="532">
        <f t="shared" si="25"/>
        <v>0.2716260132269207</v>
      </c>
      <c r="AX10" s="532">
        <f t="shared" si="25"/>
        <v>0.21856100206210036</v>
      </c>
      <c r="AY10" s="532">
        <f t="shared" si="25"/>
        <v>0.27782288205341871</v>
      </c>
      <c r="AZ10" s="532">
        <f t="shared" si="25"/>
        <v>0.24651725903993771</v>
      </c>
      <c r="BA10" s="532">
        <f>BA7/AVERAGE(BA5,BA9)*12</f>
        <v>0.29873989025221354</v>
      </c>
      <c r="BB10" s="532">
        <f>BB7/AVERAGE(BB5,BB9)*12</f>
        <v>0.28256786476585943</v>
      </c>
      <c r="BC10" s="532">
        <f>BC7/AVERAGE(BC5,BC9)*12</f>
        <v>0.19730757321935755</v>
      </c>
      <c r="BD10" s="84">
        <f>AVERAGE(AR10:BC10)</f>
        <v>0.27818368475869559</v>
      </c>
      <c r="BE10" s="532">
        <f t="shared" ref="BE10:BM10" si="26">BE7/AVERAGE(BE5,BE9)*12</f>
        <v>0.38644860723072499</v>
      </c>
      <c r="BF10" s="532">
        <f t="shared" si="26"/>
        <v>0.24597858450304466</v>
      </c>
      <c r="BG10" s="532">
        <f t="shared" si="26"/>
        <v>0.25547499890792347</v>
      </c>
      <c r="BH10" s="532">
        <f t="shared" si="26"/>
        <v>0.24660389013005848</v>
      </c>
      <c r="BI10" s="532">
        <f t="shared" si="26"/>
        <v>0.20222589311579345</v>
      </c>
      <c r="BJ10" s="532">
        <f t="shared" si="26"/>
        <v>0.21393124709328165</v>
      </c>
      <c r="BK10" s="532">
        <f t="shared" si="26"/>
        <v>0.16487272944193399</v>
      </c>
      <c r="BL10" s="532">
        <f t="shared" si="26"/>
        <v>0.18008816724376175</v>
      </c>
      <c r="BM10" s="532">
        <f t="shared" si="26"/>
        <v>0.21047816178863182</v>
      </c>
      <c r="BN10" s="532">
        <f>BN7/AVERAGE(BN5,BN9)*12</f>
        <v>0.23202953343092697</v>
      </c>
      <c r="BO10" s="532">
        <f>BO7/AVERAGE(BO5,BO9)*12</f>
        <v>0.29193061018072541</v>
      </c>
      <c r="BP10" s="532">
        <f>BP7/AVERAGE(BP5,BP9)*12</f>
        <v>0.20174863394082448</v>
      </c>
      <c r="BQ10" s="84">
        <f>AVERAGE(BE10:BP10)</f>
        <v>0.23598425475063589</v>
      </c>
      <c r="BR10" s="532">
        <f t="shared" ref="BR10:CC10" si="27">BR7/AVERAGE(BR5,BR9)*12</f>
        <v>0.19353763646291344</v>
      </c>
      <c r="BS10" s="532">
        <f t="shared" si="27"/>
        <v>0.1833048840846411</v>
      </c>
      <c r="BT10" s="532">
        <f t="shared" si="27"/>
        <v>0.19438387925780248</v>
      </c>
      <c r="BU10" s="532">
        <f t="shared" si="27"/>
        <v>0.21004441551515818</v>
      </c>
      <c r="BV10" s="532">
        <f t="shared" si="27"/>
        <v>0.16984651078291338</v>
      </c>
      <c r="BW10" s="532">
        <f t="shared" si="27"/>
        <v>0.18638229631208222</v>
      </c>
      <c r="BX10" s="532">
        <f t="shared" si="27"/>
        <v>0.15885086235750134</v>
      </c>
      <c r="BY10" s="532">
        <f t="shared" si="27"/>
        <v>0.12189702199629335</v>
      </c>
      <c r="BZ10" s="532">
        <f t="shared" si="27"/>
        <v>0.18761751440148094</v>
      </c>
      <c r="CA10" s="532">
        <f t="shared" si="27"/>
        <v>0.22335072936437445</v>
      </c>
      <c r="CB10" s="507">
        <f t="shared" si="27"/>
        <v>0.21568405801507001</v>
      </c>
      <c r="CC10" s="507">
        <f t="shared" si="27"/>
        <v>0.19049548746754758</v>
      </c>
      <c r="CD10" s="84">
        <f>AVERAGE(BR10:CC10)</f>
        <v>0.18628294133481485</v>
      </c>
      <c r="CE10" s="507">
        <f t="shared" ref="CE10:CR10" si="28">CE7/AVERAGE(CE5,CE9)*12</f>
        <v>0.31177160432460671</v>
      </c>
      <c r="CF10" s="507">
        <f t="shared" si="28"/>
        <v>0.25127494096127734</v>
      </c>
      <c r="CG10" s="507">
        <f t="shared" si="28"/>
        <v>0.24464429276838145</v>
      </c>
      <c r="CH10" s="507">
        <f t="shared" si="28"/>
        <v>0.23141294253994701</v>
      </c>
      <c r="CI10" s="507">
        <f t="shared" si="28"/>
        <v>0.2520098485263173</v>
      </c>
      <c r="CJ10" s="507">
        <f t="shared" si="28"/>
        <v>0.25975376459978533</v>
      </c>
      <c r="CK10" s="507">
        <f t="shared" si="28"/>
        <v>0.1777213562796584</v>
      </c>
      <c r="CL10" s="507">
        <f t="shared" si="28"/>
        <v>0.25175951919042816</v>
      </c>
      <c r="CM10" s="507">
        <f t="shared" si="28"/>
        <v>0.24060577513548187</v>
      </c>
      <c r="CN10" s="507">
        <f t="shared" si="28"/>
        <v>0.30521707871039128</v>
      </c>
      <c r="CO10" s="507">
        <f t="shared" si="28"/>
        <v>0.33462277235821125</v>
      </c>
      <c r="CP10" s="507">
        <f t="shared" si="28"/>
        <v>0.26068555635416663</v>
      </c>
      <c r="CQ10" s="419">
        <f>CQ7/CQ11</f>
        <v>0.26019045543392483</v>
      </c>
      <c r="CR10" s="507">
        <f t="shared" si="28"/>
        <v>0.16883294383707065</v>
      </c>
      <c r="CS10" s="507">
        <f t="shared" ref="CS10:DC10" si="29">CS7/AVERAGE(CS5,CS9)*12</f>
        <v>0.15895540189977811</v>
      </c>
      <c r="CT10" s="507">
        <f t="shared" si="29"/>
        <v>0.16668925662770875</v>
      </c>
      <c r="CU10" s="507">
        <f t="shared" si="29"/>
        <v>0.1664971953205002</v>
      </c>
      <c r="CV10" s="507">
        <f t="shared" si="29"/>
        <v>0.14914920151676131</v>
      </c>
      <c r="CW10" s="507">
        <f t="shared" si="29"/>
        <v>0.1642602160436071</v>
      </c>
      <c r="CX10" s="507">
        <f t="shared" si="29"/>
        <v>0.1399882451629329</v>
      </c>
      <c r="CY10" s="507">
        <f t="shared" si="29"/>
        <v>0.14064081792180133</v>
      </c>
      <c r="CZ10" s="507">
        <f t="shared" si="29"/>
        <v>0.16625663608314112</v>
      </c>
      <c r="DA10" s="507">
        <f t="shared" si="29"/>
        <v>0.19346588633142531</v>
      </c>
      <c r="DB10" s="507">
        <f t="shared" si="29"/>
        <v>0.22756619199669742</v>
      </c>
      <c r="DC10" s="507">
        <f t="shared" si="29"/>
        <v>0.168092024900622</v>
      </c>
      <c r="DD10" s="84">
        <f>AVERAGE(CR10:DC10)</f>
        <v>0.16753283480350381</v>
      </c>
      <c r="DE10" s="507">
        <f t="shared" ref="DE10:DP10" si="30">DE7/AVERAGE(DE5,DE9)*12</f>
        <v>0.16766260921516754</v>
      </c>
      <c r="DF10" s="507">
        <f t="shared" si="30"/>
        <v>0.1580081084040981</v>
      </c>
      <c r="DG10" s="507">
        <f t="shared" si="30"/>
        <v>0.16583494793052614</v>
      </c>
      <c r="DH10" s="507">
        <f t="shared" si="30"/>
        <v>0.16579871425353526</v>
      </c>
      <c r="DI10" s="507">
        <f t="shared" si="30"/>
        <v>0.14867319552726749</v>
      </c>
      <c r="DJ10" s="507">
        <f t="shared" si="30"/>
        <v>0.16391392986862402</v>
      </c>
      <c r="DK10" s="507">
        <f t="shared" si="30"/>
        <v>0.13987024508425855</v>
      </c>
      <c r="DL10" s="507">
        <f t="shared" si="30"/>
        <v>0.14071051502392595</v>
      </c>
      <c r="DM10" s="507">
        <f t="shared" si="30"/>
        <v>0.16653997074132354</v>
      </c>
      <c r="DN10" s="507">
        <f t="shared" si="30"/>
        <v>0.19399455203219274</v>
      </c>
      <c r="DO10" s="507">
        <f t="shared" si="30"/>
        <v>0.22841764514024931</v>
      </c>
      <c r="DP10" s="507">
        <f t="shared" si="30"/>
        <v>0.16890513726912004</v>
      </c>
      <c r="DQ10" s="84">
        <f>AVERAGE(DE10:DP10)</f>
        <v>0.16736079754085742</v>
      </c>
    </row>
    <row r="11" spans="1:126" ht="15.75">
      <c r="A11" s="550">
        <f>IF(C11=Mob!C34,IF(Mob!A34="","",Mob!A34),"х")</f>
        <v>9</v>
      </c>
      <c r="C11" s="462" t="s">
        <v>57</v>
      </c>
      <c r="D11" s="56"/>
      <c r="E11" s="153">
        <f t="shared" ref="E11:AE11" si="31">AVERAGE(E5,E9)</f>
        <v>4809453</v>
      </c>
      <c r="F11" s="153">
        <f t="shared" si="31"/>
        <v>4901607.5</v>
      </c>
      <c r="G11" s="153">
        <f t="shared" si="31"/>
        <v>4922231</v>
      </c>
      <c r="H11" s="153">
        <f t="shared" si="31"/>
        <v>5022650.5</v>
      </c>
      <c r="I11" s="153">
        <f t="shared" si="31"/>
        <v>5272726.5</v>
      </c>
      <c r="J11" s="153">
        <f t="shared" si="31"/>
        <v>5617956</v>
      </c>
      <c r="K11" s="153">
        <f t="shared" si="31"/>
        <v>5956381.5</v>
      </c>
      <c r="L11" s="153">
        <f t="shared" si="31"/>
        <v>6275198</v>
      </c>
      <c r="M11" s="153">
        <f t="shared" si="31"/>
        <v>6582687.5</v>
      </c>
      <c r="N11" s="153">
        <f t="shared" si="31"/>
        <v>6879922.5</v>
      </c>
      <c r="O11" s="153">
        <f t="shared" si="31"/>
        <v>7225107.5</v>
      </c>
      <c r="P11" s="153">
        <f t="shared" si="31"/>
        <v>7690774</v>
      </c>
      <c r="Q11" s="71">
        <f t="shared" si="31"/>
        <v>6339987.5</v>
      </c>
      <c r="R11" s="153">
        <f t="shared" si="31"/>
        <v>8050599</v>
      </c>
      <c r="S11" s="153">
        <f t="shared" si="31"/>
        <v>8166934.5</v>
      </c>
      <c r="T11" s="153">
        <f t="shared" si="31"/>
        <v>8281471</v>
      </c>
      <c r="U11" s="153">
        <f t="shared" si="31"/>
        <v>8384490.5</v>
      </c>
      <c r="V11" s="153">
        <f t="shared" si="31"/>
        <v>8479627</v>
      </c>
      <c r="W11" s="153">
        <f t="shared" si="31"/>
        <v>8704908</v>
      </c>
      <c r="X11" s="153">
        <f t="shared" si="31"/>
        <v>9031442</v>
      </c>
      <c r="Y11" s="153">
        <f t="shared" si="31"/>
        <v>9429556</v>
      </c>
      <c r="Z11" s="153">
        <f t="shared" si="31"/>
        <v>9765765.5</v>
      </c>
      <c r="AA11" s="153">
        <f t="shared" si="31"/>
        <v>10035141</v>
      </c>
      <c r="AB11" s="153">
        <f t="shared" si="31"/>
        <v>10404953</v>
      </c>
      <c r="AC11" s="153">
        <f t="shared" si="31"/>
        <v>11459895.5</v>
      </c>
      <c r="AD11" s="71">
        <f t="shared" si="31"/>
        <v>10126577</v>
      </c>
      <c r="AE11" s="153">
        <f t="shared" si="31"/>
        <v>12521994.5</v>
      </c>
      <c r="AF11" s="153">
        <f>AVERAGE(AF5,AF9)</f>
        <v>12709230</v>
      </c>
      <c r="AG11" s="153">
        <f>AVERAGE(AG5,AG9)</f>
        <v>12556960</v>
      </c>
      <c r="AH11" s="153">
        <f>AVERAGE(AH5,AH9)</f>
        <v>12354318</v>
      </c>
      <c r="AI11" s="153">
        <f t="shared" ref="AI11:AQ11" si="32">AVERAGE(AI5,AI9)</f>
        <v>12305978.5</v>
      </c>
      <c r="AJ11" s="153">
        <f t="shared" si="32"/>
        <v>12416681</v>
      </c>
      <c r="AK11" s="153">
        <f t="shared" si="32"/>
        <v>12589045</v>
      </c>
      <c r="AL11" s="153">
        <f t="shared" si="32"/>
        <v>12852875</v>
      </c>
      <c r="AM11" s="153">
        <f t="shared" si="32"/>
        <v>13135996.000000004</v>
      </c>
      <c r="AN11" s="153">
        <f t="shared" si="32"/>
        <v>13346943.500000007</v>
      </c>
      <c r="AO11" s="153">
        <f t="shared" si="32"/>
        <v>13427808.000000007</v>
      </c>
      <c r="AP11" s="153">
        <f t="shared" si="32"/>
        <v>13570544.000000004</v>
      </c>
      <c r="AQ11" s="71">
        <f t="shared" si="32"/>
        <v>13006454.5</v>
      </c>
      <c r="AR11" s="153">
        <f t="shared" ref="AR11:AW11" si="33">AVERAGE(AR5,AR9)</f>
        <v>13787806</v>
      </c>
      <c r="AS11" s="153">
        <f t="shared" si="33"/>
        <v>13820081</v>
      </c>
      <c r="AT11" s="153">
        <f t="shared" si="33"/>
        <v>13798427.5</v>
      </c>
      <c r="AU11" s="153">
        <f t="shared" si="33"/>
        <v>13768364</v>
      </c>
      <c r="AV11" s="153">
        <f t="shared" si="33"/>
        <v>13741512</v>
      </c>
      <c r="AW11" s="153">
        <f t="shared" si="33"/>
        <v>13790284.5</v>
      </c>
      <c r="AX11" s="153">
        <f t="shared" ref="AX11:BP11" si="34">AVERAGE(AX5,AX9)</f>
        <v>13912271.5</v>
      </c>
      <c r="AY11" s="153">
        <f t="shared" si="34"/>
        <v>14071713.5</v>
      </c>
      <c r="AZ11" s="153">
        <f t="shared" si="34"/>
        <v>14178236.5</v>
      </c>
      <c r="BA11" s="153">
        <f t="shared" si="34"/>
        <v>14225070.5</v>
      </c>
      <c r="BB11" s="153">
        <f t="shared" si="34"/>
        <v>14253383</v>
      </c>
      <c r="BC11" s="153">
        <f t="shared" si="34"/>
        <v>14393000.5</v>
      </c>
      <c r="BD11" s="71">
        <f t="shared" si="34"/>
        <v>14116141.5</v>
      </c>
      <c r="BE11" s="153">
        <f t="shared" si="34"/>
        <v>14455355.5</v>
      </c>
      <c r="BF11" s="153">
        <f t="shared" si="34"/>
        <v>14382715.5</v>
      </c>
      <c r="BG11" s="153">
        <f t="shared" si="34"/>
        <v>14341943.5</v>
      </c>
      <c r="BH11" s="153">
        <f t="shared" si="34"/>
        <v>14284689.5</v>
      </c>
      <c r="BI11" s="153">
        <f t="shared" si="34"/>
        <v>14258411.5</v>
      </c>
      <c r="BJ11" s="153">
        <f t="shared" si="34"/>
        <v>14261142.5</v>
      </c>
      <c r="BK11" s="153">
        <f t="shared" si="34"/>
        <v>14299320.5</v>
      </c>
      <c r="BL11" s="153">
        <f t="shared" si="34"/>
        <v>14379490</v>
      </c>
      <c r="BM11" s="153">
        <f t="shared" si="34"/>
        <v>14431768</v>
      </c>
      <c r="BN11" s="153">
        <f t="shared" si="34"/>
        <v>14427853</v>
      </c>
      <c r="BO11" s="153">
        <f t="shared" si="34"/>
        <v>14352739.5</v>
      </c>
      <c r="BP11" s="153">
        <f t="shared" si="34"/>
        <v>14322952</v>
      </c>
      <c r="BQ11" s="71">
        <f>AVERAGE(BQ5,BQ9)</f>
        <v>14432323</v>
      </c>
      <c r="BR11" s="153">
        <f t="shared" ref="BR11:CR11" si="35">AVERAGE(BR5,BR9)</f>
        <v>14375746.499999998</v>
      </c>
      <c r="BS11" s="153">
        <f t="shared" si="35"/>
        <v>14405769.999999998</v>
      </c>
      <c r="BT11" s="153">
        <f t="shared" si="35"/>
        <v>14402984.499999998</v>
      </c>
      <c r="BU11" s="153">
        <f t="shared" si="35"/>
        <v>14384500.499999998</v>
      </c>
      <c r="BV11" s="153">
        <f t="shared" si="35"/>
        <v>14399447.999999998</v>
      </c>
      <c r="BW11" s="153">
        <f t="shared" si="35"/>
        <v>14454999.499999998</v>
      </c>
      <c r="BX11" s="153">
        <f t="shared" si="35"/>
        <v>14545794.499999998</v>
      </c>
      <c r="BY11" s="153">
        <f t="shared" si="35"/>
        <v>14687019.999999998</v>
      </c>
      <c r="BZ11" s="153">
        <f>AVERAGE(BZ5,BZ9)</f>
        <v>14795526.999999998</v>
      </c>
      <c r="CA11" s="153">
        <f t="shared" si="35"/>
        <v>14815639.999999998</v>
      </c>
      <c r="CB11" s="508">
        <f t="shared" si="35"/>
        <v>14811229.909538191</v>
      </c>
      <c r="CC11" s="508">
        <f t="shared" si="35"/>
        <v>14857296.819076383</v>
      </c>
      <c r="CD11" s="71">
        <f t="shared" si="35"/>
        <v>14626123.409538191</v>
      </c>
      <c r="CE11" s="508">
        <f t="shared" si="35"/>
        <v>16425906.496117793</v>
      </c>
      <c r="CF11" s="508">
        <f t="shared" si="35"/>
        <v>16351276.670933776</v>
      </c>
      <c r="CG11" s="508">
        <f t="shared" si="35"/>
        <v>16309372.532449655</v>
      </c>
      <c r="CH11" s="508">
        <f t="shared" si="35"/>
        <v>16294916.81488508</v>
      </c>
      <c r="CI11" s="508">
        <f t="shared" si="35"/>
        <v>16293991.46957029</v>
      </c>
      <c r="CJ11" s="508">
        <f t="shared" si="35"/>
        <v>16319880.604583606</v>
      </c>
      <c r="CK11" s="508">
        <f t="shared" si="35"/>
        <v>16472319.164640401</v>
      </c>
      <c r="CL11" s="508">
        <f t="shared" si="35"/>
        <v>16658222.094639733</v>
      </c>
      <c r="CM11" s="508">
        <f t="shared" si="35"/>
        <v>16732694.334232822</v>
      </c>
      <c r="CN11" s="508">
        <f t="shared" si="35"/>
        <v>16675834.404154629</v>
      </c>
      <c r="CO11" s="508">
        <f t="shared" si="35"/>
        <v>16512223.908365555</v>
      </c>
      <c r="CP11" s="508">
        <f t="shared" si="35"/>
        <v>16393298.302004959</v>
      </c>
      <c r="CQ11" s="418">
        <f>AVERAGE(CE11:CP11)</f>
        <v>16453328.066381523</v>
      </c>
      <c r="CR11" s="508">
        <f t="shared" si="35"/>
        <v>16358146.839044487</v>
      </c>
      <c r="CS11" s="508">
        <f t="shared" ref="CS11:DC11" si="36">AVERAGE(CS5,CS9)</f>
        <v>16332488.279280961</v>
      </c>
      <c r="CT11" s="508">
        <f t="shared" si="36"/>
        <v>16297021.432976682</v>
      </c>
      <c r="CU11" s="508">
        <f t="shared" si="36"/>
        <v>16264655.960929021</v>
      </c>
      <c r="CV11" s="508">
        <f t="shared" si="36"/>
        <v>16257451.621874737</v>
      </c>
      <c r="CW11" s="508">
        <f t="shared" si="36"/>
        <v>16271832.870245524</v>
      </c>
      <c r="CX11" s="508">
        <f t="shared" si="36"/>
        <v>16317828.814951019</v>
      </c>
      <c r="CY11" s="508">
        <f t="shared" si="36"/>
        <v>16394285.604951009</v>
      </c>
      <c r="CZ11" s="508">
        <f t="shared" si="36"/>
        <v>16446145.561007012</v>
      </c>
      <c r="DA11" s="508">
        <f t="shared" si="36"/>
        <v>16431565.183102807</v>
      </c>
      <c r="DB11" s="508">
        <f t="shared" si="36"/>
        <v>16350632.719759826</v>
      </c>
      <c r="DC11" s="508">
        <f t="shared" si="36"/>
        <v>16296757.828587245</v>
      </c>
      <c r="DD11" s="71">
        <f>AVERAGE(DD5,DD9)</f>
        <v>16332030.874248918</v>
      </c>
      <c r="DE11" s="508">
        <f t="shared" ref="DE11:DP11" si="37">AVERAGE(DE5,DE9)</f>
        <v>16278854.282099038</v>
      </c>
      <c r="DF11" s="508">
        <f t="shared" si="37"/>
        <v>16238404.967212617</v>
      </c>
      <c r="DG11" s="508">
        <f t="shared" si="37"/>
        <v>16189084.20046144</v>
      </c>
      <c r="DH11" s="508">
        <f t="shared" si="37"/>
        <v>16142013.070113428</v>
      </c>
      <c r="DI11" s="508">
        <f t="shared" si="37"/>
        <v>16118744.242702056</v>
      </c>
      <c r="DJ11" s="508">
        <f t="shared" si="37"/>
        <v>16115197.248580752</v>
      </c>
      <c r="DK11" s="508">
        <f t="shared" si="37"/>
        <v>16140870.623102842</v>
      </c>
      <c r="DL11" s="508">
        <f t="shared" si="37"/>
        <v>16195457.41829999</v>
      </c>
      <c r="DM11" s="508">
        <f t="shared" si="37"/>
        <v>16226171.869147625</v>
      </c>
      <c r="DN11" s="508">
        <f t="shared" si="37"/>
        <v>16193651.446840428</v>
      </c>
      <c r="DO11" s="508">
        <f t="shared" si="37"/>
        <v>16097615.264104687</v>
      </c>
      <c r="DP11" s="508">
        <f t="shared" si="37"/>
        <v>16027661.093280114</v>
      </c>
      <c r="DQ11" s="71">
        <f>AVERAGE(DQ5,DQ9)</f>
        <v>16157434.374441367</v>
      </c>
      <c r="DR11" s="549"/>
      <c r="DS11" s="549"/>
      <c r="DT11" s="549"/>
      <c r="DU11" s="549"/>
      <c r="DV11" s="549"/>
    </row>
    <row r="12" spans="1:126" s="551" customFormat="1" ht="15">
      <c r="A12" s="550" t="str">
        <f>IF(C12=Mob!C35,IF(Mob!A35="","",Mob!A35),"х")</f>
        <v/>
      </c>
      <c r="C12" s="516"/>
      <c r="D12" s="26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99"/>
      <c r="R12" s="537"/>
      <c r="S12" s="537"/>
      <c r="T12" s="537"/>
      <c r="U12" s="537"/>
      <c r="V12" s="537"/>
      <c r="W12" s="537"/>
      <c r="X12" s="537"/>
      <c r="Y12" s="537"/>
      <c r="Z12" s="537"/>
      <c r="AA12" s="537"/>
      <c r="AB12" s="537"/>
      <c r="AC12" s="537"/>
      <c r="AD12" s="99"/>
      <c r="AE12" s="537"/>
      <c r="AF12" s="537"/>
      <c r="AG12" s="537">
        <f>AVERAGE(AE10:AG10)</f>
        <v>0.39961919434138471</v>
      </c>
      <c r="AH12" s="537">
        <f>AVERAGE(AF10:AH10)</f>
        <v>0.46900480691606755</v>
      </c>
      <c r="AI12" s="537"/>
      <c r="AJ12" s="537"/>
      <c r="AK12" s="537"/>
      <c r="AL12" s="537"/>
      <c r="AM12" s="537"/>
      <c r="AN12" s="537"/>
      <c r="AO12" s="537"/>
      <c r="AP12" s="537"/>
      <c r="AQ12" s="99"/>
      <c r="AR12" s="537"/>
      <c r="AS12" s="537"/>
      <c r="AT12" s="537"/>
      <c r="AU12" s="537"/>
      <c r="AV12" s="537"/>
      <c r="AW12" s="537"/>
      <c r="AX12" s="537"/>
      <c r="AY12" s="537"/>
      <c r="AZ12" s="537"/>
      <c r="BA12" s="537"/>
      <c r="BB12" s="537"/>
      <c r="BC12" s="537"/>
      <c r="BD12" s="99"/>
      <c r="BE12" s="537"/>
      <c r="BF12" s="537"/>
      <c r="BG12" s="537"/>
      <c r="BH12" s="537"/>
      <c r="BI12" s="537"/>
      <c r="BJ12" s="537"/>
      <c r="BK12" s="537"/>
      <c r="BL12" s="537"/>
      <c r="BM12" s="537"/>
      <c r="BN12" s="537"/>
      <c r="BO12" s="537"/>
      <c r="BP12" s="537"/>
      <c r="BQ12" s="99"/>
      <c r="BR12" s="537"/>
      <c r="BS12" s="537"/>
      <c r="BT12" s="537"/>
      <c r="BU12" s="537"/>
      <c r="BV12" s="537"/>
      <c r="BW12" s="537"/>
      <c r="BX12" s="537"/>
      <c r="BY12" s="537"/>
      <c r="BZ12" s="537"/>
      <c r="CA12" s="537"/>
      <c r="CD12" s="99"/>
      <c r="CQ12" s="99"/>
      <c r="DD12" s="99"/>
      <c r="DQ12" s="99"/>
      <c r="DR12" s="412"/>
      <c r="DS12" s="412"/>
      <c r="DT12" s="412"/>
      <c r="DU12" s="412"/>
      <c r="DV12" s="412"/>
    </row>
    <row r="13" spans="1:126" s="594" customFormat="1" ht="19.5" customHeight="1" thickBot="1">
      <c r="A13" s="550">
        <f>IF(C13=Mob!C36,IF(Mob!A36="","",Mob!A36),"х")</f>
        <v>21</v>
      </c>
      <c r="B13" s="551"/>
      <c r="C13" s="517" t="s">
        <v>7</v>
      </c>
      <c r="D13" s="223"/>
      <c r="E13" s="538"/>
      <c r="F13" s="538"/>
      <c r="G13" s="538"/>
      <c r="H13" s="538"/>
      <c r="I13" s="538"/>
      <c r="J13" s="538"/>
      <c r="K13" s="538"/>
      <c r="L13" s="538"/>
      <c r="M13" s="538"/>
      <c r="N13" s="538"/>
      <c r="O13" s="538"/>
      <c r="P13" s="538"/>
      <c r="Q13" s="225"/>
      <c r="R13" s="538"/>
      <c r="S13" s="538"/>
      <c r="T13" s="538"/>
      <c r="U13" s="538"/>
      <c r="V13" s="538"/>
      <c r="W13" s="538"/>
      <c r="X13" s="538"/>
      <c r="Y13" s="538"/>
      <c r="Z13" s="538"/>
      <c r="AA13" s="538"/>
      <c r="AB13" s="538"/>
      <c r="AC13" s="538"/>
      <c r="AD13" s="225"/>
      <c r="AE13" s="538">
        <f>'MM_KS PRP'!AE13+MM_CONTRACT!AE13</f>
        <v>-617</v>
      </c>
      <c r="AF13" s="538">
        <f>'MM_KS PRP'!AF13+MM_CONTRACT!AF13</f>
        <v>438</v>
      </c>
      <c r="AG13" s="538">
        <f>'MM_KS PRP'!AG13+MM_CONTRACT!AG13</f>
        <v>35</v>
      </c>
      <c r="AH13" s="538">
        <f>'MM_KS PRP'!AH13+MM_CONTRACT!AH13</f>
        <v>-23</v>
      </c>
      <c r="AI13" s="538">
        <f>'MM_KS PRP'!AI13+MM_CONTRACT!AI13</f>
        <v>-124</v>
      </c>
      <c r="AJ13" s="538">
        <f>'MM_KS PRP'!AJ13+MM_CONTRACT!AJ13</f>
        <v>-21</v>
      </c>
      <c r="AK13" s="538">
        <f>'MM_KS PRP'!AK13+MM_CONTRACT!AK13</f>
        <v>-102</v>
      </c>
      <c r="AL13" s="538">
        <f>'MM_KS PRP'!AL13+MM_CONTRACT!AL13</f>
        <v>-141</v>
      </c>
      <c r="AM13" s="538">
        <f>'MM_KS PRP'!AM13+MM_CONTRACT!AM13</f>
        <v>-165.99999999254942</v>
      </c>
      <c r="AN13" s="538">
        <f>'MM_KS PRP'!AN13+MM_CONTRACT!AN13</f>
        <v>-110</v>
      </c>
      <c r="AO13" s="538">
        <f>'MM_KS PRP'!AO13+MM_CONTRACT!AO13</f>
        <v>-253</v>
      </c>
      <c r="AP13" s="538">
        <f>'MM_KS PRP'!AP13+MM_CONTRACT!AP13</f>
        <v>-450</v>
      </c>
      <c r="AQ13" s="225">
        <f>SUM(AE13:AP13)</f>
        <v>-1533.9999999925494</v>
      </c>
      <c r="AR13" s="538">
        <f>'MM_KS PRP'!AR13+MM_CONTRACT!AR13</f>
        <v>-86768</v>
      </c>
      <c r="AS13" s="538">
        <f>'MM_KS PRP'!AS13+MM_CONTRACT!AS13</f>
        <v>-727</v>
      </c>
      <c r="AT13" s="538">
        <f>'MM_KS PRP'!AT13+MM_CONTRACT!AT13</f>
        <v>1690</v>
      </c>
      <c r="AU13" s="538">
        <f>'MM_KS PRP'!AU13+MM_CONTRACT!AU13</f>
        <v>5902</v>
      </c>
      <c r="AV13" s="538">
        <f>'MM_KS PRP'!AV13+MM_CONTRACT!AV13</f>
        <v>10145</v>
      </c>
      <c r="AW13" s="538">
        <f>'MM_KS PRP'!AW13+MM_CONTRACT!AW13</f>
        <v>9268</v>
      </c>
      <c r="AX13" s="538">
        <f>'MM_KS PRP'!AX13+MM_CONTRACT!AX13</f>
        <v>12431</v>
      </c>
      <c r="AY13" s="538">
        <f>'MM_KS PRP'!AY13+MM_CONTRACT!AY13</f>
        <v>13389.000000000158</v>
      </c>
      <c r="AZ13" s="538">
        <f>'MM_KS PRP'!AZ13+MM_CONTRACT!AZ13</f>
        <v>15597.999999999738</v>
      </c>
      <c r="BA13" s="538">
        <f>'MM_KS PRP'!BA13+MM_CONTRACT!BA13</f>
        <v>18375</v>
      </c>
      <c r="BB13" s="538">
        <f>'MM_KS PRP'!BB13+MM_CONTRACT!BB13</f>
        <v>20454</v>
      </c>
      <c r="BC13" s="538">
        <f>'MM_KS PRP'!BC13+MM_CONTRACT!BC13</f>
        <v>37255</v>
      </c>
      <c r="BD13" s="225">
        <f>SUM(AR13:BC13)</f>
        <v>57011.999999999898</v>
      </c>
      <c r="BE13" s="538">
        <f>'MM_KS PRP'!BE13+MM_CONTRACT!BE13+Mob!BE36</f>
        <v>40055</v>
      </c>
      <c r="BF13" s="538">
        <f>'MM_KS PRP'!BF13+MM_CONTRACT!BF13+Mob!BF36</f>
        <v>24431.999999999534</v>
      </c>
      <c r="BG13" s="538">
        <f>'MM_KS PRP'!BG13+MM_CONTRACT!BG13+Mob!BG36</f>
        <v>19286</v>
      </c>
      <c r="BH13" s="538">
        <f>'MM_KS PRP'!BH13+MM_CONTRACT!BH13+Mob!BH36</f>
        <v>16718.999999999418</v>
      </c>
      <c r="BI13" s="538">
        <f>'MM_KS PRP'!BI13+MM_CONTRACT!BI13+Mob!BI36</f>
        <v>17482</v>
      </c>
      <c r="BJ13" s="538">
        <f>'MM_KS PRP'!BJ13+MM_CONTRACT!BJ13+Mob!BJ36</f>
        <v>11299</v>
      </c>
      <c r="BK13" s="538">
        <f>'MM_KS PRP'!BK13+MM_CONTRACT!BK13+Mob!BK36</f>
        <v>7386</v>
      </c>
      <c r="BL13" s="538">
        <f>'MM_KS PRP'!BL13+MM_CONTRACT!BL13+Mob!BL36</f>
        <v>5900</v>
      </c>
      <c r="BM13" s="538">
        <f>'MM_KS PRP'!BM13+MM_CONTRACT!BM13+Mob!BM36</f>
        <v>4171</v>
      </c>
      <c r="BN13" s="538">
        <f>'MM_KS PRP'!BN13+MM_CONTRACT!BN13+Mob!BN36</f>
        <v>3611</v>
      </c>
      <c r="BO13" s="538">
        <f>'MM_KS PRP'!BO13+MM_CONTRACT!BO13+Mob!BO36</f>
        <v>3624.999999999789</v>
      </c>
      <c r="BP13" s="538">
        <f>'MM_KS PRP'!BP13+MM_CONTRACT!BP13+Mob!BP36</f>
        <v>9429.9999999990723</v>
      </c>
      <c r="BQ13" s="225">
        <f>SUM(BE13:BP13)</f>
        <v>163395.99999999782</v>
      </c>
      <c r="BR13" s="538">
        <f>'MM_KS PRP'!BR13+MM_CONTRACT!BR13</f>
        <v>27082</v>
      </c>
      <c r="BS13" s="538">
        <f>'MM_KS PRP'!BS13+MM_CONTRACT!BS13</f>
        <v>12949</v>
      </c>
      <c r="BT13" s="538">
        <f>'MM_KS PRP'!BT13+MM_CONTRACT!BT13</f>
        <v>-13030.000000000466</v>
      </c>
      <c r="BU13" s="538">
        <f>'MM_KS PRP'!BU13+MM_CONTRACT!BU13</f>
        <v>-10797</v>
      </c>
      <c r="BV13" s="538">
        <f>'MM_KS PRP'!BV13+MM_CONTRACT!BV13</f>
        <v>-5316.999999999849</v>
      </c>
      <c r="BW13" s="538">
        <f>'MM_KS PRP'!BW13+MM_CONTRACT!BW13</f>
        <v>-3840</v>
      </c>
      <c r="BX13" s="538">
        <f>'MM_KS PRP'!BX13+MM_CONTRACT!BX13</f>
        <v>-11457</v>
      </c>
      <c r="BY13" s="538">
        <f>'MM_KS PRP'!BY13+MM_CONTRACT!BY13</f>
        <v>-28129.999999999796</v>
      </c>
      <c r="BZ13" s="538">
        <f>'MM_KS PRP'!BZ13+MM_CONTRACT!BZ13</f>
        <v>-23410</v>
      </c>
      <c r="CA13" s="538">
        <f>'MM_KS PRP'!CA13+MM_CONTRACT!CA13</f>
        <v>-24203</v>
      </c>
      <c r="CB13" s="509">
        <f>'MM_KS PRP'!CB13+MM_CONTRACT!CB13</f>
        <v>-1100</v>
      </c>
      <c r="CC13" s="509">
        <f>'MM_KS PRP'!CC13+MM_CONTRACT!CC13</f>
        <v>-500</v>
      </c>
      <c r="CD13" s="225">
        <f>SUM(BR13:CC13)</f>
        <v>-81753.000000000116</v>
      </c>
      <c r="CE13" s="511">
        <f>'MM_KS PRP'!CE13+MM_CONTRACT!CE13</f>
        <v>0</v>
      </c>
      <c r="CF13" s="511">
        <f>'MM_KS PRP'!CF13+MM_CONTRACT!CF13</f>
        <v>0</v>
      </c>
      <c r="CG13" s="511">
        <f>'MM_KS PRP'!CG13+MM_CONTRACT!CG13</f>
        <v>0</v>
      </c>
      <c r="CH13" s="511">
        <f>'MM_KS PRP'!CH13+MM_CONTRACT!CH13</f>
        <v>0</v>
      </c>
      <c r="CI13" s="511">
        <f>'MM_KS PRP'!CI13+MM_CONTRACT!CI13</f>
        <v>0</v>
      </c>
      <c r="CJ13" s="511">
        <f>'MM_KS PRP'!CJ13+MM_CONTRACT!CJ13</f>
        <v>0</v>
      </c>
      <c r="CK13" s="511">
        <f>'MM_KS PRP'!CK13+MM_CONTRACT!CK13</f>
        <v>0</v>
      </c>
      <c r="CL13" s="511">
        <f>'MM_KS PRP'!CL13+MM_CONTRACT!CL13</f>
        <v>0</v>
      </c>
      <c r="CM13" s="511">
        <f>'MM_KS PRP'!CM13+MM_CONTRACT!CM13</f>
        <v>0</v>
      </c>
      <c r="CN13" s="511">
        <f>'MM_KS PRP'!CN13+MM_CONTRACT!CN13</f>
        <v>0</v>
      </c>
      <c r="CO13" s="511">
        <f>'MM_KS PRP'!CO13+MM_CONTRACT!CO13</f>
        <v>0</v>
      </c>
      <c r="CP13" s="511">
        <f>'MM_KS PRP'!CP13+MM_CONTRACT!CP13</f>
        <v>0</v>
      </c>
      <c r="CQ13" s="225">
        <f>SUM(CE13:CP13)</f>
        <v>0</v>
      </c>
      <c r="DD13" s="225">
        <f>SUM(CR13:DC13)</f>
        <v>0</v>
      </c>
      <c r="DQ13" s="225">
        <f>SUM(DE13:DP13)</f>
        <v>0</v>
      </c>
      <c r="DR13" s="549"/>
      <c r="DS13" s="549"/>
      <c r="DT13" s="549"/>
      <c r="DU13" s="549"/>
      <c r="DV13" s="549"/>
    </row>
    <row r="14" spans="1:126" s="552" customFormat="1" ht="15">
      <c r="A14" s="550"/>
      <c r="C14" s="521" t="s">
        <v>499</v>
      </c>
      <c r="D14" s="518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1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1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1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19"/>
      <c r="BE14" s="539"/>
      <c r="BF14" s="539"/>
      <c r="BG14" s="539"/>
      <c r="BH14" s="539"/>
      <c r="BI14" s="539"/>
      <c r="BJ14" s="539"/>
      <c r="BK14" s="539"/>
      <c r="BL14" s="539"/>
      <c r="BM14" s="539"/>
      <c r="BN14" s="539"/>
      <c r="BO14" s="539"/>
      <c r="BP14" s="539"/>
      <c r="BQ14" s="519">
        <f>BQ15-BD15</f>
        <v>-11226453.96942997</v>
      </c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83"/>
      <c r="CC14" s="583"/>
      <c r="CD14" s="519">
        <f>CD15-BQ15</f>
        <v>175864507.45013428</v>
      </c>
      <c r="CE14" s="593"/>
      <c r="CF14" s="593"/>
      <c r="CG14" s="593"/>
      <c r="CH14" s="593"/>
      <c r="CI14" s="593"/>
      <c r="CJ14" s="593"/>
      <c r="CK14" s="593"/>
      <c r="CL14" s="593"/>
      <c r="CM14" s="593"/>
      <c r="CN14" s="593"/>
      <c r="CO14" s="593"/>
      <c r="CP14" s="593"/>
      <c r="CQ14" s="519">
        <f>CQ15-CD15</f>
        <v>795136439.90124321</v>
      </c>
      <c r="CR14" s="593"/>
      <c r="CS14" s="593"/>
      <c r="CT14" s="593"/>
      <c r="CU14" s="593"/>
      <c r="CV14" s="593"/>
      <c r="CW14" s="593"/>
      <c r="CX14" s="593"/>
      <c r="CY14" s="593"/>
      <c r="CZ14" s="593"/>
      <c r="DA14" s="593"/>
      <c r="DB14" s="593"/>
      <c r="DC14" s="593"/>
      <c r="DD14" s="519">
        <f>DD15-CQ15</f>
        <v>-274631904.65946007</v>
      </c>
      <c r="DE14" s="593"/>
      <c r="DF14" s="593"/>
      <c r="DG14" s="593"/>
      <c r="DH14" s="593"/>
      <c r="DI14" s="593"/>
      <c r="DJ14" s="593"/>
      <c r="DK14" s="593"/>
      <c r="DL14" s="593"/>
      <c r="DM14" s="593"/>
      <c r="DN14" s="593"/>
      <c r="DO14" s="593"/>
      <c r="DP14" s="593"/>
      <c r="DQ14" s="519">
        <f>DQ15-DD15</f>
        <v>-74069175.242940903</v>
      </c>
      <c r="DR14" s="412"/>
      <c r="DS14" s="412"/>
      <c r="DT14" s="412"/>
      <c r="DU14" s="412"/>
      <c r="DV14" s="412"/>
    </row>
    <row r="15" spans="1:126" ht="15.75">
      <c r="A15" s="550">
        <f>IF(C15=Mob!C38,IF(Mob!A38="","",Mob!A38),"х")</f>
        <v>15</v>
      </c>
      <c r="C15" s="464" t="s">
        <v>55</v>
      </c>
      <c r="D15" s="34"/>
      <c r="E15" s="155">
        <f>MM_CONTRACT!E15+'MM_KS PRP'!E15</f>
        <v>208175358.67201892</v>
      </c>
      <c r="F15" s="155">
        <f>MM_CONTRACT!F15+'MM_KS PRP'!F15</f>
        <v>191598594.08002281</v>
      </c>
      <c r="G15" s="155">
        <f>MM_CONTRACT!G15+'MM_KS PRP'!G15</f>
        <v>227782709.42900085</v>
      </c>
      <c r="H15" s="155">
        <f>MM_CONTRACT!H15+'MM_KS PRP'!H15</f>
        <v>238285145.69974643</v>
      </c>
      <c r="I15" s="155">
        <f>MM_CONTRACT!I15+'MM_KS PRP'!I15</f>
        <v>243404344.67482647</v>
      </c>
      <c r="J15" s="155">
        <f>MM_CONTRACT!J15+'MM_KS PRP'!J15</f>
        <v>264943062.28058514</v>
      </c>
      <c r="K15" s="155">
        <f>MM_CONTRACT!K15+'MM_KS PRP'!K15</f>
        <v>298444548.25299442</v>
      </c>
      <c r="L15" s="155">
        <f>MM_CONTRACT!L15+'MM_KS PRP'!L15</f>
        <v>320868194.32464212</v>
      </c>
      <c r="M15" s="155">
        <f>MM_CONTRACT!M15+'MM_KS PRP'!M15</f>
        <v>308273031.24520123</v>
      </c>
      <c r="N15" s="155">
        <f>MM_CONTRACT!N15+'MM_KS PRP'!N15</f>
        <v>319624451.77504754</v>
      </c>
      <c r="O15" s="155">
        <f>MM_CONTRACT!O15+'MM_KS PRP'!O15</f>
        <v>317019500.12657988</v>
      </c>
      <c r="P15" s="155">
        <f>MM_CONTRACT!P15+'MM_KS PRP'!P15</f>
        <v>323215590.95619786</v>
      </c>
      <c r="Q15" s="49">
        <f>SUM(E15:P15)</f>
        <v>3261634531.5168633</v>
      </c>
      <c r="R15" s="155">
        <f>MM_CONTRACT!R15+'MM_KS PRP'!R15</f>
        <v>312775382.96438348</v>
      </c>
      <c r="S15" s="155">
        <f>MM_CONTRACT!S15+'MM_KS PRP'!S15</f>
        <v>294333078.61439198</v>
      </c>
      <c r="T15" s="155">
        <f>MM_CONTRACT!T15+'MM_KS PRP'!T15</f>
        <v>342491777.5718224</v>
      </c>
      <c r="U15" s="155">
        <f>MM_CONTRACT!U15+'MM_KS PRP'!U15</f>
        <v>346611864.20303893</v>
      </c>
      <c r="V15" s="155">
        <f>MM_CONTRACT!V15+'MM_KS PRP'!V15</f>
        <v>379130700.49732119</v>
      </c>
      <c r="W15" s="155">
        <f>MM_CONTRACT!W15+'MM_KS PRP'!W15</f>
        <v>393116163.23037028</v>
      </c>
      <c r="X15" s="155">
        <f>MM_CONTRACT!X15+'MM_KS PRP'!X15</f>
        <v>424927018.02946985</v>
      </c>
      <c r="Y15" s="155">
        <f>MM_CONTRACT!Y15+'MM_KS PRP'!Y15</f>
        <v>443780686.69183433</v>
      </c>
      <c r="Z15" s="155">
        <f>MM_CONTRACT!Z15+'MM_KS PRP'!Z15</f>
        <v>422656223.61811948</v>
      </c>
      <c r="AA15" s="155">
        <f>MM_CONTRACT!AA15+'MM_KS PRP'!AA15</f>
        <v>431253500.82576472</v>
      </c>
      <c r="AB15" s="155">
        <f>MM_CONTRACT!AB15+'MM_KS PRP'!AB15</f>
        <v>414204673.55183518</v>
      </c>
      <c r="AC15" s="155">
        <f>MM_CONTRACT!AC15+'MM_KS PRP'!AC15</f>
        <v>436616842.771972</v>
      </c>
      <c r="AD15" s="49">
        <f>SUM(R15:AC15)</f>
        <v>4641897912.570323</v>
      </c>
      <c r="AE15" s="155">
        <f>MM_CONTRACT!AE15+'MM_KS PRP'!AE15</f>
        <v>413221155.50508487</v>
      </c>
      <c r="AF15" s="155">
        <f>MM_CONTRACT!AF15+'MM_KS PRP'!AF15</f>
        <v>380266360.73094082</v>
      </c>
      <c r="AG15" s="155">
        <f>MM_CONTRACT!AG15+'MM_KS PRP'!AG15</f>
        <v>443300488.30790687</v>
      </c>
      <c r="AH15" s="155">
        <f>MM_CONTRACT!AH15+'MM_KS PRP'!AH15</f>
        <v>443749017.95784593</v>
      </c>
      <c r="AI15" s="155">
        <f>MM_CONTRACT!AI15+'MM_KS PRP'!AI15+Mob!AI38</f>
        <v>482167230.79718041</v>
      </c>
      <c r="AJ15" s="155">
        <f>MM_CONTRACT!AJ15+'MM_KS PRP'!AJ15+Mob!AJ38</f>
        <v>495121770.31115007</v>
      </c>
      <c r="AK15" s="155">
        <f>MM_CONTRACT!AK15+'MM_KS PRP'!AK15+Mob!AK38</f>
        <v>541685715.15280867</v>
      </c>
      <c r="AL15" s="155">
        <f>MM_CONTRACT!AL15+'MM_KS PRP'!AL15+Mob!AL38</f>
        <v>549487639.31161892</v>
      </c>
      <c r="AM15" s="155">
        <f>MM_CONTRACT!AM15+'MM_KS PRP'!AM15+Mob!AM38</f>
        <v>531253340.30932581</v>
      </c>
      <c r="AN15" s="155">
        <f>MM_CONTRACT!AN15+'MM_KS PRP'!AN15+Mob!AN38</f>
        <v>551229379.67003882</v>
      </c>
      <c r="AO15" s="155">
        <f>MM_CONTRACT!AO15+'MM_KS PRP'!AO15+Mob!AO38</f>
        <v>528428141.55584216</v>
      </c>
      <c r="AP15" s="155">
        <f>MM_CONTRACT!AP15+'MM_KS PRP'!AP15+Mob!AP38</f>
        <v>579771752.36476839</v>
      </c>
      <c r="AQ15" s="49">
        <f>SUM(AE15:AP15)</f>
        <v>5939681991.9745111</v>
      </c>
      <c r="AR15" s="155">
        <f>MM_CONTRACT!AR15+'MM_KS PRP'!AR15+Mob!AR38</f>
        <v>501487141.93392909</v>
      </c>
      <c r="AS15" s="155">
        <f>MM_CONTRACT!AS15+'MM_KS PRP'!AS15+Mob!AS38</f>
        <v>467149328.83453923</v>
      </c>
      <c r="AT15" s="155">
        <f>MM_CONTRACT!AT15+'MM_KS PRP'!AT15+Mob!AT38</f>
        <v>516627543.57844919</v>
      </c>
      <c r="AU15" s="155">
        <f>MM_CONTRACT!AU15+'MM_KS PRP'!AU15+Mob!AU38</f>
        <v>526369389.31004757</v>
      </c>
      <c r="AV15" s="155">
        <f>MM_CONTRACT!AV15+'MM_KS PRP'!AV15+Mob!AV38</f>
        <v>544074184.19299746</v>
      </c>
      <c r="AW15" s="155">
        <f>MM_CONTRACT!AW15+'MM_KS PRP'!AW15+Mob!AW38</f>
        <v>560801192.66468596</v>
      </c>
      <c r="AX15" s="155">
        <f>MM_CONTRACT!AX15+'MM_KS PRP'!AX15+Mob!AX38</f>
        <v>617818042.31940913</v>
      </c>
      <c r="AY15" s="155">
        <f>MM_CONTRACT!AY15+'MM_KS PRP'!AY15+Mob!AY38</f>
        <v>611813701.8982873</v>
      </c>
      <c r="AZ15" s="155">
        <f>MM_CONTRACT!AZ15+'MM_KS PRP'!AZ15+Mob!AZ38</f>
        <v>578694044.69042408</v>
      </c>
      <c r="BA15" s="155">
        <f>MM_CONTRACT!BA15+'MM_KS PRP'!BA15+Mob!BA38</f>
        <v>597578716.10332251</v>
      </c>
      <c r="BB15" s="155">
        <f>MM_CONTRACT!BB15+'MM_KS PRP'!BB15+Mob!BB38</f>
        <v>542548216.06800067</v>
      </c>
      <c r="BC15" s="155">
        <f>MM_CONTRACT!BC15+'MM_KS PRP'!BC15+Mob!BC38</f>
        <v>574334781.34189522</v>
      </c>
      <c r="BD15" s="49">
        <f>SUM(AR15:BC15)</f>
        <v>6639296282.9359884</v>
      </c>
      <c r="BE15" s="155">
        <f>MM_CONTRACT!BE15+'MM_KS PRP'!BE15+Mob!BE38</f>
        <v>524303430.59100312</v>
      </c>
      <c r="BF15" s="155">
        <f>MM_CONTRACT!BF15+'MM_KS PRP'!BF15+Mob!BF38</f>
        <v>471061410.76132995</v>
      </c>
      <c r="BG15" s="155">
        <f>MM_CONTRACT!BG15+'MM_KS PRP'!BG15+Mob!BG38</f>
        <v>530744936.09899503</v>
      </c>
      <c r="BH15" s="155">
        <f>MM_CONTRACT!BH15+'MM_KS PRP'!BH15+Mob!BH38</f>
        <v>535477215.17047876</v>
      </c>
      <c r="BI15" s="155">
        <f>MM_CONTRACT!BI15+'MM_KS PRP'!BI15+Mob!BI38</f>
        <v>541366367.27147806</v>
      </c>
      <c r="BJ15" s="155">
        <f>MM_CONTRACT!BJ15+'MM_KS PRP'!BJ15+Mob!BJ38</f>
        <v>567159665.83038127</v>
      </c>
      <c r="BK15" s="155">
        <f>MM_CONTRACT!BK15+'MM_KS PRP'!BK15+Mob!BK38</f>
        <v>597950583.08872867</v>
      </c>
      <c r="BL15" s="155">
        <f>MM_CONTRACT!BL15+'MM_KS PRP'!BL15+Mob!BL38</f>
        <v>583636669.89105022</v>
      </c>
      <c r="BM15" s="155">
        <f>MM_CONTRACT!BM15+'MM_KS PRP'!BM15+Mob!BM38</f>
        <v>523644984.28892934</v>
      </c>
      <c r="BN15" s="155">
        <f>MM_CONTRACT!BN15+'MM_KS PRP'!BN15+Mob!BN38</f>
        <v>584843286.01962566</v>
      </c>
      <c r="BO15" s="155">
        <f>MM_CONTRACT!BO15+'MM_KS PRP'!BO15+Mob!BO38</f>
        <v>570086549.97330499</v>
      </c>
      <c r="BP15" s="155">
        <f>MM_CONTRACT!BP15+'MM_KS PRP'!BP15+Mob!BP38</f>
        <v>597794729.98125339</v>
      </c>
      <c r="BQ15" s="49">
        <f>SUM(BE15:BP15)</f>
        <v>6628069828.9665585</v>
      </c>
      <c r="BR15" s="155">
        <f>MM_CONTRACT!BR15+'MM_KS PRP'!BR15</f>
        <v>525564066.84894222</v>
      </c>
      <c r="BS15" s="155">
        <f>MM_CONTRACT!BS15+'MM_KS PRP'!BS15</f>
        <v>475112020.67597222</v>
      </c>
      <c r="BT15" s="155">
        <f>MM_CONTRACT!BT15+'MM_KS PRP'!BT15</f>
        <v>555949368.7186116</v>
      </c>
      <c r="BU15" s="155">
        <f>MM_CONTRACT!BU15+'MM_KS PRP'!BU15</f>
        <v>544814352.68543983</v>
      </c>
      <c r="BV15" s="155">
        <f>MM_CONTRACT!BV15+'MM_KS PRP'!BV15</f>
        <v>560146418.87209332</v>
      </c>
      <c r="BW15" s="155">
        <f>MM_CONTRACT!BW15+'MM_KS PRP'!BW15</f>
        <v>572681776.28200352</v>
      </c>
      <c r="BX15" s="155">
        <f>MM_CONTRACT!BX15+'MM_KS PRP'!BX15</f>
        <v>608556505.08546603</v>
      </c>
      <c r="BY15" s="155">
        <f>MM_CONTRACT!BY15+'MM_KS PRP'!BY15</f>
        <v>605786630.91197205</v>
      </c>
      <c r="BZ15" s="155">
        <f>MM_CONTRACT!BZ15+'MM_KS PRP'!BZ15</f>
        <v>593614605.09526825</v>
      </c>
      <c r="CA15" s="155">
        <f>MM_CONTRACT!CA15+'MM_KS PRP'!CA15</f>
        <v>573024053.9031496</v>
      </c>
      <c r="CB15" s="584">
        <f>MM_CONTRACT!CB15+'MM_KS PRP'!CB15</f>
        <v>575452033.39278126</v>
      </c>
      <c r="CC15" s="584">
        <f>MM_CONTRACT!CC15+'MM_KS PRP'!CC15</f>
        <v>613232503.94499385</v>
      </c>
      <c r="CD15" s="49">
        <f>MM_CONTRACT!CD15+'MM_KS PRP'!CD15+Mob!CD38</f>
        <v>6803934336.4166927</v>
      </c>
      <c r="CE15" s="584">
        <f>MM_CONTRACT!CE15+'MM_KS PRP'!CE15+'MM_Beeline PRP'!CE15</f>
        <v>599840911.20230722</v>
      </c>
      <c r="CF15" s="584">
        <f>MM_CONTRACT!CF15+'MM_KS PRP'!CF15+'MM_Beeline PRP'!CF15</f>
        <v>539330181.28368258</v>
      </c>
      <c r="CG15" s="584">
        <f>MM_CONTRACT!CG15+'MM_KS PRP'!CG15+'MM_Beeline PRP'!CG15</f>
        <v>618571819.49630952</v>
      </c>
      <c r="CH15" s="584">
        <f>MM_CONTRACT!CH15+'MM_KS PRP'!CH15+'MM_Beeline PRP'!CH15</f>
        <v>614073335.32379758</v>
      </c>
      <c r="CI15" s="584">
        <f>MM_CONTRACT!CI15+'MM_KS PRP'!CI15+'MM_Beeline PRP'!CI15</f>
        <v>624437893.8880235</v>
      </c>
      <c r="CJ15" s="584">
        <f>MM_CONTRACT!CJ15+'MM_KS PRP'!CJ15+'MM_Beeline PRP'!CJ15</f>
        <v>645051826.36770904</v>
      </c>
      <c r="CK15" s="584">
        <f>MM_CONTRACT!CK15+'MM_KS PRP'!CK15+'MM_Beeline PRP'!CK15</f>
        <v>686007094.75207996</v>
      </c>
      <c r="CL15" s="584">
        <f>MM_CONTRACT!CL15+'MM_KS PRP'!CL15+'MM_Beeline PRP'!CL15</f>
        <v>676655307.23336613</v>
      </c>
      <c r="CM15" s="584">
        <f>MM_CONTRACT!CM15+'MM_KS PRP'!CM15+'MM_Beeline PRP'!CM15</f>
        <v>633468225.86955953</v>
      </c>
      <c r="CN15" s="584">
        <f>MM_CONTRACT!CN15+'MM_KS PRP'!CN15+'MM_Beeline PRP'!CN15</f>
        <v>653261896.3643868</v>
      </c>
      <c r="CO15" s="584">
        <f>MM_CONTRACT!CO15+'MM_KS PRP'!CO15+'MM_Beeline PRP'!CO15</f>
        <v>637615986.7106787</v>
      </c>
      <c r="CP15" s="584">
        <f>MM_CONTRACT!CP15+'MM_KS PRP'!CP15+'MM_Beeline PRP'!CP15</f>
        <v>670756297.82603514</v>
      </c>
      <c r="CQ15" s="49">
        <f>SUM(CE15:CP15)</f>
        <v>7599070776.3179359</v>
      </c>
      <c r="CR15" s="584">
        <f>MM_CONTRACT!CR15+'MM_KS PRP'!CR15</f>
        <v>576863873.30481923</v>
      </c>
      <c r="CS15" s="584">
        <f>MM_CONTRACT!CS15+'MM_KS PRP'!CS15</f>
        <v>556523185.40740275</v>
      </c>
      <c r="CT15" s="584">
        <f>MM_CONTRACT!CT15+'MM_KS PRP'!CT15</f>
        <v>607614360.44759703</v>
      </c>
      <c r="CU15" s="584">
        <f>MM_CONTRACT!CU15+'MM_KS PRP'!CU15</f>
        <v>594836051.42240369</v>
      </c>
      <c r="CV15" s="584">
        <f>MM_CONTRACT!CV15+'MM_KS PRP'!CV15</f>
        <v>613141335.70305681</v>
      </c>
      <c r="CW15" s="584">
        <f>MM_CONTRACT!CW15+'MM_KS PRP'!CW15</f>
        <v>620674911.82158732</v>
      </c>
      <c r="CX15" s="584">
        <f>MM_CONTRACT!CX15+'MM_KS PRP'!CX15</f>
        <v>644185260.83092725</v>
      </c>
      <c r="CY15" s="584">
        <f>MM_CONTRACT!CY15+'MM_KS PRP'!CY15</f>
        <v>633900895.4431951</v>
      </c>
      <c r="CZ15" s="584">
        <f>MM_CONTRACT!CZ15+'MM_KS PRP'!CZ15</f>
        <v>620164802.56831479</v>
      </c>
      <c r="DA15" s="584">
        <f>MM_CONTRACT!DA15+'MM_KS PRP'!DA15</f>
        <v>626838689.30910969</v>
      </c>
      <c r="DB15" s="584">
        <f>MM_CONTRACT!DB15+'MM_KS PRP'!DB15</f>
        <v>598329886.55093288</v>
      </c>
      <c r="DC15" s="584">
        <f>MM_CONTRACT!DC15+'MM_KS PRP'!DC15</f>
        <v>631365618.84912884</v>
      </c>
      <c r="DD15" s="49">
        <f>MM_CONTRACT!DD15+'MM_KS PRP'!DD15+Mob!DD38</f>
        <v>7324438871.6584759</v>
      </c>
      <c r="DE15" s="584">
        <f>MM_CONTRACT!DE15+'MM_KS PRP'!DE15</f>
        <v>574433253.79796863</v>
      </c>
      <c r="DF15" s="584">
        <f>MM_CONTRACT!DF15+'MM_KS PRP'!DF15</f>
        <v>553671297.82414448</v>
      </c>
      <c r="DG15" s="584">
        <f>MM_CONTRACT!DG15+'MM_KS PRP'!DG15</f>
        <v>603947890.71057916</v>
      </c>
      <c r="DH15" s="584">
        <f>MM_CONTRACT!DH15+'MM_KS PRP'!DH15</f>
        <v>590675441.81774759</v>
      </c>
      <c r="DI15" s="584">
        <f>MM_CONTRACT!DI15+'MM_KS PRP'!DI15</f>
        <v>608211241.12650514</v>
      </c>
      <c r="DJ15" s="584">
        <f>MM_CONTRACT!DJ15+'MM_KS PRP'!DJ15</f>
        <v>615010561.52800131</v>
      </c>
      <c r="DK15" s="584">
        <f>MM_CONTRACT!DK15+'MM_KS PRP'!DK15</f>
        <v>637512137.35014141</v>
      </c>
      <c r="DL15" s="584">
        <f>MM_CONTRACT!DL15+'MM_KS PRP'!DL15</f>
        <v>626498451.38840985</v>
      </c>
      <c r="DM15" s="584">
        <f>MM_CONTRACT!DM15+'MM_KS PRP'!DM15</f>
        <v>612142604.03181911</v>
      </c>
      <c r="DN15" s="584">
        <f>MM_CONTRACT!DN15+'MM_KS PRP'!DN15</f>
        <v>617938492.78242457</v>
      </c>
      <c r="DO15" s="584">
        <f>MM_CONTRACT!DO15+'MM_KS PRP'!DO15</f>
        <v>589237302.69156587</v>
      </c>
      <c r="DP15" s="584">
        <f>MM_CONTRACT!DP15+'MM_KS PRP'!DP15</f>
        <v>621091021.36622787</v>
      </c>
      <c r="DQ15" s="49">
        <f>MM_CONTRACT!DQ15+'MM_KS PRP'!DQ15+Mob!DQ38</f>
        <v>7250369696.415535</v>
      </c>
      <c r="DR15" s="549"/>
      <c r="DS15" s="549"/>
      <c r="DT15" s="549"/>
      <c r="DU15" s="549"/>
      <c r="DV15" s="549"/>
    </row>
    <row r="16" spans="1:126" ht="15.75">
      <c r="A16" s="550">
        <f>IF(C16=Mob!C39,IF(Mob!A39="","",Mob!A39),"х")</f>
        <v>17</v>
      </c>
      <c r="C16" s="464" t="s">
        <v>56</v>
      </c>
      <c r="D16" s="34"/>
      <c r="E16" s="155">
        <v>235481768.14999998</v>
      </c>
      <c r="F16" s="155">
        <v>230382118.72800204</v>
      </c>
      <c r="G16" s="155">
        <v>265825360.9877035</v>
      </c>
      <c r="H16" s="155">
        <v>331302599.8697651</v>
      </c>
      <c r="I16" s="155">
        <v>387292305.92273122</v>
      </c>
      <c r="J16" s="155">
        <v>426003163.45771509</v>
      </c>
      <c r="K16" s="155">
        <f>MM_CONTRACT!K16+'MM_KS PRP'!K16</f>
        <v>490326871.8750754</v>
      </c>
      <c r="L16" s="155">
        <f>MM_CONTRACT!L16+'MM_KS PRP'!L16</f>
        <v>513546717.81639057</v>
      </c>
      <c r="M16" s="155">
        <f>MM_CONTRACT!M16+'MM_KS PRP'!M16</f>
        <v>522347076.65921128</v>
      </c>
      <c r="N16" s="155">
        <f>MM_CONTRACT!N16+'MM_KS PRP'!N16</f>
        <v>559827846.60594511</v>
      </c>
      <c r="O16" s="155">
        <f>MM_CONTRACT!O16+'MM_KS PRP'!O16</f>
        <v>574032878.29216528</v>
      </c>
      <c r="P16" s="155">
        <f>MM_CONTRACT!P16+'MM_KS PRP'!P16</f>
        <v>655818601.30266643</v>
      </c>
      <c r="Q16" s="49">
        <f>SUM(E16:P16)</f>
        <v>5192187309.6673708</v>
      </c>
      <c r="R16" s="155">
        <f>MM_CONTRACT!R16+'MM_KS PRP'!R16</f>
        <v>623137488.80597639</v>
      </c>
      <c r="S16" s="155">
        <f>MM_CONTRACT!S16+'MM_KS PRP'!S16</f>
        <v>607796286.09346473</v>
      </c>
      <c r="T16" s="155">
        <f>MM_CONTRACT!T16+'MM_KS PRP'!T16</f>
        <v>712309482.53833628</v>
      </c>
      <c r="U16" s="155">
        <f>MM_CONTRACT!U16+'MM_KS PRP'!U16</f>
        <v>722364303.55880213</v>
      </c>
      <c r="V16" s="155">
        <f>MM_CONTRACT!V16+'MM_KS PRP'!V16</f>
        <v>790967882.40814149</v>
      </c>
      <c r="W16" s="155">
        <f>MM_CONTRACT!W16+'MM_KS PRP'!W16</f>
        <v>800905608.17169273</v>
      </c>
      <c r="X16" s="155">
        <f>MM_CONTRACT!X16+'MM_KS PRP'!X16</f>
        <v>888410935.44699419</v>
      </c>
      <c r="Y16" s="155">
        <f>MM_CONTRACT!Y16+'MM_KS PRP'!Y16</f>
        <v>926561576.96864629</v>
      </c>
      <c r="Z16" s="155">
        <f>MM_CONTRACT!Z16+'MM_KS PRP'!Z16</f>
        <v>895862960.9632988</v>
      </c>
      <c r="AA16" s="155">
        <f>MM_CONTRACT!AA16+'MM_KS PRP'!AA16</f>
        <v>979927489.49580216</v>
      </c>
      <c r="AB16" s="155">
        <f>MM_CONTRACT!AB16+'MM_KS PRP'!AB16</f>
        <v>1014284875.959087</v>
      </c>
      <c r="AC16" s="155">
        <f>MM_CONTRACT!AC16+'MM_KS PRP'!AC16</f>
        <v>1272226246.1074414</v>
      </c>
      <c r="AD16" s="49">
        <f>SUM(R16:AC16)</f>
        <v>10234755136.517683</v>
      </c>
      <c r="AE16" s="155">
        <f>MM_CONTRACT!AE16+'MM_KS PRP'!AE16</f>
        <v>1307020191.4424706</v>
      </c>
      <c r="AF16" s="155">
        <f>MM_CONTRACT!AF16+'MM_KS PRP'!AF16</f>
        <v>1271630485.637136</v>
      </c>
      <c r="AG16" s="155">
        <f>MM_CONTRACT!AG16+'MM_KS PRP'!AG16</f>
        <v>1451630873.9031172</v>
      </c>
      <c r="AH16" s="155">
        <f>MM_CONTRACT!AH16+'MM_KS PRP'!AH16</f>
        <v>1412893596.0646372</v>
      </c>
      <c r="AI16" s="155">
        <f>MM_CONTRACT!AI16+'MM_KS PRP'!AI16+Mob!AI39</f>
        <v>1502648358.6953557</v>
      </c>
      <c r="AJ16" s="155">
        <f>MM_CONTRACT!AJ16+'MM_KS PRP'!AJ16+Mob!AJ39</f>
        <v>1543870510.4673328</v>
      </c>
      <c r="AK16" s="155">
        <f>MM_CONTRACT!AK16+'MM_KS PRP'!AK16+Mob!AK39</f>
        <v>1676613789.8696568</v>
      </c>
      <c r="AL16" s="155">
        <f>MM_CONTRACT!AL16+'MM_KS PRP'!AL16+Mob!AL39</f>
        <v>1671193919.5216036</v>
      </c>
      <c r="AM16" s="155">
        <f>MM_CONTRACT!AM16+'MM_KS PRP'!AM16+Mob!AM39</f>
        <v>1622742695.3937414</v>
      </c>
      <c r="AN16" s="155">
        <f>MM_CONTRACT!AN16+'MM_KS PRP'!AN16+Mob!AN39</f>
        <v>1743552752.6909325</v>
      </c>
      <c r="AO16" s="155">
        <f>MM_CONTRACT!AO16+'MM_KS PRP'!AO16+Mob!AO39</f>
        <v>1719088695.8906713</v>
      </c>
      <c r="AP16" s="155">
        <f>MM_CONTRACT!AP16+'MM_KS PRP'!AP16+Mob!AP39</f>
        <v>1860844850.4048119</v>
      </c>
      <c r="AQ16" s="49">
        <f>SUM(AE16:AP16)</f>
        <v>18783730719.981468</v>
      </c>
      <c r="AR16" s="155">
        <f>MM_CONTRACT!AR16+'MM_KS PRP'!AR16+Mob!AR39</f>
        <v>1677196602.2903073</v>
      </c>
      <c r="AS16" s="155">
        <f>MM_CONTRACT!AS16+'MM_KS PRP'!AS16+Mob!AS39</f>
        <v>1664608240.407074</v>
      </c>
      <c r="AT16" s="155">
        <f>MM_CONTRACT!AT16+'MM_KS PRP'!AT16+Mob!AT39</f>
        <v>1854527525.2847142</v>
      </c>
      <c r="AU16" s="155">
        <f>MM_CONTRACT!AU16+'MM_KS PRP'!AU16+Mob!AU39</f>
        <v>1844241917.9319527</v>
      </c>
      <c r="AV16" s="155">
        <f>MM_CONTRACT!AV16+'MM_KS PRP'!AV16+Mob!AV39</f>
        <v>1962510043.3229024</v>
      </c>
      <c r="AW16" s="155">
        <f>MM_CONTRACT!AW16+'MM_KS PRP'!AW16+Mob!AW39</f>
        <v>2033424268.0572686</v>
      </c>
      <c r="AX16" s="155">
        <f>MM_CONTRACT!AX16+'MM_KS PRP'!AX16+Mob!AX39</f>
        <v>2197148825.115118</v>
      </c>
      <c r="AY16" s="155">
        <f>MM_CONTRACT!AY16+'MM_KS PRP'!AY16+Mob!AY39</f>
        <v>2192950765.3240743</v>
      </c>
      <c r="AZ16" s="155">
        <f>MM_CONTRACT!AZ16+'MM_KS PRP'!AZ16+Mob!AZ39</f>
        <v>2172775322.1677384</v>
      </c>
      <c r="BA16" s="155">
        <f>MM_CONTRACT!BA16+'MM_KS PRP'!BA16+Mob!BA39</f>
        <v>2323077491.7379427</v>
      </c>
      <c r="BB16" s="155">
        <f>MM_CONTRACT!BB16+'MM_KS PRP'!BB16+Mob!BB39</f>
        <v>2213854234.1469531</v>
      </c>
      <c r="BC16" s="155">
        <f>MM_CONTRACT!BC16+'MM_KS PRP'!BC16+Mob!BC39</f>
        <v>2344557412.6492481</v>
      </c>
      <c r="BD16" s="49">
        <f>SUM(AR16:BC16)</f>
        <v>24480872648.435295</v>
      </c>
      <c r="BE16" s="155">
        <f>MM_CONTRACT!BE16+'MM_KS PRP'!BE16+Mob!BE39</f>
        <v>2166477166.0814457</v>
      </c>
      <c r="BF16" s="155">
        <f>MM_CONTRACT!BF16+'MM_KS PRP'!BF16+Mob!BF39</f>
        <v>2019628789.8730347</v>
      </c>
      <c r="BG16" s="155">
        <f>MM_CONTRACT!BG16+'MM_KS PRP'!BG16+Mob!BG39</f>
        <v>2268693464.5724387</v>
      </c>
      <c r="BH16" s="155">
        <f>MM_CONTRACT!BH16+'MM_KS PRP'!BH16+Mob!BH39</f>
        <v>2267813756.7875776</v>
      </c>
      <c r="BI16" s="155">
        <f>MM_CONTRACT!BI16+'MM_KS PRP'!BI16+Mob!BI39</f>
        <v>2430856642.4221501</v>
      </c>
      <c r="BJ16" s="155">
        <f>MM_CONTRACT!BJ16+'MM_KS PRP'!BJ16+Mob!BJ39</f>
        <v>2383260876.2364197</v>
      </c>
      <c r="BK16" s="155">
        <f>MM_CONTRACT!BK16+'MM_KS PRP'!BK16+Mob!BK39</f>
        <v>2518537132.8821497</v>
      </c>
      <c r="BL16" s="155">
        <f>MM_CONTRACT!BL16+'MM_KS PRP'!BL16+Mob!BL39</f>
        <v>2495819420.0306897</v>
      </c>
      <c r="BM16" s="155">
        <f>MM_CONTRACT!BM16+'MM_KS PRP'!BM16+Mob!BM39</f>
        <v>2444612445.33007</v>
      </c>
      <c r="BN16" s="155">
        <f>MM_CONTRACT!BN16+'MM_KS PRP'!BN16+Mob!BN39</f>
        <v>2594326630.7156796</v>
      </c>
      <c r="BO16" s="155">
        <f>MM_CONTRACT!BO16+'MM_KS PRP'!BO16+Mob!BO39</f>
        <v>2519648910.8540802</v>
      </c>
      <c r="BP16" s="155">
        <f>MM_CONTRACT!BP16+'MM_KS PRP'!BP16+Mob!BP39</f>
        <v>2819417315.8664098</v>
      </c>
      <c r="BQ16" s="49">
        <f>SUM(BE16:BP16)</f>
        <v>28929092551.652142</v>
      </c>
      <c r="BR16" s="155">
        <f>MM_CONTRACT!BR16+'MM_KS PRP'!BR16</f>
        <v>2762210768.8808103</v>
      </c>
      <c r="BS16" s="155">
        <f>MM_CONTRACT!BS16+'MM_KS PRP'!BS16</f>
        <v>2657073756.8152399</v>
      </c>
      <c r="BT16" s="155">
        <f>MM_CONTRACT!BT16+'MM_KS PRP'!BT16</f>
        <v>2975914423.36519</v>
      </c>
      <c r="BU16" s="155">
        <f>MM_CONTRACT!BU16+'MM_KS PRP'!BU16</f>
        <v>2900120586.7592101</v>
      </c>
      <c r="BV16" s="155">
        <f>MM_CONTRACT!BV16+'MM_KS PRP'!BV16</f>
        <v>3023826879.12217</v>
      </c>
      <c r="BW16" s="155">
        <f>MM_CONTRACT!BW16+'MM_KS PRP'!BW16</f>
        <v>3086725128.5803003</v>
      </c>
      <c r="BX16" s="155">
        <f>MM_CONTRACT!BX16+'MM_KS PRP'!BX16</f>
        <v>3253685690.7523603</v>
      </c>
      <c r="BY16" s="155">
        <f>MM_CONTRACT!BY16+'MM_KS PRP'!BY16</f>
        <v>3214222184.1361198</v>
      </c>
      <c r="BZ16" s="155">
        <f>MM_CONTRACT!BZ16+'MM_KS PRP'!BZ16</f>
        <v>3161122605.5616927</v>
      </c>
      <c r="CA16" s="155">
        <f>MM_CONTRACT!CA16+'MM_KS PRP'!CA16</f>
        <v>3218483089.26683</v>
      </c>
      <c r="CB16" s="584">
        <f>MM_CONTRACT!CB16+'MM_KS PRP'!CB16</f>
        <v>3142420129.311234</v>
      </c>
      <c r="CC16" s="584">
        <f>MM_CONTRACT!CC16+'MM_KS PRP'!CC16</f>
        <v>3378956397.8474331</v>
      </c>
      <c r="CD16" s="49">
        <f>SUM(BR16:CC16)</f>
        <v>36774761640.39859</v>
      </c>
      <c r="CE16" s="584">
        <f>MM_CONTRACT!CE16+'MM_KS PRP'!CE16+'MM_Beeline PRP'!CE16</f>
        <v>3424278679.7579584</v>
      </c>
      <c r="CF16" s="584">
        <f>MM_CONTRACT!CF16+'MM_KS PRP'!CF16+'MM_Beeline PRP'!CF16</f>
        <v>3268847935.7262735</v>
      </c>
      <c r="CG16" s="584">
        <f>MM_CONTRACT!CG16+'MM_KS PRP'!CG16+'MM_Beeline PRP'!CG16</f>
        <v>3656415029.0614247</v>
      </c>
      <c r="CH16" s="584">
        <f>MM_CONTRACT!CH16+'MM_KS PRP'!CH16+'MM_Beeline PRP'!CH16</f>
        <v>3561381378.0737367</v>
      </c>
      <c r="CI16" s="584">
        <f>MM_CONTRACT!CI16+'MM_KS PRP'!CI16+'MM_Beeline PRP'!CI16</f>
        <v>3705364639.9782124</v>
      </c>
      <c r="CJ16" s="584">
        <f>MM_CONTRACT!CJ16+'MM_KS PRP'!CJ16+'MM_Beeline PRP'!CJ16</f>
        <v>3766329550.4323978</v>
      </c>
      <c r="CK16" s="584">
        <f>MM_CONTRACT!CK16+'MM_KS PRP'!CK16+'MM_Beeline PRP'!CK16</f>
        <v>3980332216.288764</v>
      </c>
      <c r="CL16" s="584">
        <f>MM_CONTRACT!CL16+'MM_KS PRP'!CL16+'MM_Beeline PRP'!CL16</f>
        <v>3921310106.0067811</v>
      </c>
      <c r="CM16" s="584">
        <f>MM_CONTRACT!CM16+'MM_KS PRP'!CM16+'MM_Beeline PRP'!CM16</f>
        <v>3833115766.2841296</v>
      </c>
      <c r="CN16" s="584">
        <f>MM_CONTRACT!CN16+'MM_KS PRP'!CN16+'MM_Beeline PRP'!CN16</f>
        <v>3889212576.1560793</v>
      </c>
      <c r="CO16" s="584">
        <f>MM_CONTRACT!CO16+'MM_KS PRP'!CO16+'MM_Beeline PRP'!CO16</f>
        <v>3753040705.1508551</v>
      </c>
      <c r="CP16" s="584">
        <f>MM_CONTRACT!CP16+'MM_KS PRP'!CP16+'MM_Beeline PRP'!CP16</f>
        <v>3991622201.103694</v>
      </c>
      <c r="CQ16" s="49">
        <f>SUM(CE16:CP16)</f>
        <v>44751250784.020302</v>
      </c>
      <c r="CR16" s="584">
        <f>MM_CONTRACT!CR16+'MM_KS PRP'!CR16</f>
        <v>3372965294.2631531</v>
      </c>
      <c r="CS16" s="584">
        <f>MM_CONTRACT!CS16+'MM_KS PRP'!CS16</f>
        <v>3207634963.8308563</v>
      </c>
      <c r="CT16" s="584">
        <f>MM_CONTRACT!CT16+'MM_KS PRP'!CT16</f>
        <v>3586643547.8773823</v>
      </c>
      <c r="CU16" s="584">
        <f>MM_CONTRACT!CU16+'MM_KS PRP'!CU16</f>
        <v>3520398415.1963654</v>
      </c>
      <c r="CV16" s="584">
        <f>MM_CONTRACT!CV16+'MM_KS PRP'!CV16</f>
        <v>3669337028.1762424</v>
      </c>
      <c r="CW16" s="584">
        <f>MM_CONTRACT!CW16+'MM_KS PRP'!CW16</f>
        <v>3731811514.1935601</v>
      </c>
      <c r="CX16" s="584">
        <f>MM_CONTRACT!CX16+'MM_KS PRP'!CX16</f>
        <v>3904233503.9303579</v>
      </c>
      <c r="CY16" s="584">
        <f>MM_CONTRACT!CY16+'MM_KS PRP'!CY16</f>
        <v>3847152069.0968952</v>
      </c>
      <c r="CZ16" s="584">
        <f>MM_CONTRACT!CZ16+'MM_KS PRP'!CZ16</f>
        <v>3762432613.1065125</v>
      </c>
      <c r="DA16" s="584">
        <f>MM_CONTRACT!DA16+'MM_KS PRP'!DA16</f>
        <v>3825944216.8703399</v>
      </c>
      <c r="DB16" s="584">
        <f>MM_CONTRACT!DB16+'MM_KS PRP'!DB16</f>
        <v>3633322306.3954902</v>
      </c>
      <c r="DC16" s="584">
        <f>MM_CONTRACT!DC16+'MM_KS PRP'!DC16</f>
        <v>3888051801.3716559</v>
      </c>
      <c r="DD16" s="49">
        <f>SUM(CR16:DC16)</f>
        <v>43949927274.308815</v>
      </c>
      <c r="DE16" s="584">
        <f>MM_CONTRACT!DE16+'MM_KS PRP'!DE16</f>
        <v>3357497849.8998699</v>
      </c>
      <c r="DF16" s="584">
        <f>MM_CONTRACT!DF16+'MM_KS PRP'!DF16</f>
        <v>3189913686.1858015</v>
      </c>
      <c r="DG16" s="584">
        <f>MM_CONTRACT!DG16+'MM_KS PRP'!DG16</f>
        <v>3563530746.9586401</v>
      </c>
      <c r="DH16" s="584">
        <f>MM_CONTRACT!DH16+'MM_KS PRP'!DH16</f>
        <v>3494175056.6443357</v>
      </c>
      <c r="DI16" s="584">
        <f>MM_CONTRACT!DI16+'MM_KS PRP'!DI16</f>
        <v>3638047291.8641353</v>
      </c>
      <c r="DJ16" s="584">
        <f>MM_CONTRACT!DJ16+'MM_KS PRP'!DJ16</f>
        <v>3695828518.3191643</v>
      </c>
      <c r="DK16" s="584">
        <f>MM_CONTRACT!DK16+'MM_KS PRP'!DK16</f>
        <v>3861692141.5434556</v>
      </c>
      <c r="DL16" s="584">
        <f>MM_CONTRACT!DL16+'MM_KS PRP'!DL16</f>
        <v>3799935009.9500995</v>
      </c>
      <c r="DM16" s="584">
        <f>MM_CONTRACT!DM16+'MM_KS PRP'!DM16</f>
        <v>3711298567.5460577</v>
      </c>
      <c r="DN16" s="584">
        <f>MM_CONTRACT!DN16+'MM_KS PRP'!DN16</f>
        <v>3768902699.7816143</v>
      </c>
      <c r="DO16" s="584">
        <f>MM_CONTRACT!DO16+'MM_KS PRP'!DO16</f>
        <v>3575266874.5996561</v>
      </c>
      <c r="DP16" s="584">
        <f>MM_CONTRACT!DP16+'MM_KS PRP'!DP16</f>
        <v>3821656461.5266795</v>
      </c>
      <c r="DQ16" s="49">
        <f>SUM(DE16:DP16)</f>
        <v>43477744904.819511</v>
      </c>
    </row>
    <row r="17" spans="1:126" ht="16.5" customHeight="1">
      <c r="A17" s="550" t="str">
        <f>IF(C17=Mob!C40,IF(Mob!A40="","",Mob!A40),"х")</f>
        <v/>
      </c>
      <c r="C17" s="462"/>
      <c r="D17" s="37"/>
      <c r="E17" s="533"/>
      <c r="F17" s="533"/>
      <c r="G17" s="533"/>
      <c r="H17" s="533"/>
      <c r="I17" s="533"/>
      <c r="J17" s="533"/>
      <c r="K17" s="533"/>
      <c r="L17" s="533"/>
      <c r="M17" s="540"/>
      <c r="N17" s="533"/>
      <c r="O17" s="533"/>
      <c r="P17" s="533"/>
      <c r="Q17" s="48"/>
      <c r="R17" s="533"/>
      <c r="S17" s="533"/>
      <c r="T17" s="533"/>
      <c r="U17" s="533"/>
      <c r="V17" s="533"/>
      <c r="W17" s="533"/>
      <c r="X17" s="533"/>
      <c r="Y17" s="533"/>
      <c r="Z17" s="540"/>
      <c r="AA17" s="533"/>
      <c r="AB17" s="533"/>
      <c r="AC17" s="533"/>
      <c r="AD17" s="48"/>
      <c r="AE17" s="533"/>
      <c r="AF17" s="533"/>
      <c r="AG17" s="533"/>
      <c r="AH17" s="533"/>
      <c r="AI17" s="533"/>
      <c r="AJ17" s="533"/>
      <c r="AK17" s="533"/>
      <c r="AL17" s="533"/>
      <c r="AM17" s="540"/>
      <c r="AN17" s="533"/>
      <c r="AO17" s="533"/>
      <c r="AP17" s="533"/>
      <c r="AQ17" s="48"/>
      <c r="AR17" s="533"/>
      <c r="AS17" s="533"/>
      <c r="AT17" s="533"/>
      <c r="AU17" s="533"/>
      <c r="AV17" s="533"/>
      <c r="AW17" s="533"/>
      <c r="AX17" s="533"/>
      <c r="AY17" s="533"/>
      <c r="AZ17" s="540"/>
      <c r="BA17" s="533"/>
      <c r="BB17" s="533"/>
      <c r="BC17" s="533"/>
      <c r="BD17" s="48"/>
      <c r="BE17" s="533"/>
      <c r="BF17" s="533"/>
      <c r="BG17" s="533"/>
      <c r="BH17" s="533"/>
      <c r="BI17" s="533"/>
      <c r="BJ17" s="533"/>
      <c r="BK17" s="533"/>
      <c r="BL17" s="533"/>
      <c r="BM17" s="540"/>
      <c r="BN17" s="533"/>
      <c r="BO17" s="533"/>
      <c r="BP17" s="533"/>
      <c r="BQ17" s="48"/>
      <c r="BR17" s="533"/>
      <c r="BS17" s="533"/>
      <c r="BT17" s="533"/>
      <c r="BU17" s="533"/>
      <c r="BV17" s="533"/>
      <c r="BW17" s="533"/>
      <c r="BX17" s="533"/>
      <c r="BY17" s="533"/>
      <c r="BZ17" s="540"/>
      <c r="CA17" s="540"/>
      <c r="CB17" s="585"/>
      <c r="CC17" s="585"/>
      <c r="CD17" s="48"/>
      <c r="CE17" s="585"/>
      <c r="CF17" s="585"/>
      <c r="CG17" s="585"/>
      <c r="CH17" s="585"/>
      <c r="CI17" s="585"/>
      <c r="CJ17" s="585"/>
      <c r="CK17" s="585"/>
      <c r="CL17" s="585"/>
      <c r="CM17" s="585"/>
      <c r="CN17" s="585"/>
      <c r="CO17" s="585"/>
      <c r="CP17" s="585"/>
      <c r="CQ17" s="48"/>
      <c r="CR17" s="585"/>
      <c r="CS17" s="585"/>
      <c r="CT17" s="585"/>
      <c r="CU17" s="585"/>
      <c r="CV17" s="585"/>
      <c r="CW17" s="585"/>
      <c r="CX17" s="585"/>
      <c r="CY17" s="585"/>
      <c r="CZ17" s="585"/>
      <c r="DA17" s="585"/>
      <c r="DB17" s="585"/>
      <c r="DC17" s="585"/>
      <c r="DD17" s="48"/>
      <c r="DE17" s="585"/>
      <c r="DF17" s="585"/>
      <c r="DG17" s="585"/>
      <c r="DH17" s="585"/>
      <c r="DI17" s="585"/>
      <c r="DJ17" s="585"/>
      <c r="DK17" s="585"/>
      <c r="DL17" s="585"/>
      <c r="DM17" s="585"/>
      <c r="DN17" s="585"/>
      <c r="DO17" s="585"/>
      <c r="DP17" s="585"/>
      <c r="DQ17" s="48"/>
      <c r="DR17" s="549"/>
      <c r="DS17" s="549"/>
      <c r="DT17" s="549"/>
      <c r="DU17" s="549"/>
      <c r="DV17" s="549"/>
    </row>
    <row r="18" spans="1:126" ht="15.75">
      <c r="A18" s="550">
        <f>IF(C18=Mob!C41,IF(Mob!A41="","",Mob!A41),"х")</f>
        <v>1</v>
      </c>
      <c r="C18" s="464" t="s">
        <v>140</v>
      </c>
      <c r="E18" s="205">
        <f t="shared" ref="E18:O18" si="38">E15/E11</f>
        <v>43.284622736103024</v>
      </c>
      <c r="F18" s="205">
        <f t="shared" si="38"/>
        <v>39.088930331533646</v>
      </c>
      <c r="G18" s="205">
        <f t="shared" si="38"/>
        <v>46.276314425105376</v>
      </c>
      <c r="H18" s="205">
        <f t="shared" si="38"/>
        <v>47.442111630053979</v>
      </c>
      <c r="I18" s="205">
        <f t="shared" si="38"/>
        <v>46.162899720823084</v>
      </c>
      <c r="J18" s="205">
        <f t="shared" si="38"/>
        <v>47.160045803239676</v>
      </c>
      <c r="K18" s="205">
        <f t="shared" si="38"/>
        <v>50.105008930840718</v>
      </c>
      <c r="L18" s="205">
        <f t="shared" si="38"/>
        <v>51.132760165438945</v>
      </c>
      <c r="M18" s="205">
        <f t="shared" si="38"/>
        <v>46.830877395471262</v>
      </c>
      <c r="N18" s="205">
        <f t="shared" si="38"/>
        <v>46.457565732033686</v>
      </c>
      <c r="O18" s="205">
        <f t="shared" si="38"/>
        <v>43.877478657110622</v>
      </c>
      <c r="P18" s="205">
        <f>P15/P11</f>
        <v>42.026406049143802</v>
      </c>
      <c r="Q18" s="106">
        <f>Q15/Q11/12</f>
        <v>42.871200870097191</v>
      </c>
      <c r="R18" s="205">
        <f t="shared" ref="R18:AC18" si="39">R15/R11</f>
        <v>38.851193925369216</v>
      </c>
      <c r="S18" s="205">
        <f t="shared" si="39"/>
        <v>36.03960318457213</v>
      </c>
      <c r="T18" s="205">
        <f t="shared" si="39"/>
        <v>41.356393999546988</v>
      </c>
      <c r="U18" s="205">
        <f t="shared" si="39"/>
        <v>41.339645408750705</v>
      </c>
      <c r="V18" s="205">
        <f t="shared" si="39"/>
        <v>44.710775662340005</v>
      </c>
      <c r="W18" s="205">
        <f t="shared" si="39"/>
        <v>45.16028925640228</v>
      </c>
      <c r="X18" s="205">
        <f t="shared" si="39"/>
        <v>47.049742226044287</v>
      </c>
      <c r="Y18" s="205">
        <f t="shared" si="39"/>
        <v>47.062734098173266</v>
      </c>
      <c r="Z18" s="205">
        <f t="shared" si="39"/>
        <v>43.279374629476763</v>
      </c>
      <c r="AA18" s="205">
        <f t="shared" si="39"/>
        <v>42.97433397555298</v>
      </c>
      <c r="AB18" s="205">
        <f t="shared" si="39"/>
        <v>39.808413699882657</v>
      </c>
      <c r="AC18" s="205">
        <f t="shared" si="39"/>
        <v>38.09954835731024</v>
      </c>
      <c r="AD18" s="106">
        <f>AD15/AD11/12</f>
        <v>38.198971483407171</v>
      </c>
      <c r="AE18" s="205">
        <f>AE15/AE11</f>
        <v>32.999627615639419</v>
      </c>
      <c r="AF18" s="205">
        <f>AF15/AF11</f>
        <v>29.920487766051981</v>
      </c>
      <c r="AG18" s="205">
        <f t="shared" ref="AG18:AP18" si="40">AG15/AG11</f>
        <v>35.303169581483644</v>
      </c>
      <c r="AH18" s="205">
        <f>AH15/AH11</f>
        <v>35.918536171551189</v>
      </c>
      <c r="AI18" s="205">
        <f t="shared" si="40"/>
        <v>39.181543409748393</v>
      </c>
      <c r="AJ18" s="205">
        <f t="shared" si="40"/>
        <v>39.875532786189005</v>
      </c>
      <c r="AK18" s="205">
        <f t="shared" si="40"/>
        <v>43.028340525656127</v>
      </c>
      <c r="AL18" s="205">
        <f t="shared" si="40"/>
        <v>42.75211883034877</v>
      </c>
      <c r="AM18" s="205">
        <f t="shared" si="40"/>
        <v>40.442562582184529</v>
      </c>
      <c r="AN18" s="205">
        <f t="shared" si="40"/>
        <v>41.30004593711201</v>
      </c>
      <c r="AO18" s="205">
        <f t="shared" si="40"/>
        <v>39.353269093201355</v>
      </c>
      <c r="AP18" s="205">
        <f t="shared" si="40"/>
        <v>42.722808486142355</v>
      </c>
      <c r="AQ18" s="106">
        <f>AQ15/AQ11/12</f>
        <v>38.05598976502084</v>
      </c>
      <c r="AR18" s="205">
        <f t="shared" ref="AR18:AW18" si="41">AR15/AR11</f>
        <v>36.371786920553504</v>
      </c>
      <c r="AS18" s="205">
        <f t="shared" si="41"/>
        <v>33.802213520639945</v>
      </c>
      <c r="AT18" s="205">
        <f t="shared" si="41"/>
        <v>37.441044900112651</v>
      </c>
      <c r="AU18" s="205">
        <f t="shared" si="41"/>
        <v>38.23035106495206</v>
      </c>
      <c r="AV18" s="205">
        <f t="shared" si="41"/>
        <v>39.593472988488998</v>
      </c>
      <c r="AW18" s="205">
        <f t="shared" si="41"/>
        <v>40.666397612368762</v>
      </c>
      <c r="AX18" s="205">
        <f t="shared" ref="AX18:BC18" si="42">AX15/AX11</f>
        <v>44.408135818756065</v>
      </c>
      <c r="AY18" s="205">
        <f t="shared" si="42"/>
        <v>43.478265948087085</v>
      </c>
      <c r="AZ18" s="205">
        <f t="shared" si="42"/>
        <v>40.815657482538406</v>
      </c>
      <c r="BA18" s="205">
        <f t="shared" si="42"/>
        <v>42.008840385242557</v>
      </c>
      <c r="BB18" s="205">
        <f t="shared" si="42"/>
        <v>38.064522371145202</v>
      </c>
      <c r="BC18" s="205">
        <f t="shared" si="42"/>
        <v>39.903756089072267</v>
      </c>
      <c r="BD18" s="106">
        <f>BD15/BD11/12</f>
        <v>39.194470404300333</v>
      </c>
      <c r="BE18" s="205">
        <f t="shared" ref="BE18:BP18" si="43">BE15/BE11</f>
        <v>36.270531747974175</v>
      </c>
      <c r="BF18" s="205">
        <f t="shared" si="43"/>
        <v>32.751910497105357</v>
      </c>
      <c r="BG18" s="205">
        <f t="shared" si="43"/>
        <v>37.00648633143723</v>
      </c>
      <c r="BH18" s="205">
        <f t="shared" si="43"/>
        <v>37.486094126895708</v>
      </c>
      <c r="BI18" s="205">
        <f t="shared" si="43"/>
        <v>37.96821036280781</v>
      </c>
      <c r="BJ18" s="205">
        <f t="shared" si="43"/>
        <v>39.769581282171558</v>
      </c>
      <c r="BK18" s="205">
        <f t="shared" si="43"/>
        <v>41.816713115055272</v>
      </c>
      <c r="BL18" s="205">
        <f t="shared" si="43"/>
        <v>40.588134203024602</v>
      </c>
      <c r="BM18" s="205">
        <f t="shared" si="43"/>
        <v>36.284188069606536</v>
      </c>
      <c r="BN18" s="205">
        <f t="shared" si="43"/>
        <v>40.535711447824262</v>
      </c>
      <c r="BO18" s="205">
        <f t="shared" si="43"/>
        <v>39.719702985851931</v>
      </c>
      <c r="BP18" s="205">
        <f t="shared" si="43"/>
        <v>41.736838186796504</v>
      </c>
      <c r="BQ18" s="106">
        <f>BQ15/BQ11/12</f>
        <v>38.270980521561214</v>
      </c>
      <c r="BR18" s="205">
        <f t="shared" ref="BR18:CC18" si="44">BR15/BR11</f>
        <v>36.559080034483237</v>
      </c>
      <c r="BS18" s="205">
        <f t="shared" si="44"/>
        <v>32.980675151413102</v>
      </c>
      <c r="BT18" s="205">
        <f t="shared" si="44"/>
        <v>38.599595015783827</v>
      </c>
      <c r="BU18" s="205">
        <f t="shared" si="44"/>
        <v>37.875097066140036</v>
      </c>
      <c r="BV18" s="205">
        <f t="shared" si="44"/>
        <v>38.900548053792996</v>
      </c>
      <c r="BW18" s="205">
        <f t="shared" si="44"/>
        <v>39.618249470157615</v>
      </c>
      <c r="BX18" s="205">
        <f t="shared" si="44"/>
        <v>41.837281908902682</v>
      </c>
      <c r="BY18" s="205">
        <f t="shared" si="44"/>
        <v>41.246395178325635</v>
      </c>
      <c r="BZ18" s="205">
        <f t="shared" si="44"/>
        <v>40.121220764577586</v>
      </c>
      <c r="CA18" s="205">
        <f t="shared" ref="CA18" si="45">CA15/CA11</f>
        <v>38.676969331270854</v>
      </c>
      <c r="CB18" s="586">
        <f t="shared" si="44"/>
        <v>38.852413804082502</v>
      </c>
      <c r="CC18" s="586">
        <f t="shared" si="44"/>
        <v>41.274836964798283</v>
      </c>
      <c r="CD18" s="106">
        <f>CD15/CD11/12</f>
        <v>38.765878842849638</v>
      </c>
      <c r="CE18" s="586">
        <f t="shared" ref="CE18:DC18" si="46">CE15/CE11</f>
        <v>36.517979165659902</v>
      </c>
      <c r="CF18" s="586">
        <f t="shared" si="46"/>
        <v>32.983979914082326</v>
      </c>
      <c r="CG18" s="586">
        <f t="shared" si="46"/>
        <v>37.927383059377604</v>
      </c>
      <c r="CH18" s="586">
        <f t="shared" si="46"/>
        <v>37.684962881360271</v>
      </c>
      <c r="CI18" s="586">
        <f t="shared" si="46"/>
        <v>38.323200000085144</v>
      </c>
      <c r="CJ18" s="586">
        <f t="shared" si="46"/>
        <v>39.525523623410557</v>
      </c>
      <c r="CK18" s="586">
        <f t="shared" si="46"/>
        <v>41.646054079905625</v>
      </c>
      <c r="CL18" s="586">
        <f t="shared" si="46"/>
        <v>40.619899494022214</v>
      </c>
      <c r="CM18" s="586">
        <f t="shared" si="46"/>
        <v>37.858112579847315</v>
      </c>
      <c r="CN18" s="586">
        <f t="shared" si="46"/>
        <v>39.174165473940704</v>
      </c>
      <c r="CO18" s="586">
        <f t="shared" si="46"/>
        <v>38.614785642995344</v>
      </c>
      <c r="CP18" s="586">
        <f t="shared" si="46"/>
        <v>40.916494378925513</v>
      </c>
      <c r="CQ18" s="106">
        <f>CQ15/CQ11/12</f>
        <v>38.488012605814568</v>
      </c>
      <c r="CR18" s="586">
        <f t="shared" si="46"/>
        <v>35.264622513836969</v>
      </c>
      <c r="CS18" s="586">
        <f t="shared" si="46"/>
        <v>34.074611038502688</v>
      </c>
      <c r="CT18" s="586">
        <f t="shared" si="46"/>
        <v>37.283767647142078</v>
      </c>
      <c r="CU18" s="586">
        <f t="shared" si="46"/>
        <v>36.572310711724839</v>
      </c>
      <c r="CV18" s="586">
        <f t="shared" si="46"/>
        <v>37.714480102039026</v>
      </c>
      <c r="CW18" s="586">
        <f t="shared" si="46"/>
        <v>38.144130213907616</v>
      </c>
      <c r="CX18" s="586">
        <f t="shared" si="46"/>
        <v>39.477388084908704</v>
      </c>
      <c r="CY18" s="586">
        <f t="shared" si="46"/>
        <v>38.665966344502351</v>
      </c>
      <c r="CZ18" s="586">
        <f t="shared" si="46"/>
        <v>37.708823643072606</v>
      </c>
      <c r="DA18" s="586">
        <f t="shared" si="46"/>
        <v>38.148446744057672</v>
      </c>
      <c r="DB18" s="586">
        <f t="shared" si="46"/>
        <v>36.593683975779605</v>
      </c>
      <c r="DC18" s="586">
        <f t="shared" si="46"/>
        <v>38.74179302962996</v>
      </c>
      <c r="DD18" s="106">
        <f>DD15/DD11/12</f>
        <v>37.372566257753263</v>
      </c>
      <c r="DE18" s="586">
        <f t="shared" ref="DE18:DP18" si="47">DE15/DE11</f>
        <v>35.287081255444448</v>
      </c>
      <c r="DF18" s="586">
        <f t="shared" si="47"/>
        <v>34.096409034143221</v>
      </c>
      <c r="DG18" s="586">
        <f t="shared" si="47"/>
        <v>37.305871242140107</v>
      </c>
      <c r="DH18" s="586">
        <f t="shared" si="47"/>
        <v>36.592427428482871</v>
      </c>
      <c r="DI18" s="586">
        <f t="shared" si="47"/>
        <v>37.733165311676167</v>
      </c>
      <c r="DJ18" s="586">
        <f t="shared" si="47"/>
        <v>38.163390248429295</v>
      </c>
      <c r="DK18" s="586">
        <f t="shared" si="47"/>
        <v>39.496762735812645</v>
      </c>
      <c r="DL18" s="586">
        <f t="shared" si="47"/>
        <v>38.683591034637928</v>
      </c>
      <c r="DM18" s="586">
        <f t="shared" si="47"/>
        <v>37.725632944622291</v>
      </c>
      <c r="DN18" s="586">
        <f t="shared" si="47"/>
        <v>38.159305503823944</v>
      </c>
      <c r="DO18" s="586">
        <f t="shared" si="47"/>
        <v>36.604012024407012</v>
      </c>
      <c r="DP18" s="586">
        <f t="shared" si="47"/>
        <v>38.751195059061452</v>
      </c>
      <c r="DQ18" s="106">
        <f>DQ15/DQ11/12</f>
        <v>37.394394474969623</v>
      </c>
    </row>
    <row r="19" spans="1:126" ht="15.75">
      <c r="A19" s="550" t="str">
        <f>IF(C19=Mob!C42,IF(Mob!A42="","",Mob!A42),"х")</f>
        <v/>
      </c>
      <c r="C19" s="462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25">
        <f>GEOMEAN(E18:P18)</f>
        <v>45.706280242573165</v>
      </c>
      <c r="R19" s="541">
        <f t="shared" ref="R19:AC19" si="48">R18-E18</f>
        <v>-4.4334288107338082</v>
      </c>
      <c r="S19" s="541">
        <f t="shared" si="48"/>
        <v>-3.0493271469615166</v>
      </c>
      <c r="T19" s="541">
        <f t="shared" si="48"/>
        <v>-4.9199204255583879</v>
      </c>
      <c r="U19" s="541">
        <f t="shared" si="48"/>
        <v>-6.1024662213032741</v>
      </c>
      <c r="V19" s="541">
        <f t="shared" si="48"/>
        <v>-1.4521240584830792</v>
      </c>
      <c r="W19" s="541">
        <f t="shared" si="48"/>
        <v>-1.9997565468373963</v>
      </c>
      <c r="X19" s="541">
        <f t="shared" si="48"/>
        <v>-3.0552667047964306</v>
      </c>
      <c r="Y19" s="541"/>
      <c r="Z19" s="541"/>
      <c r="AA19" s="541">
        <f t="shared" si="48"/>
        <v>-3.4832317564807056</v>
      </c>
      <c r="AB19" s="541">
        <f t="shared" si="48"/>
        <v>-4.0690649572279654</v>
      </c>
      <c r="AC19" s="541">
        <f t="shared" si="48"/>
        <v>-3.9268576918335611</v>
      </c>
      <c r="AD19" s="525">
        <f>GEOMEAN(R18:AC18)</f>
        <v>42.007176782890539</v>
      </c>
      <c r="AE19" s="541">
        <f t="shared" ref="AE19:AP19" si="49">AE18-R18</f>
        <v>-5.8515663097297974</v>
      </c>
      <c r="AF19" s="541">
        <f t="shared" si="49"/>
        <v>-6.1191154185201491</v>
      </c>
      <c r="AG19" s="541">
        <f t="shared" si="49"/>
        <v>-6.0532244180633441</v>
      </c>
      <c r="AH19" s="541">
        <f>AH18-U18</f>
        <v>-5.4211092371995164</v>
      </c>
      <c r="AI19" s="541">
        <f t="shared" si="49"/>
        <v>-5.529232252591612</v>
      </c>
      <c r="AJ19" s="541">
        <f t="shared" si="49"/>
        <v>-5.2847564702132743</v>
      </c>
      <c r="AK19" s="541">
        <f t="shared" si="49"/>
        <v>-4.0214017003881608</v>
      </c>
      <c r="AL19" s="541">
        <f t="shared" si="49"/>
        <v>-4.3106152678244953</v>
      </c>
      <c r="AM19" s="541">
        <f t="shared" si="49"/>
        <v>-2.8368120472922342</v>
      </c>
      <c r="AN19" s="541">
        <f t="shared" si="49"/>
        <v>-1.6742880384409702</v>
      </c>
      <c r="AO19" s="541">
        <f t="shared" si="49"/>
        <v>-0.45514460668130141</v>
      </c>
      <c r="AP19" s="541">
        <f t="shared" si="49"/>
        <v>4.6232601288321149</v>
      </c>
      <c r="AQ19" s="525">
        <f>GEOMEAN(AE18:AP18)</f>
        <v>38.345259141111136</v>
      </c>
      <c r="AR19" s="541">
        <f>AR18/AE18-1</f>
        <v>0.10218779872885375</v>
      </c>
      <c r="AS19" s="541">
        <f>AS18/AF18-1</f>
        <v>0.12973470836903278</v>
      </c>
      <c r="AT19" s="541">
        <f t="shared" ref="AT19:BC19" si="50">AT18/AG18-1</f>
        <v>6.0557602730104909E-2</v>
      </c>
      <c r="AU19" s="541">
        <f t="shared" si="50"/>
        <v>6.4362725762524553E-2</v>
      </c>
      <c r="AV19" s="541">
        <f t="shared" si="50"/>
        <v>1.0513357639661436E-2</v>
      </c>
      <c r="AW19" s="541">
        <f t="shared" si="50"/>
        <v>1.9833335655233597E-2</v>
      </c>
      <c r="AX19" s="541">
        <f t="shared" si="50"/>
        <v>3.2067127763786729E-2</v>
      </c>
      <c r="AY19" s="541">
        <f t="shared" si="50"/>
        <v>1.6985055655834191E-2</v>
      </c>
      <c r="AZ19" s="541">
        <f t="shared" si="50"/>
        <v>9.2253031591580381E-3</v>
      </c>
      <c r="BA19" s="541">
        <f t="shared" si="50"/>
        <v>1.7162074086063628E-2</v>
      </c>
      <c r="BB19" s="541">
        <f t="shared" si="50"/>
        <v>-3.2748149054757869E-2</v>
      </c>
      <c r="BC19" s="541">
        <f t="shared" si="50"/>
        <v>-6.5984716289999579E-2</v>
      </c>
      <c r="BD19" s="525">
        <f>GEOMEAN(AR18:BC18)</f>
        <v>39.459066913247007</v>
      </c>
      <c r="BE19" s="541">
        <f t="shared" ref="BE19:BP19" si="51">BE18/AR18-1</f>
        <v>-2.7838932632179292E-3</v>
      </c>
      <c r="BF19" s="541">
        <f t="shared" si="51"/>
        <v>-3.1072019082219682E-2</v>
      </c>
      <c r="BG19" s="541">
        <f t="shared" si="51"/>
        <v>-1.1606475455873677E-2</v>
      </c>
      <c r="BH19" s="541">
        <f t="shared" si="51"/>
        <v>-1.9467698237766284E-2</v>
      </c>
      <c r="BI19" s="541">
        <f t="shared" si="51"/>
        <v>-4.104875129680341E-2</v>
      </c>
      <c r="BJ19" s="541">
        <f t="shared" si="51"/>
        <v>-2.2053006483279791E-2</v>
      </c>
      <c r="BK19" s="541">
        <f t="shared" si="51"/>
        <v>-5.8354683346250491E-2</v>
      </c>
      <c r="BL19" s="541">
        <f t="shared" si="51"/>
        <v>-6.6473022371989043E-2</v>
      </c>
      <c r="BM19" s="541">
        <f t="shared" si="51"/>
        <v>-0.11102282046713341</v>
      </c>
      <c r="BN19" s="541">
        <f t="shared" si="51"/>
        <v>-3.5067117395027991E-2</v>
      </c>
      <c r="BO19" s="541">
        <f t="shared" si="51"/>
        <v>4.3483551391188424E-2</v>
      </c>
      <c r="BP19" s="541">
        <f t="shared" si="51"/>
        <v>4.5937582758687423E-2</v>
      </c>
      <c r="BQ19" s="525">
        <f>GEOMEAN(BE18:BP18)</f>
        <v>38.405635562151808</v>
      </c>
      <c r="BR19" s="541">
        <f t="shared" ref="BR19:CC19" si="52">BR18/BE18-1</f>
        <v>7.9554468215146112E-3</v>
      </c>
      <c r="BS19" s="541">
        <f t="shared" si="52"/>
        <v>6.9847728219691874E-3</v>
      </c>
      <c r="BT19" s="541">
        <f t="shared" si="52"/>
        <v>4.3049444631906075E-2</v>
      </c>
      <c r="BU19" s="541">
        <f t="shared" si="52"/>
        <v>1.0377259842743181E-2</v>
      </c>
      <c r="BV19" s="541">
        <f t="shared" si="52"/>
        <v>2.4555744979185778E-2</v>
      </c>
      <c r="BW19" s="541">
        <f t="shared" si="52"/>
        <v>-3.8052151200742568E-3</v>
      </c>
      <c r="BX19" s="541">
        <f t="shared" si="52"/>
        <v>4.9187973695619114E-4</v>
      </c>
      <c r="BY19" s="541">
        <f t="shared" si="52"/>
        <v>1.6218064422679923E-2</v>
      </c>
      <c r="BZ19" s="541">
        <f t="shared" si="52"/>
        <v>0.10574944346584791</v>
      </c>
      <c r="CA19" s="541">
        <f t="shared" si="52"/>
        <v>-4.5854434279410605E-2</v>
      </c>
      <c r="CB19" s="587">
        <f t="shared" si="52"/>
        <v>-2.1835238347032826E-2</v>
      </c>
      <c r="CC19" s="587">
        <f t="shared" si="52"/>
        <v>-1.1069387190531743E-2</v>
      </c>
      <c r="CD19" s="525">
        <f>GEOMEAN(BR18:CC18)</f>
        <v>38.80700644017071</v>
      </c>
      <c r="CE19" s="587">
        <f t="shared" ref="CE19:CP19" si="53">CE18/BR18-1</f>
        <v>-1.1242314846152679E-3</v>
      </c>
      <c r="CF19" s="587">
        <f t="shared" si="53"/>
        <v>1.0020300233559709E-4</v>
      </c>
      <c r="CG19" s="587">
        <f t="shared" si="53"/>
        <v>-1.7415000238508949E-2</v>
      </c>
      <c r="CH19" s="587">
        <f t="shared" si="53"/>
        <v>-5.0200316172851478E-3</v>
      </c>
      <c r="CI19" s="587">
        <f t="shared" si="53"/>
        <v>-1.4841643179666075E-2</v>
      </c>
      <c r="CJ19" s="587">
        <f t="shared" si="53"/>
        <v>-2.3404831860858177E-3</v>
      </c>
      <c r="CK19" s="587">
        <f t="shared" si="53"/>
        <v>-4.5707517379699469E-3</v>
      </c>
      <c r="CL19" s="587">
        <f t="shared" si="53"/>
        <v>-1.5189101534687222E-2</v>
      </c>
      <c r="CM19" s="587">
        <f t="shared" si="53"/>
        <v>-5.6406762845270464E-2</v>
      </c>
      <c r="CN19" s="587">
        <f t="shared" si="53"/>
        <v>1.285509571371346E-2</v>
      </c>
      <c r="CO19" s="587">
        <f t="shared" si="53"/>
        <v>-6.1161749765515916E-3</v>
      </c>
      <c r="CP19" s="587">
        <f t="shared" si="53"/>
        <v>-8.6818655680792611E-3</v>
      </c>
      <c r="CQ19" s="525">
        <f>GEOMEAN(CE18:CP18)</f>
        <v>38.417827470200905</v>
      </c>
      <c r="CR19" s="587">
        <f t="shared" ref="CR19:DC19" si="54">CR18/CE18-1</f>
        <v>-3.4321632260569945E-2</v>
      </c>
      <c r="CS19" s="587">
        <f t="shared" si="54"/>
        <v>3.3065479886334792E-2</v>
      </c>
      <c r="CT19" s="587">
        <f t="shared" si="54"/>
        <v>-1.6969676268671297E-2</v>
      </c>
      <c r="CU19" s="587">
        <f t="shared" si="54"/>
        <v>-2.9525096605197199E-2</v>
      </c>
      <c r="CV19" s="587">
        <f t="shared" si="54"/>
        <v>-1.5883848374999121E-2</v>
      </c>
      <c r="CW19" s="587">
        <f t="shared" si="54"/>
        <v>-3.4949401876734565E-2</v>
      </c>
      <c r="CX19" s="587">
        <f t="shared" si="54"/>
        <v>-5.2073744869944649E-2</v>
      </c>
      <c r="CY19" s="587">
        <f t="shared" si="54"/>
        <v>-4.8102855345750206E-2</v>
      </c>
      <c r="CZ19" s="587">
        <f t="shared" si="54"/>
        <v>-3.943380337829594E-3</v>
      </c>
      <c r="DA19" s="587">
        <f t="shared" si="54"/>
        <v>-2.6183550242196096E-2</v>
      </c>
      <c r="DB19" s="587">
        <f t="shared" si="54"/>
        <v>-5.234009806247264E-2</v>
      </c>
      <c r="DC19" s="587">
        <f t="shared" si="54"/>
        <v>-5.3149747609258946E-2</v>
      </c>
      <c r="DD19" s="525">
        <f>GEOMEAN(CR18:DC18)</f>
        <v>37.336198452407238</v>
      </c>
      <c r="DE19" s="587">
        <f t="shared" ref="DE19:DP19" si="55">DE18/CR18-1</f>
        <v>6.3686323591483074E-4</v>
      </c>
      <c r="DF19" s="587">
        <f t="shared" si="55"/>
        <v>6.3971370402149397E-4</v>
      </c>
      <c r="DG19" s="587">
        <f t="shared" si="55"/>
        <v>5.9284767588985154E-4</v>
      </c>
      <c r="DH19" s="587">
        <f t="shared" si="55"/>
        <v>5.5005320600609586E-4</v>
      </c>
      <c r="DI19" s="587">
        <f t="shared" si="55"/>
        <v>4.954386110211928E-4</v>
      </c>
      <c r="DJ19" s="587">
        <f t="shared" si="55"/>
        <v>5.0492787261546823E-4</v>
      </c>
      <c r="DK19" s="587">
        <f t="shared" si="55"/>
        <v>4.9077843909706154E-4</v>
      </c>
      <c r="DL19" s="587">
        <f t="shared" si="55"/>
        <v>4.55819207479502E-4</v>
      </c>
      <c r="DM19" s="587">
        <f t="shared" si="55"/>
        <v>4.4576573665588981E-4</v>
      </c>
      <c r="DN19" s="587">
        <f t="shared" si="55"/>
        <v>2.846448726765427E-4</v>
      </c>
      <c r="DO19" s="587">
        <f t="shared" si="55"/>
        <v>2.8223582611253129E-4</v>
      </c>
      <c r="DP19" s="587">
        <f t="shared" si="55"/>
        <v>2.4268441639496707E-4</v>
      </c>
      <c r="DQ19" s="525">
        <f>GEOMEAN(DE18:DP18)</f>
        <v>37.353689439622244</v>
      </c>
      <c r="DR19" s="549"/>
      <c r="DS19" s="549"/>
      <c r="DT19" s="549"/>
      <c r="DU19" s="549"/>
      <c r="DV19" s="549"/>
    </row>
    <row r="20" spans="1:126" ht="15.75">
      <c r="A20" s="550">
        <f>IF(C20=Mob!C43,IF(Mob!A43="","",Mob!A43),"х")</f>
        <v>18</v>
      </c>
      <c r="C20" s="464" t="s">
        <v>141</v>
      </c>
      <c r="E20" s="205">
        <f t="shared" ref="E20:O20" si="56">E16/E11</f>
        <v>48.962276614409163</v>
      </c>
      <c r="F20" s="205">
        <f t="shared" si="56"/>
        <v>47.001339607057901</v>
      </c>
      <c r="G20" s="205">
        <f t="shared" si="56"/>
        <v>54.005056038146826</v>
      </c>
      <c r="H20" s="205">
        <f t="shared" si="56"/>
        <v>65.961706845770991</v>
      </c>
      <c r="I20" s="205">
        <f t="shared" si="56"/>
        <v>73.451999818828313</v>
      </c>
      <c r="J20" s="205">
        <f t="shared" si="56"/>
        <v>75.828853671640559</v>
      </c>
      <c r="K20" s="205">
        <f t="shared" si="56"/>
        <v>82.319588138381562</v>
      </c>
      <c r="L20" s="205">
        <f t="shared" si="56"/>
        <v>81.837532109168592</v>
      </c>
      <c r="M20" s="205">
        <f t="shared" si="56"/>
        <v>79.351644242448288</v>
      </c>
      <c r="N20" s="205">
        <f t="shared" si="56"/>
        <v>81.371243150768791</v>
      </c>
      <c r="O20" s="205">
        <f t="shared" si="56"/>
        <v>79.449735286591277</v>
      </c>
      <c r="P20" s="205">
        <f>P16/P11</f>
        <v>85.273419983823004</v>
      </c>
      <c r="Q20" s="106">
        <f>Q16/Q11/12</f>
        <v>68.246550297711821</v>
      </c>
      <c r="R20" s="205">
        <f t="shared" ref="R20:AC20" si="57">R16/R11</f>
        <v>77.402624178148287</v>
      </c>
      <c r="S20" s="205">
        <f t="shared" si="57"/>
        <v>74.421594307321158</v>
      </c>
      <c r="T20" s="205">
        <f t="shared" si="57"/>
        <v>86.012434570903679</v>
      </c>
      <c r="U20" s="205">
        <f t="shared" si="57"/>
        <v>86.154824024047983</v>
      </c>
      <c r="V20" s="205">
        <f t="shared" si="57"/>
        <v>93.278617374106375</v>
      </c>
      <c r="W20" s="205">
        <f t="shared" si="57"/>
        <v>92.006211687899835</v>
      </c>
      <c r="X20" s="205">
        <f t="shared" si="57"/>
        <v>98.368669748086091</v>
      </c>
      <c r="Y20" s="205">
        <f t="shared" si="57"/>
        <v>98.261421531262584</v>
      </c>
      <c r="Z20" s="205">
        <f t="shared" si="57"/>
        <v>91.735047392167957</v>
      </c>
      <c r="AA20" s="205">
        <f t="shared" si="57"/>
        <v>97.649598495507149</v>
      </c>
      <c r="AB20" s="205">
        <f t="shared" si="57"/>
        <v>97.480966608795541</v>
      </c>
      <c r="AC20" s="205">
        <f t="shared" si="57"/>
        <v>111.01551895542515</v>
      </c>
      <c r="AD20" s="106">
        <f>AD16/AD11/12</f>
        <v>84.223549712452055</v>
      </c>
      <c r="AE20" s="205">
        <f>AE16/AE11</f>
        <v>104.37795603906955</v>
      </c>
      <c r="AF20" s="205">
        <f>AF16/AF11</f>
        <v>100.05566707323229</v>
      </c>
      <c r="AG20" s="205">
        <f t="shared" ref="AG20:AP20" si="58">AG16/AG11</f>
        <v>115.60368703118567</v>
      </c>
      <c r="AH20" s="205">
        <f>AH16/AH11</f>
        <v>114.36435390967249</v>
      </c>
      <c r="AI20" s="205">
        <f t="shared" si="58"/>
        <v>122.10718218753232</v>
      </c>
      <c r="AJ20" s="205">
        <f t="shared" si="58"/>
        <v>124.33842106979577</v>
      </c>
      <c r="AK20" s="205">
        <f t="shared" si="58"/>
        <v>133.18037943860369</v>
      </c>
      <c r="AL20" s="205">
        <f t="shared" si="58"/>
        <v>130.02491034275238</v>
      </c>
      <c r="AM20" s="205">
        <f t="shared" si="58"/>
        <v>123.53404305191178</v>
      </c>
      <c r="AN20" s="205">
        <f t="shared" si="58"/>
        <v>130.63311107078047</v>
      </c>
      <c r="AO20" s="205">
        <f t="shared" si="58"/>
        <v>128.02452164125896</v>
      </c>
      <c r="AP20" s="205">
        <f t="shared" si="58"/>
        <v>137.12382130037022</v>
      </c>
      <c r="AQ20" s="106">
        <f>AQ16/AQ11/12</f>
        <v>120.34877708846705</v>
      </c>
      <c r="AR20" s="205">
        <f t="shared" ref="AR20:AW20" si="59">AR16/AR11</f>
        <v>121.64347266637689</v>
      </c>
      <c r="AS20" s="205">
        <f t="shared" si="59"/>
        <v>120.44851549039937</v>
      </c>
      <c r="AT20" s="205">
        <f t="shared" si="59"/>
        <v>134.40136749529714</v>
      </c>
      <c r="AU20" s="205">
        <f t="shared" si="59"/>
        <v>133.9477891441534</v>
      </c>
      <c r="AV20" s="205">
        <f t="shared" si="59"/>
        <v>142.81616486765813</v>
      </c>
      <c r="AW20" s="205">
        <f t="shared" si="59"/>
        <v>147.453395037446</v>
      </c>
      <c r="AX20" s="205">
        <f t="shared" ref="AX20:BC20" si="60">AX16/AX11</f>
        <v>157.92883463459708</v>
      </c>
      <c r="AY20" s="205">
        <f t="shared" si="60"/>
        <v>155.84106124133882</v>
      </c>
      <c r="AZ20" s="205">
        <f t="shared" si="60"/>
        <v>153.24721957965212</v>
      </c>
      <c r="BA20" s="205">
        <f t="shared" si="60"/>
        <v>163.30868038495436</v>
      </c>
      <c r="BB20" s="205">
        <f t="shared" si="60"/>
        <v>155.32131804407086</v>
      </c>
      <c r="BC20" s="205">
        <f t="shared" si="60"/>
        <v>162.89566672697941</v>
      </c>
      <c r="BD20" s="106">
        <f>BD16/BD11/12</f>
        <v>144.52056326461033</v>
      </c>
      <c r="BE20" s="205">
        <f t="shared" ref="BE20:BP20" si="61">BE16/BE11</f>
        <v>149.87366904130761</v>
      </c>
      <c r="BF20" s="205">
        <f t="shared" si="61"/>
        <v>140.42054783556239</v>
      </c>
      <c r="BG20" s="205">
        <f t="shared" si="61"/>
        <v>158.18591563775431</v>
      </c>
      <c r="BH20" s="205">
        <f t="shared" si="61"/>
        <v>158.75835150547567</v>
      </c>
      <c r="BI20" s="205">
        <f t="shared" si="61"/>
        <v>170.48579657152902</v>
      </c>
      <c r="BJ20" s="205">
        <f t="shared" si="61"/>
        <v>167.11570452622709</v>
      </c>
      <c r="BK20" s="205">
        <f t="shared" si="61"/>
        <v>176.12984707085556</v>
      </c>
      <c r="BL20" s="205">
        <f t="shared" si="61"/>
        <v>173.56800693422991</v>
      </c>
      <c r="BM20" s="205">
        <f t="shared" si="61"/>
        <v>169.39105765350925</v>
      </c>
      <c r="BN20" s="205">
        <f t="shared" si="61"/>
        <v>179.81376929163886</v>
      </c>
      <c r="BO20" s="205">
        <f t="shared" si="61"/>
        <v>175.55177608108056</v>
      </c>
      <c r="BP20" s="205">
        <f t="shared" si="61"/>
        <v>196.84610517904477</v>
      </c>
      <c r="BQ20" s="106">
        <f>BQ16/BQ11/12</f>
        <v>167.03878596936048</v>
      </c>
      <c r="BR20" s="205">
        <f t="shared" ref="BR20:CC20" si="62">BR16/BR11</f>
        <v>192.14381450596744</v>
      </c>
      <c r="BS20" s="205">
        <f t="shared" si="62"/>
        <v>184.44510476116446</v>
      </c>
      <c r="BT20" s="205">
        <f t="shared" si="62"/>
        <v>206.6179008500072</v>
      </c>
      <c r="BU20" s="205">
        <f t="shared" si="62"/>
        <v>201.61427133039555</v>
      </c>
      <c r="BV20" s="205">
        <f t="shared" si="62"/>
        <v>209.9960275645407</v>
      </c>
      <c r="BW20" s="205">
        <f t="shared" si="62"/>
        <v>213.54031375651729</v>
      </c>
      <c r="BX20" s="205">
        <f t="shared" si="62"/>
        <v>223.6856632858632</v>
      </c>
      <c r="BY20" s="205">
        <f t="shared" si="62"/>
        <v>218.84781147817054</v>
      </c>
      <c r="BZ20" s="205">
        <f t="shared" si="62"/>
        <v>213.6539378125357</v>
      </c>
      <c r="CA20" s="205">
        <f t="shared" ref="CA20" si="63">CA16/CA11</f>
        <v>217.23550850768717</v>
      </c>
      <c r="CB20" s="318">
        <f t="shared" si="62"/>
        <v>212.16469857696063</v>
      </c>
      <c r="CC20" s="318">
        <f t="shared" si="62"/>
        <v>227.42740075764931</v>
      </c>
      <c r="CD20" s="106">
        <f>CD16/CD11/12</f>
        <v>209.52670671674423</v>
      </c>
      <c r="CE20" s="318">
        <f t="shared" ref="CE20:DC20" si="64">CE16/CE11</f>
        <v>208.46817072575416</v>
      </c>
      <c r="CF20" s="318">
        <f t="shared" si="64"/>
        <v>199.91392730434416</v>
      </c>
      <c r="CG20" s="318">
        <f t="shared" si="64"/>
        <v>224.19103014456891</v>
      </c>
      <c r="CH20" s="318">
        <f t="shared" si="64"/>
        <v>218.55781275425022</v>
      </c>
      <c r="CI20" s="318">
        <f t="shared" si="64"/>
        <v>227.40681108727321</v>
      </c>
      <c r="CJ20" s="318">
        <f t="shared" si="64"/>
        <v>230.78168533748865</v>
      </c>
      <c r="CK20" s="318">
        <f t="shared" si="64"/>
        <v>241.63763320182466</v>
      </c>
      <c r="CL20" s="318">
        <f t="shared" si="64"/>
        <v>235.3978764197517</v>
      </c>
      <c r="CM20" s="318">
        <f t="shared" si="64"/>
        <v>229.07941122441321</v>
      </c>
      <c r="CN20" s="318">
        <f t="shared" si="64"/>
        <v>233.2244661284906</v>
      </c>
      <c r="CO20" s="318">
        <f t="shared" si="64"/>
        <v>227.28862726052665</v>
      </c>
      <c r="CP20" s="318">
        <f t="shared" si="64"/>
        <v>243.491097860124</v>
      </c>
      <c r="CQ20" s="106">
        <f>CQ16/CQ11/12</f>
        <v>226.65754208646942</v>
      </c>
      <c r="CR20" s="346">
        <f t="shared" si="64"/>
        <v>206.19482924632891</v>
      </c>
      <c r="CS20" s="346">
        <f t="shared" si="64"/>
        <v>196.39597524769036</v>
      </c>
      <c r="CT20" s="346">
        <f t="shared" si="64"/>
        <v>220.07969754644148</v>
      </c>
      <c r="CU20" s="346">
        <f t="shared" si="64"/>
        <v>216.44468986328829</v>
      </c>
      <c r="CV20" s="346">
        <f t="shared" si="64"/>
        <v>225.70185743250644</v>
      </c>
      <c r="CW20" s="346">
        <f t="shared" si="64"/>
        <v>229.34180457430247</v>
      </c>
      <c r="CX20" s="346">
        <f t="shared" si="64"/>
        <v>239.26182509974302</v>
      </c>
      <c r="CY20" s="346">
        <f t="shared" si="64"/>
        <v>234.66420933493256</v>
      </c>
      <c r="CZ20" s="346">
        <f t="shared" si="64"/>
        <v>228.7729121179039</v>
      </c>
      <c r="DA20" s="346">
        <f t="shared" si="64"/>
        <v>232.84113072835578</v>
      </c>
      <c r="DB20" s="346">
        <f t="shared" si="64"/>
        <v>222.21294849370577</v>
      </c>
      <c r="DC20" s="346">
        <f t="shared" si="64"/>
        <v>238.57824005651977</v>
      </c>
      <c r="DD20" s="106">
        <f>DD16/DD11/12</f>
        <v>224.25220523557005</v>
      </c>
      <c r="DE20" s="346">
        <f t="shared" ref="DE20:DP20" si="65">DE16/DE11</f>
        <v>206.24902660329886</v>
      </c>
      <c r="DF20" s="346">
        <f t="shared" si="65"/>
        <v>196.44255039990927</v>
      </c>
      <c r="DG20" s="346">
        <f t="shared" si="65"/>
        <v>220.11935343798314</v>
      </c>
      <c r="DH20" s="346">
        <f t="shared" si="65"/>
        <v>216.464640529484</v>
      </c>
      <c r="DI20" s="346">
        <f t="shared" si="65"/>
        <v>225.70289825842372</v>
      </c>
      <c r="DJ20" s="346">
        <f t="shared" si="65"/>
        <v>229.33808760203988</v>
      </c>
      <c r="DK20" s="346">
        <f t="shared" si="65"/>
        <v>239.24930889515443</v>
      </c>
      <c r="DL20" s="346">
        <f t="shared" si="65"/>
        <v>234.62968113863698</v>
      </c>
      <c r="DM20" s="346">
        <f t="shared" si="65"/>
        <v>228.72299131766903</v>
      </c>
      <c r="DN20" s="346">
        <f t="shared" si="65"/>
        <v>232.73952216113506</v>
      </c>
      <c r="DO20" s="346">
        <f t="shared" si="65"/>
        <v>222.09916288482648</v>
      </c>
      <c r="DP20" s="346">
        <f t="shared" si="65"/>
        <v>238.4413071429978</v>
      </c>
      <c r="DQ20" s="106">
        <f>DQ16/DQ11/12</f>
        <v>224.24014387248454</v>
      </c>
    </row>
    <row r="21" spans="1:126" ht="15.75">
      <c r="A21" s="550" t="str">
        <f>IF(C21=Mob!C44,IF(Mob!A44="","",Mob!A44),"х")</f>
        <v/>
      </c>
      <c r="C21" s="462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25">
        <f>GEOMEAN(E20:P20)</f>
        <v>69.835634374754903</v>
      </c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25">
        <f>GEOMEAN(R20:AC20)</f>
        <v>91.475260461073674</v>
      </c>
      <c r="AE21" s="541"/>
      <c r="AF21" s="541"/>
      <c r="AG21" s="541"/>
      <c r="AH21" s="541"/>
      <c r="AI21" s="541">
        <f t="shared" ref="AI21:AP21" si="66">AI20-V20</f>
        <v>28.828564813425942</v>
      </c>
      <c r="AJ21" s="541">
        <f t="shared" si="66"/>
        <v>32.332209381895936</v>
      </c>
      <c r="AK21" s="541">
        <f t="shared" si="66"/>
        <v>34.811709690517603</v>
      </c>
      <c r="AL21" s="541">
        <f t="shared" si="66"/>
        <v>31.763488811489793</v>
      </c>
      <c r="AM21" s="541">
        <f t="shared" si="66"/>
        <v>31.798995659743824</v>
      </c>
      <c r="AN21" s="541">
        <f t="shared" si="66"/>
        <v>32.983512575273323</v>
      </c>
      <c r="AO21" s="541">
        <f t="shared" si="66"/>
        <v>30.543555032463416</v>
      </c>
      <c r="AP21" s="541">
        <f t="shared" si="66"/>
        <v>26.108302344945074</v>
      </c>
      <c r="AQ21" s="525">
        <f>GEOMEAN(AE20:AP20)</f>
        <v>121.43606447784438</v>
      </c>
      <c r="AR21" s="541">
        <f>AR20/AE20-1</f>
        <v>0.16541343864641989</v>
      </c>
      <c r="AS21" s="541">
        <f>AS20/AF20-1</f>
        <v>0.20381502631171555</v>
      </c>
      <c r="AT21" s="541">
        <f t="shared" ref="AT21:BC21" si="67">AT20/AG20-1</f>
        <v>0.16260450636873314</v>
      </c>
      <c r="AU21" s="541">
        <f t="shared" si="67"/>
        <v>0.17123723052681572</v>
      </c>
      <c r="AV21" s="541">
        <f t="shared" si="67"/>
        <v>0.16959676170662052</v>
      </c>
      <c r="AW21" s="541">
        <f t="shared" si="67"/>
        <v>0.18590371157017449</v>
      </c>
      <c r="AX21" s="541">
        <f t="shared" si="67"/>
        <v>0.18582658572017707</v>
      </c>
      <c r="AY21" s="541">
        <f t="shared" si="67"/>
        <v>0.1985477308196848</v>
      </c>
      <c r="AZ21" s="541">
        <f t="shared" si="67"/>
        <v>0.24052622089972564</v>
      </c>
      <c r="BA21" s="541">
        <f t="shared" si="67"/>
        <v>0.2501323672561806</v>
      </c>
      <c r="BB21" s="541">
        <f t="shared" si="67"/>
        <v>0.21321537509275768</v>
      </c>
      <c r="BC21" s="541">
        <f t="shared" si="67"/>
        <v>0.18794579367910025</v>
      </c>
      <c r="BD21" s="525">
        <f>GEOMEAN(AR20:BC20)</f>
        <v>145.02591698031287</v>
      </c>
      <c r="BE21" s="541">
        <f t="shared" ref="BE21:BP21" si="68">BE20/AR20-1</f>
        <v>0.23207325272894597</v>
      </c>
      <c r="BF21" s="541">
        <f t="shared" si="68"/>
        <v>0.16581385219940659</v>
      </c>
      <c r="BG21" s="541">
        <f t="shared" si="68"/>
        <v>0.17696656355292983</v>
      </c>
      <c r="BH21" s="541">
        <f t="shared" si="68"/>
        <v>0.1852256205186138</v>
      </c>
      <c r="BI21" s="541">
        <f t="shared" si="68"/>
        <v>0.19374299631635683</v>
      </c>
      <c r="BJ21" s="541">
        <f t="shared" si="68"/>
        <v>0.13334592590281025</v>
      </c>
      <c r="BK21" s="541">
        <f t="shared" si="68"/>
        <v>0.11524819060667735</v>
      </c>
      <c r="BL21" s="541">
        <f t="shared" si="68"/>
        <v>0.11375016027026907</v>
      </c>
      <c r="BM21" s="541">
        <f t="shared" si="68"/>
        <v>0.10534506347416084</v>
      </c>
      <c r="BN21" s="541">
        <f t="shared" si="68"/>
        <v>0.1010668193985671</v>
      </c>
      <c r="BO21" s="541">
        <f t="shared" si="68"/>
        <v>0.13024907521882811</v>
      </c>
      <c r="BP21" s="541">
        <f t="shared" si="68"/>
        <v>0.20841830316436738</v>
      </c>
      <c r="BQ21" s="525">
        <f>GEOMEAN(BE20:BP20)</f>
        <v>167.40798330853946</v>
      </c>
      <c r="BR21" s="541">
        <f t="shared" ref="BR21:CC21" si="69">BR20/BE20-1</f>
        <v>0.28203850439538858</v>
      </c>
      <c r="BS21" s="541">
        <f t="shared" si="69"/>
        <v>0.31351933605298599</v>
      </c>
      <c r="BT21" s="541">
        <f t="shared" si="69"/>
        <v>0.30617128596430887</v>
      </c>
      <c r="BU21" s="541">
        <f t="shared" si="69"/>
        <v>0.26994434887062768</v>
      </c>
      <c r="BV21" s="541">
        <f t="shared" si="69"/>
        <v>0.2317508659815819</v>
      </c>
      <c r="BW21" s="541">
        <f t="shared" si="69"/>
        <v>0.27779920122949497</v>
      </c>
      <c r="BX21" s="541">
        <f t="shared" si="69"/>
        <v>0.27000430083764471</v>
      </c>
      <c r="BY21" s="541">
        <f t="shared" si="69"/>
        <v>0.26087644459211012</v>
      </c>
      <c r="BZ21" s="541">
        <f t="shared" si="69"/>
        <v>0.26130588457370951</v>
      </c>
      <c r="CA21" s="541">
        <f t="shared" si="69"/>
        <v>0.20811386894044914</v>
      </c>
      <c r="CB21" s="587">
        <f t="shared" si="69"/>
        <v>0.20855911180852971</v>
      </c>
      <c r="CC21" s="587">
        <f t="shared" si="69"/>
        <v>0.15535636608501235</v>
      </c>
      <c r="CD21" s="525">
        <f>GEOMEAN(BR20:CC20)</f>
        <v>209.76561916552228</v>
      </c>
      <c r="CE21" s="587">
        <f t="shared" ref="CE21:CP21" si="70">CE20/BR20-1</f>
        <v>8.4959051436338306E-2</v>
      </c>
      <c r="CF21" s="587">
        <f t="shared" si="70"/>
        <v>8.3866809928135888E-2</v>
      </c>
      <c r="CG21" s="587">
        <f t="shared" si="70"/>
        <v>8.5051339802928227E-2</v>
      </c>
      <c r="CH21" s="587">
        <f t="shared" si="70"/>
        <v>8.4039395187895272E-2</v>
      </c>
      <c r="CI21" s="587">
        <f t="shared" si="70"/>
        <v>8.2910061321904927E-2</v>
      </c>
      <c r="CJ21" s="587">
        <f t="shared" si="70"/>
        <v>8.0740593088339807E-2</v>
      </c>
      <c r="CK21" s="587">
        <f t="shared" si="70"/>
        <v>8.0255344273090001E-2</v>
      </c>
      <c r="CL21" s="587">
        <f t="shared" si="70"/>
        <v>7.5623625522213578E-2</v>
      </c>
      <c r="CM21" s="587">
        <f t="shared" si="70"/>
        <v>7.2198404437610275E-2</v>
      </c>
      <c r="CN21" s="587">
        <f t="shared" si="70"/>
        <v>7.3601952694753114E-2</v>
      </c>
      <c r="CO21" s="587">
        <f t="shared" si="70"/>
        <v>7.1283907195710761E-2</v>
      </c>
      <c r="CP21" s="587">
        <f t="shared" si="70"/>
        <v>7.0632197567048971E-2</v>
      </c>
      <c r="CQ21" s="525">
        <f>GEOMEAN(CE20:CP20)</f>
        <v>226.28461184556386</v>
      </c>
      <c r="CR21" s="587">
        <f t="shared" ref="CR21:DC21" si="71">CR20/CE20-1</f>
        <v>-1.0904981184949869E-2</v>
      </c>
      <c r="CS21" s="587">
        <f t="shared" si="71"/>
        <v>-1.7597333532936688E-2</v>
      </c>
      <c r="CT21" s="587">
        <f t="shared" si="71"/>
        <v>-1.8338524050120375E-2</v>
      </c>
      <c r="CU21" s="587">
        <f t="shared" si="71"/>
        <v>-9.6684848019501501E-3</v>
      </c>
      <c r="CV21" s="587">
        <f t="shared" si="71"/>
        <v>-7.49737286502139E-3</v>
      </c>
      <c r="CW21" s="587">
        <f t="shared" si="71"/>
        <v>-6.2391465816732383E-3</v>
      </c>
      <c r="CX21" s="587">
        <f t="shared" si="71"/>
        <v>-9.832111292437884E-3</v>
      </c>
      <c r="CY21" s="587">
        <f t="shared" si="71"/>
        <v>-3.1167107196451438E-3</v>
      </c>
      <c r="CZ21" s="587">
        <f t="shared" si="71"/>
        <v>-1.3379600762508659E-3</v>
      </c>
      <c r="DA21" s="587">
        <f t="shared" si="71"/>
        <v>-1.6436328765080388E-3</v>
      </c>
      <c r="DB21" s="587">
        <f t="shared" si="71"/>
        <v>-2.2331424268768885E-2</v>
      </c>
      <c r="DC21" s="587">
        <f t="shared" si="71"/>
        <v>-2.0176745050558109E-2</v>
      </c>
      <c r="DD21" s="525">
        <f>GEOMEAN(CR20:DC20)</f>
        <v>223.85237119381534</v>
      </c>
      <c r="DE21" s="587">
        <f t="shared" ref="DE21:DP21" si="72">DE20/CR20-1</f>
        <v>2.6284537380516504E-4</v>
      </c>
      <c r="DF21" s="587">
        <f t="shared" si="72"/>
        <v>2.3714921937756372E-4</v>
      </c>
      <c r="DG21" s="587">
        <f t="shared" si="72"/>
        <v>1.8018877699188529E-4</v>
      </c>
      <c r="DH21" s="587">
        <f t="shared" si="72"/>
        <v>9.2174431298497339E-5</v>
      </c>
      <c r="DI21" s="587">
        <f t="shared" si="72"/>
        <v>4.6115079828101813E-6</v>
      </c>
      <c r="DJ21" s="587">
        <f t="shared" si="72"/>
        <v>-1.620712922134615E-5</v>
      </c>
      <c r="DK21" s="587">
        <f t="shared" si="72"/>
        <v>-5.2311749203504121E-5</v>
      </c>
      <c r="DL21" s="587">
        <f t="shared" si="72"/>
        <v>-1.471387408988889E-4</v>
      </c>
      <c r="DM21" s="587">
        <f t="shared" si="72"/>
        <v>-2.1821114996845026E-4</v>
      </c>
      <c r="DN21" s="587">
        <f t="shared" si="72"/>
        <v>-4.3638581767269091E-4</v>
      </c>
      <c r="DO21" s="587">
        <f t="shared" si="72"/>
        <v>-5.1205660898967498E-4</v>
      </c>
      <c r="DP21" s="587">
        <f t="shared" si="72"/>
        <v>-5.7395390916425981E-4</v>
      </c>
      <c r="DQ21" s="525">
        <f>GEOMEAN(DE20:DP20)</f>
        <v>223.8303637403082</v>
      </c>
      <c r="DR21" s="549"/>
      <c r="DS21" s="549"/>
      <c r="DT21" s="549"/>
      <c r="DU21" s="549"/>
      <c r="DV21" s="549"/>
    </row>
    <row r="22" spans="1:126" ht="15.75">
      <c r="A22" s="550">
        <f>IF(C22=Mob!C45,IF(Mob!A45="","",Mob!A45),"х")</f>
        <v>23</v>
      </c>
      <c r="C22" s="464" t="s">
        <v>58</v>
      </c>
      <c r="E22" s="534">
        <f t="shared" ref="E22:O22" si="73">E18/E20</f>
        <v>0.88404023932507958</v>
      </c>
      <c r="F22" s="534">
        <f t="shared" si="73"/>
        <v>0.83165566467522345</v>
      </c>
      <c r="G22" s="534">
        <f t="shared" si="73"/>
        <v>0.85688855488674609</v>
      </c>
      <c r="H22" s="534">
        <f t="shared" si="73"/>
        <v>0.71923717409225352</v>
      </c>
      <c r="I22" s="534">
        <f t="shared" si="73"/>
        <v>0.62847709844095923</v>
      </c>
      <c r="J22" s="534">
        <f t="shared" si="73"/>
        <v>0.6219274526746168</v>
      </c>
      <c r="K22" s="534">
        <f t="shared" si="73"/>
        <v>0.60866447541759783</v>
      </c>
      <c r="L22" s="534">
        <f t="shared" si="73"/>
        <v>0.62480818821893991</v>
      </c>
      <c r="M22" s="534">
        <f t="shared" si="73"/>
        <v>0.59016896048663858</v>
      </c>
      <c r="N22" s="534">
        <f t="shared" si="73"/>
        <v>0.57093346412263524</v>
      </c>
      <c r="O22" s="534">
        <f t="shared" si="73"/>
        <v>0.55226714725776838</v>
      </c>
      <c r="P22" s="534">
        <f>P18/P20</f>
        <v>0.49284297565544483</v>
      </c>
      <c r="Q22" s="134">
        <f>Q18/Q20</f>
        <v>0.62818121477320421</v>
      </c>
      <c r="R22" s="534">
        <f t="shared" ref="R22:AC22" si="74">R18/R20</f>
        <v>0.50193639218161534</v>
      </c>
      <c r="S22" s="534">
        <f t="shared" si="74"/>
        <v>0.48426271326233555</v>
      </c>
      <c r="T22" s="534">
        <f t="shared" si="74"/>
        <v>0.48081878167807435</v>
      </c>
      <c r="U22" s="534">
        <f t="shared" si="74"/>
        <v>0.47982972372170091</v>
      </c>
      <c r="V22" s="534">
        <f t="shared" si="74"/>
        <v>0.47932502561676549</v>
      </c>
      <c r="W22" s="534">
        <f t="shared" si="74"/>
        <v>0.49083956863253309</v>
      </c>
      <c r="X22" s="534">
        <f t="shared" si="74"/>
        <v>0.47830007609673619</v>
      </c>
      <c r="Y22" s="534">
        <f t="shared" si="74"/>
        <v>0.47895433797688258</v>
      </c>
      <c r="Z22" s="534">
        <f t="shared" si="74"/>
        <v>0.47178669287057912</v>
      </c>
      <c r="AA22" s="534">
        <f t="shared" si="74"/>
        <v>0.44008715486454586</v>
      </c>
      <c r="AB22" s="534">
        <f t="shared" si="74"/>
        <v>0.40837114243685402</v>
      </c>
      <c r="AC22" s="534">
        <f t="shared" si="74"/>
        <v>0.34319119268908643</v>
      </c>
      <c r="AD22" s="134">
        <f>AD18/AD20</f>
        <v>0.45354264470949546</v>
      </c>
      <c r="AE22" s="534">
        <f>AE18/AE20</f>
        <v>0.31615514298141056</v>
      </c>
      <c r="AF22" s="534">
        <f>AF18/AF20</f>
        <v>0.29903841172887002</v>
      </c>
      <c r="AG22" s="534">
        <f t="shared" ref="AG22:AP22" si="75">AG18/AG20</f>
        <v>0.30538100027865145</v>
      </c>
      <c r="AH22" s="534">
        <f>AH18/AH20</f>
        <v>0.31407108022417934</v>
      </c>
      <c r="AI22" s="534">
        <f t="shared" si="75"/>
        <v>0.32087828666436136</v>
      </c>
      <c r="AJ22" s="534">
        <f t="shared" si="75"/>
        <v>0.32070161775502515</v>
      </c>
      <c r="AK22" s="534">
        <f t="shared" si="75"/>
        <v>0.32308318017288906</v>
      </c>
      <c r="AL22" s="534">
        <f t="shared" si="75"/>
        <v>0.32879944864143323</v>
      </c>
      <c r="AM22" s="534">
        <f t="shared" si="75"/>
        <v>0.3273798993625559</v>
      </c>
      <c r="AN22" s="534">
        <f t="shared" si="75"/>
        <v>0.31615296917130414</v>
      </c>
      <c r="AO22" s="534">
        <f t="shared" si="75"/>
        <v>0.30738852673454414</v>
      </c>
      <c r="AP22" s="534">
        <f t="shared" si="75"/>
        <v>0.31156372453009379</v>
      </c>
      <c r="AQ22" s="134">
        <f t="shared" ref="AQ22:AW22" si="76">AQ18/AQ20</f>
        <v>0.31621417920222245</v>
      </c>
      <c r="AR22" s="534">
        <f t="shared" si="76"/>
        <v>0.29900319452658081</v>
      </c>
      <c r="AS22" s="534">
        <f t="shared" si="76"/>
        <v>0.28063619865314343</v>
      </c>
      <c r="AT22" s="534">
        <f t="shared" si="76"/>
        <v>0.27857636866248969</v>
      </c>
      <c r="AU22" s="534">
        <f t="shared" si="76"/>
        <v>0.28541233348621303</v>
      </c>
      <c r="AV22" s="534">
        <f t="shared" si="76"/>
        <v>0.27723383431545473</v>
      </c>
      <c r="AW22" s="534">
        <f t="shared" si="76"/>
        <v>0.27579153129733958</v>
      </c>
      <c r="AX22" s="534">
        <f t="shared" ref="AX22:BQ22" si="77">AX18/AX20</f>
        <v>0.28119080294300913</v>
      </c>
      <c r="AY22" s="534">
        <f t="shared" si="77"/>
        <v>0.27899107976912263</v>
      </c>
      <c r="AZ22" s="534">
        <f t="shared" si="77"/>
        <v>0.26633864936990892</v>
      </c>
      <c r="BA22" s="534">
        <f t="shared" si="77"/>
        <v>0.2572358082021024</v>
      </c>
      <c r="BB22" s="534">
        <f t="shared" si="77"/>
        <v>0.24506952973670218</v>
      </c>
      <c r="BC22" s="534">
        <f>BC18/BC20</f>
        <v>0.24496511718726555</v>
      </c>
      <c r="BD22" s="134">
        <f t="shared" si="77"/>
        <v>0.27120341575570189</v>
      </c>
      <c r="BE22" s="534">
        <f t="shared" si="77"/>
        <v>0.24200736513614962</v>
      </c>
      <c r="BF22" s="534">
        <f t="shared" si="77"/>
        <v>0.23324158039505047</v>
      </c>
      <c r="BG22" s="534">
        <f t="shared" si="77"/>
        <v>0.23394299158834136</v>
      </c>
      <c r="BH22" s="534">
        <f t="shared" si="77"/>
        <v>0.23612045458662242</v>
      </c>
      <c r="BI22" s="534">
        <f t="shared" si="77"/>
        <v>0.22270600323516021</v>
      </c>
      <c r="BJ22" s="534">
        <f t="shared" si="77"/>
        <v>0.23797632541428881</v>
      </c>
      <c r="BK22" s="534">
        <f t="shared" si="77"/>
        <v>0.23741980028082782</v>
      </c>
      <c r="BL22" s="534">
        <f t="shared" si="77"/>
        <v>0.23384571223661429</v>
      </c>
      <c r="BM22" s="534">
        <f>BM18/BM20</f>
        <v>0.21420368095124673</v>
      </c>
      <c r="BN22" s="534">
        <f>BN18/BN20</f>
        <v>0.22543163189065704</v>
      </c>
      <c r="BO22" s="534">
        <f>BO18/BO20</f>
        <v>0.22625634369832259</v>
      </c>
      <c r="BP22" s="534">
        <f>BP18/BP20</f>
        <v>0.21202775716001107</v>
      </c>
      <c r="BQ22" s="134">
        <f t="shared" si="77"/>
        <v>0.22911433592783156</v>
      </c>
      <c r="BR22" s="534">
        <f t="shared" ref="BR22:BY22" si="78">BR18/BR20</f>
        <v>0.19026935698389508</v>
      </c>
      <c r="BS22" s="534">
        <f t="shared" si="78"/>
        <v>0.17881024922900146</v>
      </c>
      <c r="BT22" s="534">
        <f t="shared" si="78"/>
        <v>0.18681631580317393</v>
      </c>
      <c r="BU22" s="534">
        <f t="shared" si="78"/>
        <v>0.18785920667328251</v>
      </c>
      <c r="BV22" s="534">
        <f t="shared" si="78"/>
        <v>0.18524420916408624</v>
      </c>
      <c r="BW22" s="534">
        <f t="shared" si="78"/>
        <v>0.18553053881587481</v>
      </c>
      <c r="BX22" s="534">
        <f t="shared" si="78"/>
        <v>0.18703604555753742</v>
      </c>
      <c r="BY22" s="534">
        <f t="shared" si="78"/>
        <v>0.18847067695004044</v>
      </c>
      <c r="BZ22" s="534">
        <f>BZ18/BZ20</f>
        <v>0.18778601122615751</v>
      </c>
      <c r="CA22" s="534">
        <f>CA18/CA20</f>
        <v>0.17804165440983705</v>
      </c>
      <c r="CB22" s="345">
        <f t="shared" ref="CB22:CL22" si="79">CB18/CB20</f>
        <v>0.18312383758785006</v>
      </c>
      <c r="CC22" s="345">
        <f t="shared" si="79"/>
        <v>0.1814857700844125</v>
      </c>
      <c r="CD22" s="134">
        <f t="shared" si="79"/>
        <v>0.18501640888794479</v>
      </c>
      <c r="CE22" s="345">
        <f t="shared" si="79"/>
        <v>0.17517292466532144</v>
      </c>
      <c r="CF22" s="345">
        <f t="shared" si="79"/>
        <v>0.16499090563044319</v>
      </c>
      <c r="CG22" s="345">
        <f t="shared" si="79"/>
        <v>0.16917440021984931</v>
      </c>
      <c r="CH22" s="345">
        <f t="shared" si="79"/>
        <v>0.17242560403792942</v>
      </c>
      <c r="CI22" s="345">
        <f t="shared" si="79"/>
        <v>0.16852265689341042</v>
      </c>
      <c r="CJ22" s="345">
        <f t="shared" si="79"/>
        <v>0.17126802573440583</v>
      </c>
      <c r="CK22" s="345">
        <f t="shared" si="79"/>
        <v>0.17234920541173032</v>
      </c>
      <c r="CL22" s="345">
        <f t="shared" si="79"/>
        <v>0.17255847891163853</v>
      </c>
      <c r="CM22" s="345">
        <f t="shared" ref="CM22:CR22" si="80">CM18/CM20</f>
        <v>0.16526196037216259</v>
      </c>
      <c r="CN22" s="345">
        <f t="shared" si="80"/>
        <v>0.1679676498963811</v>
      </c>
      <c r="CO22" s="345">
        <f t="shared" si="80"/>
        <v>0.16989317111204885</v>
      </c>
      <c r="CP22" s="345">
        <f t="shared" si="80"/>
        <v>0.16804102794111356</v>
      </c>
      <c r="CQ22" s="135">
        <f t="shared" si="80"/>
        <v>0.16980689127534729</v>
      </c>
      <c r="CR22" s="345">
        <f t="shared" si="80"/>
        <v>0.17102573640053984</v>
      </c>
      <c r="CS22" s="345">
        <f t="shared" ref="CS22:DC22" si="81">CS18/CS20</f>
        <v>0.17349953834608131</v>
      </c>
      <c r="CT22" s="345">
        <f t="shared" si="81"/>
        <v>0.16941030028121704</v>
      </c>
      <c r="CU22" s="345">
        <f t="shared" si="81"/>
        <v>0.16896838972961081</v>
      </c>
      <c r="CV22" s="345">
        <f t="shared" si="81"/>
        <v>0.16709866959476447</v>
      </c>
      <c r="CW22" s="345">
        <f t="shared" si="81"/>
        <v>0.16632000556858628</v>
      </c>
      <c r="CX22" s="345">
        <f t="shared" si="81"/>
        <v>0.16499660181247655</v>
      </c>
      <c r="CY22" s="345">
        <f t="shared" si="81"/>
        <v>0.16477146836360981</v>
      </c>
      <c r="CZ22" s="345">
        <f t="shared" si="81"/>
        <v>0.16483080664566796</v>
      </c>
      <c r="DA22" s="345">
        <f t="shared" si="81"/>
        <v>0.1638389515835309</v>
      </c>
      <c r="DB22" s="345">
        <f t="shared" si="81"/>
        <v>0.16467845021558736</v>
      </c>
      <c r="DC22" s="345">
        <f t="shared" si="81"/>
        <v>0.16238611291814348</v>
      </c>
      <c r="DD22" s="135">
        <f>DD18/DD20</f>
        <v>0.16665417501020571</v>
      </c>
      <c r="DE22" s="345">
        <f t="shared" ref="DE22:DP22" si="82">DE18/DE20</f>
        <v>0.17108968627190627</v>
      </c>
      <c r="DF22" s="345">
        <f t="shared" si="82"/>
        <v>0.17356936653862018</v>
      </c>
      <c r="DG22" s="345">
        <f t="shared" si="82"/>
        <v>0.16948019635470507</v>
      </c>
      <c r="DH22" s="345">
        <f t="shared" si="82"/>
        <v>0.16904574963825894</v>
      </c>
      <c r="DI22" s="345">
        <f t="shared" si="82"/>
        <v>0.16718068577246498</v>
      </c>
      <c r="DJ22" s="345">
        <f t="shared" si="82"/>
        <v>0.16640668214977233</v>
      </c>
      <c r="DK22" s="345">
        <f t="shared" si="82"/>
        <v>0.16508621453582215</v>
      </c>
      <c r="DL22" s="345">
        <f t="shared" si="82"/>
        <v>0.16487083325054996</v>
      </c>
      <c r="DM22" s="345">
        <f t="shared" si="82"/>
        <v>0.16494027437856421</v>
      </c>
      <c r="DN22" s="345">
        <f t="shared" si="82"/>
        <v>0.16395713606993101</v>
      </c>
      <c r="DO22" s="345">
        <f t="shared" si="82"/>
        <v>0.16480932007559471</v>
      </c>
      <c r="DP22" s="345">
        <f t="shared" si="82"/>
        <v>0.16251879979764422</v>
      </c>
      <c r="DQ22" s="135">
        <f>DQ18/DQ20</f>
        <v>0.16676048199574009</v>
      </c>
    </row>
    <row r="23" spans="1:126" ht="15.75" customHeight="1" thickBot="1">
      <c r="C23" s="462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26">
        <f>GEOMEAN(E22:P22)</f>
        <v>0.65448364079149357</v>
      </c>
      <c r="R23" s="541"/>
      <c r="S23" s="541">
        <f t="shared" ref="S23:AC23" si="83">S22-F22</f>
        <v>-0.3473929514128879</v>
      </c>
      <c r="T23" s="541">
        <f t="shared" si="83"/>
        <v>-0.37606977320867174</v>
      </c>
      <c r="U23" s="541">
        <f t="shared" si="83"/>
        <v>-0.23940745037055261</v>
      </c>
      <c r="V23" s="541">
        <f t="shared" si="83"/>
        <v>-0.14915207282419374</v>
      </c>
      <c r="W23" s="541">
        <f t="shared" si="83"/>
        <v>-0.13108788404208371</v>
      </c>
      <c r="X23" s="541">
        <f t="shared" si="83"/>
        <v>-0.13036439932086163</v>
      </c>
      <c r="Y23" s="541">
        <f t="shared" si="83"/>
        <v>-0.14585385024205733</v>
      </c>
      <c r="Z23" s="541">
        <f t="shared" si="83"/>
        <v>-0.11838226761605947</v>
      </c>
      <c r="AA23" s="541">
        <f t="shared" si="83"/>
        <v>-0.13084630925808938</v>
      </c>
      <c r="AB23" s="541">
        <f t="shared" si="83"/>
        <v>-0.14389600482091436</v>
      </c>
      <c r="AC23" s="541">
        <f t="shared" si="83"/>
        <v>-0.14965178296635839</v>
      </c>
      <c r="AD23" s="526">
        <f>GEOMEAN(R22:AC22)</f>
        <v>0.45921899069930766</v>
      </c>
      <c r="AE23" s="541">
        <f>AE22-R22</f>
        <v>-0.18578124920020478</v>
      </c>
      <c r="AF23" s="541">
        <f>AF22-S22</f>
        <v>-0.18522430153346553</v>
      </c>
      <c r="AG23" s="541"/>
      <c r="AH23" s="541"/>
      <c r="AI23" s="541"/>
      <c r="AJ23" s="541"/>
      <c r="AK23" s="541"/>
      <c r="AL23" s="541"/>
      <c r="AM23" s="541"/>
      <c r="AN23" s="541"/>
      <c r="AO23" s="541"/>
      <c r="AP23" s="541"/>
      <c r="AQ23" s="526">
        <f>GEOMEAN(AE22:AP22)</f>
        <v>0.31576500198676238</v>
      </c>
      <c r="AR23" s="541">
        <f>AR22/AE22-1</f>
        <v>-5.42516825539614E-2</v>
      </c>
      <c r="AS23" s="541">
        <f>AS22/AF22-1</f>
        <v>-6.1537957513001285E-2</v>
      </c>
      <c r="AT23" s="541">
        <f t="shared" ref="AT23:BC23" si="84">AT22/AG22-1</f>
        <v>-8.7774391961855214E-2</v>
      </c>
      <c r="AU23" s="541">
        <f t="shared" si="84"/>
        <v>-9.1249237967119146E-2</v>
      </c>
      <c r="AV23" s="541">
        <f t="shared" si="84"/>
        <v>-0.13601559894440196</v>
      </c>
      <c r="AW23" s="541">
        <f t="shared" si="84"/>
        <v>-0.14003698132882858</v>
      </c>
      <c r="AX23" s="541">
        <f t="shared" si="84"/>
        <v>-0.12966437066597647</v>
      </c>
      <c r="AY23" s="541">
        <f t="shared" si="84"/>
        <v>-0.15148556081256781</v>
      </c>
      <c r="AZ23" s="541">
        <f t="shared" si="84"/>
        <v>-0.18645387243230538</v>
      </c>
      <c r="BA23" s="541">
        <f t="shared" si="84"/>
        <v>-0.18635650053717545</v>
      </c>
      <c r="BB23" s="541">
        <f t="shared" si="84"/>
        <v>-0.20273689997434308</v>
      </c>
      <c r="BC23" s="541">
        <f t="shared" si="84"/>
        <v>-0.21375597381650735</v>
      </c>
      <c r="BD23" s="526">
        <f>GEOMEAN(AR22:BC22)</f>
        <v>0.27208286446210539</v>
      </c>
      <c r="BE23" s="541">
        <f t="shared" ref="BE23:BP23" si="85">BE22/AR22-1</f>
        <v>-0.19061946639290628</v>
      </c>
      <c r="BF23" s="541">
        <f t="shared" si="85"/>
        <v>-0.16888276881440756</v>
      </c>
      <c r="BG23" s="541">
        <f t="shared" si="85"/>
        <v>-0.16021953796168575</v>
      </c>
      <c r="BH23" s="541">
        <f t="shared" si="85"/>
        <v>-0.17270409550108556</v>
      </c>
      <c r="BI23" s="541">
        <f t="shared" si="85"/>
        <v>-0.19668534042727703</v>
      </c>
      <c r="BJ23" s="541">
        <f t="shared" si="85"/>
        <v>-0.1371151815473296</v>
      </c>
      <c r="BK23" s="541">
        <f t="shared" si="85"/>
        <v>-0.15566299538983386</v>
      </c>
      <c r="BL23" s="541">
        <f t="shared" si="85"/>
        <v>-0.16181652678597502</v>
      </c>
      <c r="BM23" s="541">
        <f t="shared" si="85"/>
        <v>-0.19574691296963687</v>
      </c>
      <c r="BN23" s="541">
        <f t="shared" si="85"/>
        <v>-0.12363821558800159</v>
      </c>
      <c r="BO23" s="541">
        <f t="shared" si="85"/>
        <v>-7.6766728440667786E-2</v>
      </c>
      <c r="BP23" s="541">
        <f t="shared" si="85"/>
        <v>-0.13445734807244103</v>
      </c>
      <c r="BQ23" s="526">
        <f>GEOMEAN(BE22:BP22)</f>
        <v>0.22941340552062395</v>
      </c>
      <c r="BR23" s="541">
        <f t="shared" ref="BR23:CC23" si="86">BR22/BE22-1</f>
        <v>-0.21378691563022278</v>
      </c>
      <c r="BS23" s="541">
        <f t="shared" si="86"/>
        <v>-0.2333689004930275</v>
      </c>
      <c r="BT23" s="541">
        <f t="shared" si="86"/>
        <v>-0.20144512757233635</v>
      </c>
      <c r="BU23" s="541">
        <f t="shared" si="86"/>
        <v>-0.20439249110303126</v>
      </c>
      <c r="BV23" s="541">
        <f t="shared" si="86"/>
        <v>-0.168211873622092</v>
      </c>
      <c r="BW23" s="541">
        <f t="shared" si="86"/>
        <v>-0.22038236999883098</v>
      </c>
      <c r="BX23" s="541">
        <f t="shared" si="86"/>
        <v>-0.21221378614460495</v>
      </c>
      <c r="BY23" s="541">
        <f t="shared" si="86"/>
        <v>-0.19403834627791516</v>
      </c>
      <c r="BZ23" s="541">
        <f t="shared" si="86"/>
        <v>-0.12332967205685852</v>
      </c>
      <c r="CA23" s="541">
        <f t="shared" si="86"/>
        <v>-0.2102188458796499</v>
      </c>
      <c r="CB23" s="587">
        <f t="shared" si="86"/>
        <v>-0.1906355658605664</v>
      </c>
      <c r="CC23" s="587">
        <f t="shared" si="86"/>
        <v>-0.14404711668269665</v>
      </c>
      <c r="CD23" s="526">
        <f>GEOMEAN(BR22:CC22)</f>
        <v>0.18500174906903499</v>
      </c>
      <c r="CE23" s="587">
        <f t="shared" ref="CE23:CP23" si="87">CE22/BR22-1</f>
        <v>-7.9342425695228647E-2</v>
      </c>
      <c r="CF23" s="587">
        <f t="shared" si="87"/>
        <v>-7.7284963575325549E-2</v>
      </c>
      <c r="CG23" s="587">
        <f t="shared" si="87"/>
        <v>-9.4434554645172475E-2</v>
      </c>
      <c r="CH23" s="587">
        <f t="shared" si="87"/>
        <v>-8.2155157091633124E-2</v>
      </c>
      <c r="CI23" s="587">
        <f t="shared" si="87"/>
        <v>-9.0267611312287444E-2</v>
      </c>
      <c r="CJ23" s="587">
        <f t="shared" si="87"/>
        <v>-7.6874207192506705E-2</v>
      </c>
      <c r="CK23" s="587">
        <f t="shared" si="87"/>
        <v>-7.8524116044193293E-2</v>
      </c>
      <c r="CL23" s="587">
        <f t="shared" si="87"/>
        <v>-8.4427977316704261E-2</v>
      </c>
      <c r="CM23" s="587">
        <f t="shared" si="87"/>
        <v>-0.11994530746418797</v>
      </c>
      <c r="CN23" s="587">
        <f t="shared" si="87"/>
        <v>-5.6582289952588405E-2</v>
      </c>
      <c r="CO23" s="587">
        <f t="shared" si="87"/>
        <v>-7.2249831862845615E-2</v>
      </c>
      <c r="CP23" s="587">
        <f t="shared" si="87"/>
        <v>-7.4081522408316225E-2</v>
      </c>
      <c r="CQ23" s="526">
        <f>GEOMEAN(CE22:CP22)</f>
        <v>0.16977657984282443</v>
      </c>
      <c r="CR23" s="587">
        <f t="shared" ref="CR23:DC23" si="88">CR22/CE22-1</f>
        <v>-2.3674824592356702E-2</v>
      </c>
      <c r="CS23" s="587">
        <f t="shared" si="88"/>
        <v>5.1570313425009395E-2</v>
      </c>
      <c r="CT23" s="587">
        <f t="shared" si="88"/>
        <v>1.3944193746877609E-3</v>
      </c>
      <c r="CU23" s="587">
        <f t="shared" si="88"/>
        <v>-2.0050469462517317E-2</v>
      </c>
      <c r="CV23" s="587">
        <f t="shared" si="88"/>
        <v>-8.4498270137446374E-3</v>
      </c>
      <c r="CW23" s="587">
        <f t="shared" si="88"/>
        <v>-2.8890507405583743E-2</v>
      </c>
      <c r="CX23" s="587">
        <f t="shared" si="88"/>
        <v>-4.2661082084416435E-2</v>
      </c>
      <c r="CY23" s="587">
        <f t="shared" si="88"/>
        <v>-4.5126791781794684E-2</v>
      </c>
      <c r="CZ23" s="587">
        <f t="shared" si="88"/>
        <v>-2.6089108801788941E-3</v>
      </c>
      <c r="DA23" s="587">
        <f t="shared" si="88"/>
        <v>-2.4580318385100886E-2</v>
      </c>
      <c r="DB23" s="587">
        <f t="shared" si="88"/>
        <v>-3.0694117146252142E-2</v>
      </c>
      <c r="DC23" s="587">
        <f t="shared" si="88"/>
        <v>-3.3651990185109559E-2</v>
      </c>
      <c r="DD23" s="526">
        <f>GEOMEAN(CR22:DC22)</f>
        <v>0.16678938111439925</v>
      </c>
      <c r="DE23" s="587">
        <f t="shared" ref="DE23:DP23" si="89">DE22/CR22-1</f>
        <v>3.7391957907817464E-4</v>
      </c>
      <c r="DF23" s="587">
        <f t="shared" si="89"/>
        <v>4.0246903942531276E-4</v>
      </c>
      <c r="DG23" s="587">
        <f t="shared" si="89"/>
        <v>4.1258455579162856E-4</v>
      </c>
      <c r="DH23" s="587">
        <f t="shared" si="89"/>
        <v>4.5783657388187571E-4</v>
      </c>
      <c r="DI23" s="587">
        <f t="shared" si="89"/>
        <v>4.9082483959583811E-4</v>
      </c>
      <c r="DJ23" s="587">
        <f t="shared" si="89"/>
        <v>5.2114344807607793E-4</v>
      </c>
      <c r="DK23" s="587">
        <f t="shared" si="89"/>
        <v>5.4311859978461996E-4</v>
      </c>
      <c r="DL23" s="587">
        <f t="shared" si="89"/>
        <v>6.0304667990740413E-4</v>
      </c>
      <c r="DM23" s="587">
        <f t="shared" si="89"/>
        <v>6.6412180540709187E-4</v>
      </c>
      <c r="DN23" s="587">
        <f t="shared" si="89"/>
        <v>7.2134547528435178E-4</v>
      </c>
      <c r="DO23" s="587">
        <f t="shared" si="89"/>
        <v>7.9469936616494152E-4</v>
      </c>
      <c r="DP23" s="587">
        <f t="shared" si="89"/>
        <v>8.1710730749273708E-4</v>
      </c>
      <c r="DQ23" s="526">
        <f>GEOMEAN(DE22:DP22)</f>
        <v>0.1668839241264006</v>
      </c>
      <c r="DR23" s="549"/>
      <c r="DS23" s="549"/>
      <c r="DT23" s="549"/>
      <c r="DU23" s="549"/>
      <c r="DV23" s="549"/>
    </row>
    <row r="24" spans="1:126" ht="15">
      <c r="C24" s="521" t="s">
        <v>500</v>
      </c>
      <c r="D24" s="520"/>
      <c r="E24" s="542"/>
      <c r="F24" s="542"/>
      <c r="G24" s="542"/>
      <c r="H24" s="542"/>
      <c r="I24" s="542"/>
      <c r="J24" s="542"/>
      <c r="K24" s="542"/>
      <c r="L24" s="542"/>
      <c r="M24" s="542"/>
      <c r="N24" s="542"/>
      <c r="O24" s="542"/>
      <c r="P24" s="542"/>
      <c r="Q24" s="512"/>
      <c r="R24" s="542"/>
      <c r="S24" s="542"/>
      <c r="T24" s="542"/>
      <c r="U24" s="542"/>
      <c r="V24" s="542"/>
      <c r="W24" s="542"/>
      <c r="X24" s="542"/>
      <c r="Y24" s="542"/>
      <c r="Z24" s="542"/>
      <c r="AA24" s="542"/>
      <c r="AB24" s="542"/>
      <c r="AC24" s="542"/>
      <c r="AD24" s="512"/>
      <c r="AE24" s="542"/>
      <c r="AF24" s="542"/>
      <c r="AG24" s="542"/>
      <c r="AH24" s="542"/>
      <c r="AI24" s="542"/>
      <c r="AJ24" s="542"/>
      <c r="AK24" s="542"/>
      <c r="AL24" s="542"/>
      <c r="AM24" s="542"/>
      <c r="AN24" s="542"/>
      <c r="AO24" s="542"/>
      <c r="AP24" s="542"/>
      <c r="AQ24" s="51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542"/>
      <c r="BD24" s="512"/>
      <c r="BE24" s="542"/>
      <c r="BF24" s="542"/>
      <c r="BG24" s="542"/>
      <c r="BH24" s="542"/>
      <c r="BI24" s="542"/>
      <c r="BJ24" s="542"/>
      <c r="BK24" s="542"/>
      <c r="BL24" s="542"/>
      <c r="BM24" s="542"/>
      <c r="BN24" s="542"/>
      <c r="BO24" s="542"/>
      <c r="BP24" s="542"/>
      <c r="BQ24" s="512"/>
      <c r="BR24" s="542"/>
      <c r="BS24" s="542"/>
      <c r="BT24" s="542"/>
      <c r="BU24" s="542"/>
      <c r="BV24" s="542"/>
      <c r="BW24" s="542"/>
      <c r="BX24" s="542"/>
      <c r="BY24" s="542"/>
      <c r="BZ24" s="542"/>
      <c r="CA24" s="542"/>
      <c r="CB24" s="588"/>
      <c r="CC24" s="588"/>
      <c r="CD24" s="512"/>
      <c r="CE24" s="588"/>
      <c r="CF24" s="588"/>
      <c r="CG24" s="588"/>
      <c r="CH24" s="588"/>
      <c r="CI24" s="588"/>
      <c r="CJ24" s="588"/>
      <c r="CK24" s="588"/>
      <c r="CL24" s="588"/>
      <c r="CM24" s="588"/>
      <c r="CN24" s="588"/>
      <c r="CO24" s="588"/>
      <c r="CP24" s="588"/>
      <c r="CQ24" s="512"/>
      <c r="CR24" s="588"/>
      <c r="CS24" s="588"/>
      <c r="CT24" s="588"/>
      <c r="CU24" s="588"/>
      <c r="CV24" s="588"/>
      <c r="CW24" s="588"/>
      <c r="CX24" s="588"/>
      <c r="CY24" s="588"/>
      <c r="CZ24" s="588"/>
      <c r="DA24" s="588"/>
      <c r="DB24" s="588"/>
      <c r="DC24" s="588"/>
      <c r="DD24" s="512"/>
      <c r="DE24" s="588"/>
      <c r="DF24" s="588"/>
      <c r="DG24" s="588"/>
      <c r="DH24" s="588"/>
      <c r="DI24" s="588"/>
      <c r="DJ24" s="588"/>
      <c r="DK24" s="588"/>
      <c r="DL24" s="588"/>
      <c r="DM24" s="588"/>
      <c r="DN24" s="588"/>
      <c r="DO24" s="588"/>
      <c r="DP24" s="588"/>
      <c r="DQ24" s="512"/>
    </row>
    <row r="25" spans="1:126" ht="15.75">
      <c r="C25" s="464" t="s">
        <v>496</v>
      </c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49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49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49"/>
      <c r="AR25" s="155"/>
      <c r="AS25" s="155"/>
      <c r="AT25" s="155"/>
      <c r="AU25" s="155"/>
      <c r="AV25" s="155"/>
      <c r="AW25" s="155"/>
      <c r="AX25" s="155"/>
      <c r="AY25" s="155"/>
      <c r="AZ25" s="155"/>
      <c r="BA25" s="155"/>
      <c r="BB25" s="155"/>
      <c r="BC25" s="155"/>
      <c r="BD25" s="49"/>
      <c r="BE25" s="155"/>
      <c r="BF25" s="155"/>
      <c r="BG25" s="155"/>
      <c r="BH25" s="155"/>
      <c r="BI25" s="155"/>
      <c r="BJ25" s="155"/>
      <c r="BK25" s="155"/>
      <c r="BL25" s="155"/>
      <c r="BM25" s="155"/>
      <c r="BN25" s="155"/>
      <c r="BO25" s="155"/>
      <c r="BP25" s="155"/>
      <c r="BQ25" s="49"/>
      <c r="BR25" s="155">
        <f>MM_CONTRACT!BR25+'MM_KS PRP'!BR25</f>
        <v>101831354.02031535</v>
      </c>
      <c r="BS25" s="155">
        <f>MM_CONTRACT!BS25+'MM_KS PRP'!BS25</f>
        <v>96660478.397718966</v>
      </c>
      <c r="BT25" s="155">
        <f>MM_CONTRACT!BT25+'MM_KS PRP'!BT25</f>
        <v>120953305.08048758</v>
      </c>
      <c r="BU25" s="155">
        <f>MM_CONTRACT!BU25+'MM_KS PRP'!BU25</f>
        <v>110319181.49426176</v>
      </c>
      <c r="BV25" s="155">
        <f>MM_CONTRACT!BV25+'MM_KS PRP'!BV25</f>
        <v>113492145.0009644</v>
      </c>
      <c r="BW25" s="155">
        <f>MM_CONTRACT!BW25+'MM_KS PRP'!BW25</f>
        <v>117423323.45795383</v>
      </c>
      <c r="BX25" s="155">
        <f>MM_CONTRACT!BX25+'MM_KS PRP'!BX25</f>
        <v>125425261.29159442</v>
      </c>
      <c r="BY25" s="155">
        <f>MM_CONTRACT!BY25+'MM_KS PRP'!BY25</f>
        <v>121060493.69984883</v>
      </c>
      <c r="BZ25" s="155">
        <f>MM_CONTRACT!BZ25+'MM_KS PRP'!BZ25</f>
        <v>116313489.15861891</v>
      </c>
      <c r="CA25" s="155">
        <f>MM_CONTRACT!CA25+'MM_KS PRP'!CA25</f>
        <v>97378532.109118223</v>
      </c>
      <c r="CB25" s="584">
        <f>MM_CONTRACT!CB25+'MM_KS PRP'!CB25</f>
        <v>108464846.88018242</v>
      </c>
      <c r="CC25" s="584">
        <f>MM_CONTRACT!CC25+'MM_KS PRP'!CC25</f>
        <v>109455367.96845418</v>
      </c>
      <c r="CD25" s="49">
        <f>SUM(BR25:CC25)</f>
        <v>1338777778.5595188</v>
      </c>
      <c r="CE25" s="584">
        <f>MM_CONTRACT!CE25+'MM_KS PRP'!CE25+'MM_Beeline PRP'!CE25</f>
        <v>107774117.82969289</v>
      </c>
      <c r="CF25" s="584">
        <f>MM_CONTRACT!CF25+'MM_KS PRP'!CF25+'MM_Beeline PRP'!CF25</f>
        <v>103887000.99870375</v>
      </c>
      <c r="CG25" s="584">
        <f>MM_CONTRACT!CG25+'MM_KS PRP'!CG25+'MM_Beeline PRP'!CG25</f>
        <v>116472543.7979195</v>
      </c>
      <c r="CH25" s="584">
        <f>MM_CONTRACT!CH25+'MM_KS PRP'!CH25+'MM_Beeline PRP'!CH25</f>
        <v>117235657.27122642</v>
      </c>
      <c r="CI25" s="584">
        <f>MM_CONTRACT!CI25+'MM_KS PRP'!CI25+'MM_Beeline PRP'!CI25</f>
        <v>118311219.6656767</v>
      </c>
      <c r="CJ25" s="584">
        <f>MM_CONTRACT!CJ25+'MM_KS PRP'!CJ25+'MM_Beeline PRP'!CJ25</f>
        <v>120410530.48220132</v>
      </c>
      <c r="CK25" s="584">
        <f>MM_CONTRACT!CK25+'MM_KS PRP'!CK25+'MM_Beeline PRP'!CK25</f>
        <v>124231394.40687335</v>
      </c>
      <c r="CL25" s="584">
        <f>MM_CONTRACT!CL25+'MM_KS PRP'!CL25+'MM_Beeline PRP'!CL25</f>
        <v>122989100.4261182</v>
      </c>
      <c r="CM25" s="584">
        <f>MM_CONTRACT!CM25+'MM_KS PRP'!CM25+'MM_Beeline PRP'!CM25</f>
        <v>119248916.66405118</v>
      </c>
      <c r="CN25" s="584">
        <f>MM_CONTRACT!CN25+'MM_KS PRP'!CN25+'MM_Beeline PRP'!CN25</f>
        <v>117798647.22554529</v>
      </c>
      <c r="CO25" s="584">
        <f>MM_CONTRACT!CO25+'MM_KS PRP'!CO25+'MM_Beeline PRP'!CO25</f>
        <v>111387296.38478354</v>
      </c>
      <c r="CP25" s="584">
        <f>MM_CONTRACT!CP25+'MM_KS PRP'!CP25+'MM_Beeline PRP'!CP25</f>
        <v>112641555.72671007</v>
      </c>
      <c r="CQ25" s="49">
        <f>SUM(CE25:CP25)</f>
        <v>1392387980.8795021</v>
      </c>
      <c r="CR25" s="584">
        <f>MM_CONTRACT!CR25+'MM_KS PRP'!CR25</f>
        <v>107964857.49958767</v>
      </c>
      <c r="CS25" s="584">
        <f>MM_CONTRACT!CS25+'MM_KS PRP'!CS25</f>
        <v>101913475.3692894</v>
      </c>
      <c r="CT25" s="584">
        <f>MM_CONTRACT!CT25+'MM_KS PRP'!CT25</f>
        <v>112307787.30796321</v>
      </c>
      <c r="CU25" s="584">
        <f>MM_CONTRACT!CU25+'MM_KS PRP'!CU25</f>
        <v>109352715.46156517</v>
      </c>
      <c r="CV25" s="584">
        <f>MM_CONTRACT!CV25+'MM_KS PRP'!CV25</f>
        <v>112920813.54511057</v>
      </c>
      <c r="CW25" s="584">
        <f>MM_CONTRACT!CW25+'MM_KS PRP'!CW25</f>
        <v>114751353.8386205</v>
      </c>
      <c r="CX25" s="584">
        <f>MM_CONTRACT!CX25+'MM_KS PRP'!CX25</f>
        <v>119688912.2457118</v>
      </c>
      <c r="CY25" s="584">
        <f>MM_CONTRACT!CY25+'MM_KS PRP'!CY25</f>
        <v>116882343.51415233</v>
      </c>
      <c r="CZ25" s="584">
        <f>MM_CONTRACT!CZ25+'MM_KS PRP'!CZ25</f>
        <v>113403252.24338101</v>
      </c>
      <c r="DA25" s="584">
        <f>MM_CONTRACT!DA25+'MM_KS PRP'!DA25</f>
        <v>114331462.38473091</v>
      </c>
      <c r="DB25" s="584">
        <f>MM_CONTRACT!DB25+'MM_KS PRP'!DB25</f>
        <v>107876020.4268845</v>
      </c>
      <c r="DC25" s="584">
        <f>MM_CONTRACT!DC25+'MM_KS PRP'!DC25</f>
        <v>114934891.17593162</v>
      </c>
      <c r="DD25" s="49">
        <f>SUM(CR25:DC25)</f>
        <v>1346327885.0129287</v>
      </c>
      <c r="DE25" s="584">
        <f>MM_CONTRACT!DE25+'MM_KS PRP'!DE25</f>
        <v>0</v>
      </c>
      <c r="DF25" s="584">
        <f>MM_CONTRACT!DF25+'MM_KS PRP'!DF25</f>
        <v>0</v>
      </c>
      <c r="DG25" s="584">
        <f>MM_CONTRACT!DG25+'MM_KS PRP'!DG25</f>
        <v>0</v>
      </c>
      <c r="DH25" s="584">
        <f>MM_CONTRACT!DH25+'MM_KS PRP'!DH25</f>
        <v>0</v>
      </c>
      <c r="DI25" s="584">
        <f>MM_CONTRACT!DI25+'MM_KS PRP'!DI25</f>
        <v>0</v>
      </c>
      <c r="DJ25" s="584">
        <f>MM_CONTRACT!DJ25+'MM_KS PRP'!DJ25</f>
        <v>0</v>
      </c>
      <c r="DK25" s="584">
        <f>MM_CONTRACT!DK25+'MM_KS PRP'!DK25</f>
        <v>0</v>
      </c>
      <c r="DL25" s="584">
        <f>MM_CONTRACT!DL25+'MM_KS PRP'!DL25</f>
        <v>0</v>
      </c>
      <c r="DM25" s="584">
        <f>MM_CONTRACT!DM25+'MM_KS PRP'!DM25</f>
        <v>0</v>
      </c>
      <c r="DN25" s="584">
        <f>MM_CONTRACT!DN25+'MM_KS PRP'!DN25</f>
        <v>0</v>
      </c>
      <c r="DO25" s="584">
        <f>MM_CONTRACT!DO25+'MM_KS PRP'!DO25</f>
        <v>0</v>
      </c>
      <c r="DP25" s="584">
        <f>MM_CONTRACT!DP25+'MM_KS PRP'!DP25</f>
        <v>0</v>
      </c>
      <c r="DQ25" s="49">
        <f>SUM(DE25:DP25)</f>
        <v>0</v>
      </c>
      <c r="DR25" s="549"/>
      <c r="DS25" s="549"/>
      <c r="DT25" s="549"/>
      <c r="DU25" s="549"/>
      <c r="DV25" s="549"/>
    </row>
    <row r="26" spans="1:126" ht="15.75">
      <c r="C26" s="464" t="s">
        <v>498</v>
      </c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49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49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49"/>
      <c r="AR26" s="155"/>
      <c r="AS26" s="155"/>
      <c r="AT26" s="155"/>
      <c r="AU26" s="155"/>
      <c r="AV26" s="155"/>
      <c r="AW26" s="155"/>
      <c r="AX26" s="155"/>
      <c r="AY26" s="155"/>
      <c r="AZ26" s="155"/>
      <c r="BA26" s="155"/>
      <c r="BB26" s="155"/>
      <c r="BC26" s="155"/>
      <c r="BD26" s="49"/>
      <c r="BE26" s="155"/>
      <c r="BF26" s="155"/>
      <c r="BG26" s="155"/>
      <c r="BH26" s="155"/>
      <c r="BI26" s="155"/>
      <c r="BJ26" s="155"/>
      <c r="BK26" s="155"/>
      <c r="BL26" s="155"/>
      <c r="BM26" s="155"/>
      <c r="BN26" s="155"/>
      <c r="BO26" s="155"/>
      <c r="BP26" s="155"/>
      <c r="BQ26" s="49"/>
      <c r="BR26" s="155">
        <f>MM_CONTRACT!BR26+'MM_KS PRP'!BR26</f>
        <v>210791465.87081361</v>
      </c>
      <c r="BS26" s="155">
        <f>MM_CONTRACT!BS26+'MM_KS PRP'!BS26</f>
        <v>202310342.71924499</v>
      </c>
      <c r="BT26" s="155">
        <f>MM_CONTRACT!BT26+'MM_KS PRP'!BT26</f>
        <v>226629078.37109336</v>
      </c>
      <c r="BU26" s="155">
        <f>MM_CONTRACT!BU26+'MM_KS PRP'!BU26</f>
        <v>224456128.067114</v>
      </c>
      <c r="BV26" s="155">
        <f>MM_CONTRACT!BV26+'MM_KS PRP'!BV26</f>
        <v>227701284.05717364</v>
      </c>
      <c r="BW26" s="155">
        <f>MM_CONTRACT!BW26+'MM_KS PRP'!BW26</f>
        <v>238265445.02820069</v>
      </c>
      <c r="BX26" s="155">
        <f>MM_CONTRACT!BX26+'MM_KS PRP'!BX26</f>
        <v>249470940.78206393</v>
      </c>
      <c r="BY26" s="155">
        <f>MM_CONTRACT!BY26+'MM_KS PRP'!BY26</f>
        <v>242106847.7438212</v>
      </c>
      <c r="BZ26" s="155">
        <f>MM_CONTRACT!BZ26+'MM_KS PRP'!BZ26</f>
        <v>231269829.49969256</v>
      </c>
      <c r="CA26" s="155">
        <f>MM_CONTRACT!CA26+'MM_KS PRP'!CA26</f>
        <v>228526381.90222904</v>
      </c>
      <c r="CB26" s="584">
        <f>MM_CONTRACT!CB26+'MM_KS PRP'!CB26</f>
        <v>245986737.65651095</v>
      </c>
      <c r="CC26" s="584">
        <f>MM_CONTRACT!CC26+'MM_KS PRP'!CC26</f>
        <v>249869489.67934096</v>
      </c>
      <c r="CD26" s="49">
        <f>SUM(BR26:CC26)</f>
        <v>2777383971.3772984</v>
      </c>
      <c r="CE26" s="584">
        <f>MM_CONTRACT!CE26+'MM_KS PRP'!CE26+'MM_Beeline PRP'!CE26</f>
        <v>241884996.27894279</v>
      </c>
      <c r="CF26" s="584">
        <f>MM_CONTRACT!CF26+'MM_KS PRP'!CF26+'MM_Beeline PRP'!CF26</f>
        <v>233703014.98161107</v>
      </c>
      <c r="CG26" s="584">
        <f>MM_CONTRACT!CG26+'MM_KS PRP'!CG26+'MM_Beeline PRP'!CG26</f>
        <v>257453083.59757328</v>
      </c>
      <c r="CH26" s="584">
        <f>MM_CONTRACT!CH26+'MM_KS PRP'!CH26+'MM_Beeline PRP'!CH26</f>
        <v>256546259.26496205</v>
      </c>
      <c r="CI26" s="584">
        <f>MM_CONTRACT!CI26+'MM_KS PRP'!CI26+'MM_Beeline PRP'!CI26</f>
        <v>259026548.59658599</v>
      </c>
      <c r="CJ26" s="584">
        <f>MM_CONTRACT!CJ26+'MM_KS PRP'!CJ26+'MM_Beeline PRP'!CJ26</f>
        <v>263894874.62413388</v>
      </c>
      <c r="CK26" s="584">
        <f>MM_CONTRACT!CK26+'MM_KS PRP'!CK26+'MM_Beeline PRP'!CK26</f>
        <v>270416997.53910029</v>
      </c>
      <c r="CL26" s="584">
        <f>MM_CONTRACT!CL26+'MM_KS PRP'!CL26+'MM_Beeline PRP'!CL26</f>
        <v>270277509.28123367</v>
      </c>
      <c r="CM26" s="584">
        <f>MM_CONTRACT!CM26+'MM_KS PRP'!CM26+'MM_Beeline PRP'!CM26</f>
        <v>264529651.45308384</v>
      </c>
      <c r="CN26" s="584">
        <f>MM_CONTRACT!CN26+'MM_KS PRP'!CN26+'MM_Beeline PRP'!CN26</f>
        <v>260202770.61149377</v>
      </c>
      <c r="CO26" s="584">
        <f>MM_CONTRACT!CO26+'MM_KS PRP'!CO26+'MM_Beeline PRP'!CO26</f>
        <v>246699404.20656076</v>
      </c>
      <c r="CP26" s="584">
        <f>MM_CONTRACT!CP26+'MM_KS PRP'!CP26+'MM_Beeline PRP'!CP26</f>
        <v>251408773.15632644</v>
      </c>
      <c r="CQ26" s="49">
        <f>SUM(CE26:CP26)</f>
        <v>3076043883.5916076</v>
      </c>
      <c r="CR26" s="584">
        <f>MM_CONTRACT!CR26+'MM_KS PRP'!CR26</f>
        <v>222309277.3370567</v>
      </c>
      <c r="CS26" s="584">
        <f>MM_CONTRACT!CS26+'MM_KS PRP'!CS26</f>
        <v>210286817.2546725</v>
      </c>
      <c r="CT26" s="584">
        <f>MM_CONTRACT!CT26+'MM_KS PRP'!CT26</f>
        <v>231811505.84565365</v>
      </c>
      <c r="CU26" s="584">
        <f>MM_CONTRACT!CU26+'MM_KS PRP'!CU26</f>
        <v>225463002.13525435</v>
      </c>
      <c r="CV26" s="584">
        <f>MM_CONTRACT!CV26+'MM_KS PRP'!CV26</f>
        <v>232864157.78633302</v>
      </c>
      <c r="CW26" s="584">
        <f>MM_CONTRACT!CW26+'MM_KS PRP'!CW26</f>
        <v>236637504.74736986</v>
      </c>
      <c r="CX26" s="584">
        <f>MM_CONTRACT!CX26+'MM_KS PRP'!CX26</f>
        <v>246631625.41059589</v>
      </c>
      <c r="CY26" s="584">
        <f>MM_CONTRACT!CY26+'MM_KS PRP'!CY26</f>
        <v>240982857.66569638</v>
      </c>
      <c r="CZ26" s="584">
        <f>MM_CONTRACT!CZ26+'MM_KS PRP'!CZ26</f>
        <v>233889727.6400722</v>
      </c>
      <c r="DA26" s="584">
        <f>MM_CONTRACT!DA26+'MM_KS PRP'!DA26</f>
        <v>235763056.17609766</v>
      </c>
      <c r="DB26" s="584">
        <f>MM_CONTRACT!DB26+'MM_KS PRP'!DB26</f>
        <v>222615013.09010851</v>
      </c>
      <c r="DC26" s="584">
        <f>MM_CONTRACT!DC26+'MM_KS PRP'!DC26</f>
        <v>237033878.4009625</v>
      </c>
      <c r="DD26" s="49">
        <f>SUM(CR26:DC26)</f>
        <v>2776288423.4898729</v>
      </c>
      <c r="DE26" s="584">
        <f>MM_CONTRACT!DE26+'MM_KS PRP'!DE26</f>
        <v>202513023.28838328</v>
      </c>
      <c r="DF26" s="584">
        <f>MM_CONTRACT!DF26+'MM_KS PRP'!DF26</f>
        <v>192206730.90726504</v>
      </c>
      <c r="DG26" s="584">
        <f>MM_CONTRACT!DG26+'MM_KS PRP'!DG26</f>
        <v>213100836.60681227</v>
      </c>
      <c r="DH26" s="584">
        <f>MM_CONTRACT!DH26+'MM_KS PRP'!DH26</f>
        <v>207401702.9906162</v>
      </c>
      <c r="DI26" s="584">
        <f>MM_CONTRACT!DI26+'MM_KS PRP'!DI26</f>
        <v>214227435.51752919</v>
      </c>
      <c r="DJ26" s="584">
        <f>MM_CONTRACT!DJ26+'MM_KS PRP'!DJ26</f>
        <v>216304879.60302156</v>
      </c>
      <c r="DK26" s="584">
        <f>MM_CONTRACT!DK26+'MM_KS PRP'!DK26</f>
        <v>225590931.82443526</v>
      </c>
      <c r="DL26" s="584">
        <f>MM_CONTRACT!DL26+'MM_KS PRP'!DL26</f>
        <v>220422770.72392485</v>
      </c>
      <c r="DM26" s="584">
        <f>MM_CONTRACT!DM26+'MM_KS PRP'!DM26</f>
        <v>213907048.5549174</v>
      </c>
      <c r="DN26" s="584">
        <f>MM_CONTRACT!DN26+'MM_KS PRP'!DN26</f>
        <v>215065630.22766113</v>
      </c>
      <c r="DO26" s="584">
        <f>MM_CONTRACT!DO26+'MM_KS PRP'!DO26</f>
        <v>202873524.67303517</v>
      </c>
      <c r="DP26" s="584">
        <f>MM_CONTRACT!DP26+'MM_KS PRP'!DP26</f>
        <v>215770660.83859155</v>
      </c>
      <c r="DQ26" s="49">
        <f>SUM(DE26:DP26)</f>
        <v>2539385175.7561932</v>
      </c>
      <c r="DR26" s="549"/>
      <c r="DS26" s="549"/>
      <c r="DT26" s="549"/>
      <c r="DU26" s="549"/>
      <c r="DV26" s="549"/>
    </row>
    <row r="27" spans="1:126" ht="15.75">
      <c r="C27" s="464" t="s">
        <v>501</v>
      </c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49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49"/>
      <c r="AE27" s="543"/>
      <c r="AF27" s="543"/>
      <c r="AG27" s="543"/>
      <c r="AH27" s="543"/>
      <c r="AI27" s="543"/>
      <c r="AJ27" s="543"/>
      <c r="AK27" s="543"/>
      <c r="AL27" s="543"/>
      <c r="AM27" s="543"/>
      <c r="AN27" s="543"/>
      <c r="AO27" s="543"/>
      <c r="AP27" s="543"/>
      <c r="AQ27" s="49"/>
      <c r="AR27" s="543"/>
      <c r="AS27" s="543"/>
      <c r="AT27" s="543"/>
      <c r="AU27" s="543"/>
      <c r="AV27" s="543"/>
      <c r="AW27" s="543"/>
      <c r="AX27" s="543"/>
      <c r="AY27" s="543"/>
      <c r="AZ27" s="543"/>
      <c r="BA27" s="543"/>
      <c r="BB27" s="543"/>
      <c r="BC27" s="543"/>
      <c r="BD27" s="49"/>
      <c r="BE27" s="543"/>
      <c r="BF27" s="543"/>
      <c r="BG27" s="543"/>
      <c r="BH27" s="543"/>
      <c r="BI27" s="543"/>
      <c r="BJ27" s="543"/>
      <c r="BK27" s="543"/>
      <c r="BL27" s="543"/>
      <c r="BM27" s="543"/>
      <c r="BN27" s="543"/>
      <c r="BO27" s="543"/>
      <c r="BP27" s="543"/>
      <c r="BQ27" s="49"/>
      <c r="BR27" s="597">
        <f>BR25/BR26</f>
        <v>0.48309049704471463</v>
      </c>
      <c r="BS27" s="597">
        <f t="shared" ref="BS27:BZ27" si="90">BS25/BS26</f>
        <v>0.47778317756032368</v>
      </c>
      <c r="BT27" s="597">
        <f t="shared" si="90"/>
        <v>0.53370602726642524</v>
      </c>
      <c r="BU27" s="597">
        <f t="shared" si="90"/>
        <v>0.49149552050223161</v>
      </c>
      <c r="BV27" s="597">
        <f t="shared" si="90"/>
        <v>0.49842558187975611</v>
      </c>
      <c r="BW27" s="597">
        <f t="shared" si="90"/>
        <v>0.49282565268352618</v>
      </c>
      <c r="BX27" s="597">
        <f t="shared" si="90"/>
        <v>0.50276501502900506</v>
      </c>
      <c r="BY27" s="597">
        <f t="shared" si="90"/>
        <v>0.50002920127209993</v>
      </c>
      <c r="BZ27" s="597">
        <f t="shared" si="90"/>
        <v>0.50293412422295025</v>
      </c>
      <c r="CA27" s="597">
        <f t="shared" ref="CA27" si="91">CA25/CA26</f>
        <v>0.42611505638233005</v>
      </c>
      <c r="CB27" s="596">
        <f t="shared" ref="CB27:DQ27" si="92">CB25/CB26</f>
        <v>0.44093778353058904</v>
      </c>
      <c r="CC27" s="596">
        <f t="shared" si="92"/>
        <v>0.43805015213709736</v>
      </c>
      <c r="CD27" s="595">
        <f t="shared" si="92"/>
        <v>0.48202833758546609</v>
      </c>
      <c r="CE27" s="596">
        <f t="shared" si="92"/>
        <v>0.44555933392994462</v>
      </c>
      <c r="CF27" s="596">
        <f t="shared" si="92"/>
        <v>0.44452571999072454</v>
      </c>
      <c r="CG27" s="596">
        <f t="shared" si="92"/>
        <v>0.45240298609116114</v>
      </c>
      <c r="CH27" s="596">
        <f t="shared" si="92"/>
        <v>0.45697667784017443</v>
      </c>
      <c r="CI27" s="596">
        <f t="shared" si="92"/>
        <v>0.45675325678657502</v>
      </c>
      <c r="CJ27" s="596">
        <f t="shared" si="92"/>
        <v>0.45628218681284483</v>
      </c>
      <c r="CK27" s="596">
        <f t="shared" si="92"/>
        <v>0.45940675156305738</v>
      </c>
      <c r="CL27" s="596">
        <f t="shared" si="92"/>
        <v>0.45504748342986806</v>
      </c>
      <c r="CM27" s="596">
        <f t="shared" si="92"/>
        <v>0.45079602989308287</v>
      </c>
      <c r="CN27" s="596">
        <f t="shared" si="92"/>
        <v>0.45271865072270617</v>
      </c>
      <c r="CO27" s="596">
        <f t="shared" si="92"/>
        <v>0.45151019615563903</v>
      </c>
      <c r="CP27" s="596">
        <f t="shared" si="92"/>
        <v>0.44804146773616899</v>
      </c>
      <c r="CQ27" s="595">
        <f t="shared" si="92"/>
        <v>0.45265543456868418</v>
      </c>
      <c r="CR27" s="596">
        <f t="shared" si="92"/>
        <v>0.48565160569477966</v>
      </c>
      <c r="CS27" s="596">
        <f t="shared" si="92"/>
        <v>0.48464034360206626</v>
      </c>
      <c r="CT27" s="596">
        <f t="shared" si="92"/>
        <v>0.48447891703331047</v>
      </c>
      <c r="CU27" s="596">
        <f t="shared" si="92"/>
        <v>0.48501401305729491</v>
      </c>
      <c r="CV27" s="596">
        <f t="shared" si="92"/>
        <v>0.48492140060782674</v>
      </c>
      <c r="CW27" s="596">
        <f t="shared" si="92"/>
        <v>0.48492462748509402</v>
      </c>
      <c r="CX27" s="596">
        <f t="shared" si="92"/>
        <v>0.48529426040335244</v>
      </c>
      <c r="CY27" s="596">
        <f t="shared" si="92"/>
        <v>0.4850234769657244</v>
      </c>
      <c r="CZ27" s="596">
        <f t="shared" si="92"/>
        <v>0.48485777202620373</v>
      </c>
      <c r="DA27" s="596">
        <f t="shared" si="92"/>
        <v>0.48494223072563886</v>
      </c>
      <c r="DB27" s="596">
        <f t="shared" si="92"/>
        <v>0.48458555840175621</v>
      </c>
      <c r="DC27" s="596">
        <f t="shared" si="92"/>
        <v>0.48488803352198329</v>
      </c>
      <c r="DD27" s="595">
        <f t="shared" si="92"/>
        <v>0.48493804664594486</v>
      </c>
      <c r="DE27" s="596">
        <f t="shared" si="92"/>
        <v>0</v>
      </c>
      <c r="DF27" s="596">
        <f t="shared" si="92"/>
        <v>0</v>
      </c>
      <c r="DG27" s="596">
        <f t="shared" si="92"/>
        <v>0</v>
      </c>
      <c r="DH27" s="596">
        <f t="shared" si="92"/>
        <v>0</v>
      </c>
      <c r="DI27" s="596">
        <f t="shared" si="92"/>
        <v>0</v>
      </c>
      <c r="DJ27" s="596">
        <f t="shared" si="92"/>
        <v>0</v>
      </c>
      <c r="DK27" s="596">
        <f t="shared" si="92"/>
        <v>0</v>
      </c>
      <c r="DL27" s="596">
        <f t="shared" si="92"/>
        <v>0</v>
      </c>
      <c r="DM27" s="596">
        <f t="shared" si="92"/>
        <v>0</v>
      </c>
      <c r="DN27" s="596">
        <f t="shared" si="92"/>
        <v>0</v>
      </c>
      <c r="DO27" s="596">
        <f t="shared" si="92"/>
        <v>0</v>
      </c>
      <c r="DP27" s="596">
        <f t="shared" si="92"/>
        <v>0</v>
      </c>
      <c r="DQ27" s="595">
        <f t="shared" si="92"/>
        <v>0</v>
      </c>
      <c r="DR27" s="549"/>
      <c r="DS27" s="549"/>
      <c r="DT27" s="549"/>
      <c r="DU27" s="549"/>
      <c r="DV27" s="549"/>
    </row>
    <row r="28" spans="1:126" ht="13.5" thickBot="1">
      <c r="C28" s="462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150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150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150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150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150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589"/>
      <c r="CC28" s="589"/>
      <c r="CD28" s="150"/>
      <c r="CE28" s="412"/>
      <c r="CF28" s="412"/>
      <c r="CG28" s="412"/>
      <c r="CH28" s="412"/>
      <c r="CI28" s="412"/>
      <c r="CJ28" s="412"/>
      <c r="CK28" s="412"/>
      <c r="CL28" s="412"/>
      <c r="CM28" s="412"/>
      <c r="CN28" s="412"/>
      <c r="CO28" s="412"/>
      <c r="CP28" s="412"/>
      <c r="CQ28" s="150"/>
      <c r="CR28" s="412"/>
      <c r="CS28" s="412"/>
      <c r="CT28" s="412"/>
      <c r="CU28" s="412"/>
      <c r="CV28" s="412"/>
      <c r="CW28" s="412"/>
      <c r="CX28" s="412"/>
      <c r="CY28" s="412"/>
      <c r="CZ28" s="412"/>
      <c r="DA28" s="412"/>
      <c r="DB28" s="412"/>
      <c r="DC28" s="412"/>
      <c r="DD28" s="150"/>
      <c r="DE28" s="412"/>
      <c r="DF28" s="412"/>
      <c r="DG28" s="412"/>
      <c r="DH28" s="412"/>
      <c r="DI28" s="412"/>
      <c r="DJ28" s="412"/>
      <c r="DK28" s="412"/>
      <c r="DL28" s="412"/>
      <c r="DM28" s="412"/>
      <c r="DN28" s="412"/>
      <c r="DO28" s="412"/>
      <c r="DP28" s="412"/>
      <c r="DQ28" s="150"/>
    </row>
    <row r="29" spans="1:126" ht="15.75">
      <c r="C29" s="521" t="s">
        <v>497</v>
      </c>
      <c r="D29" s="520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1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12"/>
      <c r="AE29" s="542"/>
      <c r="AF29" s="542"/>
      <c r="AG29" s="542"/>
      <c r="AH29" s="542"/>
      <c r="AI29" s="542"/>
      <c r="AJ29" s="542"/>
      <c r="AK29" s="542"/>
      <c r="AL29" s="542"/>
      <c r="AM29" s="542"/>
      <c r="AN29" s="542"/>
      <c r="AO29" s="542"/>
      <c r="AP29" s="542"/>
      <c r="AQ29" s="512"/>
      <c r="AR29" s="542"/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1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1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88"/>
      <c r="CC29" s="588"/>
      <c r="CD29" s="512"/>
      <c r="CE29" s="588"/>
      <c r="CF29" s="588"/>
      <c r="CG29" s="588"/>
      <c r="CH29" s="588"/>
      <c r="CI29" s="588"/>
      <c r="CJ29" s="588"/>
      <c r="CK29" s="588"/>
      <c r="CL29" s="588"/>
      <c r="CM29" s="588"/>
      <c r="CN29" s="588"/>
      <c r="CO29" s="588"/>
      <c r="CP29" s="588"/>
      <c r="CQ29" s="512"/>
      <c r="CR29" s="588"/>
      <c r="CS29" s="588"/>
      <c r="CT29" s="588"/>
      <c r="CU29" s="588"/>
      <c r="CV29" s="588"/>
      <c r="CW29" s="588"/>
      <c r="CX29" s="588"/>
      <c r="CY29" s="588"/>
      <c r="CZ29" s="588"/>
      <c r="DA29" s="588"/>
      <c r="DB29" s="588"/>
      <c r="DC29" s="588"/>
      <c r="DD29" s="512"/>
      <c r="DE29" s="588"/>
      <c r="DF29" s="588"/>
      <c r="DG29" s="588"/>
      <c r="DH29" s="588"/>
      <c r="DI29" s="588"/>
      <c r="DJ29" s="588"/>
      <c r="DK29" s="588"/>
      <c r="DL29" s="588"/>
      <c r="DM29" s="588"/>
      <c r="DN29" s="588"/>
      <c r="DO29" s="588"/>
      <c r="DP29" s="588"/>
      <c r="DQ29" s="512"/>
      <c r="DR29" s="549"/>
      <c r="DS29" s="549"/>
      <c r="DT29" s="549"/>
      <c r="DU29" s="549"/>
      <c r="DV29" s="549"/>
    </row>
    <row r="30" spans="1:126" ht="15.75">
      <c r="C30" s="464" t="s">
        <v>55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4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49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49"/>
      <c r="AR30" s="155"/>
      <c r="AS30" s="155"/>
      <c r="AT30" s="155"/>
      <c r="AU30" s="155"/>
      <c r="AV30" s="155"/>
      <c r="AW30" s="155"/>
      <c r="AX30" s="155"/>
      <c r="AY30" s="155"/>
      <c r="AZ30" s="155"/>
      <c r="BA30" s="155"/>
      <c r="BB30" s="155"/>
      <c r="BC30" s="155"/>
      <c r="BD30" s="49"/>
      <c r="BE30" s="155"/>
      <c r="BF30" s="155"/>
      <c r="BG30" s="155"/>
      <c r="BH30" s="155"/>
      <c r="BI30" s="155"/>
      <c r="BJ30" s="155"/>
      <c r="BK30" s="155"/>
      <c r="BL30" s="155"/>
      <c r="BM30" s="155"/>
      <c r="BN30" s="155"/>
      <c r="BO30" s="155"/>
      <c r="BP30" s="155"/>
      <c r="BQ30" s="49"/>
      <c r="BR30" s="155">
        <f>MM_CONTRACT!BR30+'MM_KS PRP'!BR30</f>
        <v>423732712.82862687</v>
      </c>
      <c r="BS30" s="155">
        <f>MM_CONTRACT!BS30+'MM_KS PRP'!BS30</f>
        <v>378451542.27825326</v>
      </c>
      <c r="BT30" s="155">
        <f>MM_CONTRACT!BT30+'MM_KS PRP'!BT30</f>
        <v>434996063.63812405</v>
      </c>
      <c r="BU30" s="155">
        <f>MM_CONTRACT!BU30+'MM_KS PRP'!BU30</f>
        <v>434495171.19117808</v>
      </c>
      <c r="BV30" s="155">
        <f>MM_CONTRACT!BV30+'MM_KS PRP'!BV30</f>
        <v>446654273.87112892</v>
      </c>
      <c r="BW30" s="155">
        <f>MM_CONTRACT!BW30+'MM_KS PRP'!BW30</f>
        <v>455258452.82404971</v>
      </c>
      <c r="BX30" s="155">
        <f>MM_CONTRACT!BX30+'MM_KS PRP'!BX30</f>
        <v>483131243.79387164</v>
      </c>
      <c r="BY30" s="155">
        <f>MM_CONTRACT!BY30+'MM_KS PRP'!BY30</f>
        <v>484726137.21212327</v>
      </c>
      <c r="BZ30" s="155">
        <f>MM_CONTRACT!BZ30+'MM_KS PRP'!BZ30</f>
        <v>477301115.93664926</v>
      </c>
      <c r="CA30" s="155">
        <f>MM_CONTRACT!CA30+'MM_KS PRP'!CA30</f>
        <v>475645521.79403138</v>
      </c>
      <c r="CB30" s="584">
        <f>MM_CONTRACT!CB30+'MM_KS PRP'!CB30</f>
        <v>466987186.51259893</v>
      </c>
      <c r="CC30" s="584">
        <f>MM_CONTRACT!CC30+'MM_KS PRP'!CC30</f>
        <v>503777135.97653973</v>
      </c>
      <c r="CD30" s="49">
        <f>SUM(BR30:CC30)</f>
        <v>5465156557.8571758</v>
      </c>
      <c r="CE30" s="584">
        <f>MM_CONTRACT!CE30+'MM_KS PRP'!CE30+'MM_Beeline PRP'!CE30</f>
        <v>492066793.37261426</v>
      </c>
      <c r="CF30" s="584">
        <f>MM_CONTRACT!CF30+'MM_KS PRP'!CF30+'MM_Beeline PRP'!CF30</f>
        <v>435443180.28497881</v>
      </c>
      <c r="CG30" s="584">
        <f>MM_CONTRACT!CG30+'MM_KS PRP'!CG30+'MM_Beeline PRP'!CG30</f>
        <v>502099275.69839007</v>
      </c>
      <c r="CH30" s="584">
        <f>MM_CONTRACT!CH30+'MM_KS PRP'!CH30+'MM_Beeline PRP'!CH30</f>
        <v>496837678.05257118</v>
      </c>
      <c r="CI30" s="584">
        <f>MM_CONTRACT!CI30+'MM_KS PRP'!CI30+'MM_Beeline PRP'!CI30</f>
        <v>506126674.22234684</v>
      </c>
      <c r="CJ30" s="584">
        <f>MM_CONTRACT!CJ30+'MM_KS PRP'!CJ30+'MM_Beeline PRP'!CJ30</f>
        <v>524641295.88550776</v>
      </c>
      <c r="CK30" s="584">
        <f>MM_CONTRACT!CK30+'MM_KS PRP'!CK30+'MM_Beeline PRP'!CK30</f>
        <v>561775700.34520662</v>
      </c>
      <c r="CL30" s="584">
        <f>MM_CONTRACT!CL30+'MM_KS PRP'!CL30+'MM_Beeline PRP'!CL30</f>
        <v>553666206.80724788</v>
      </c>
      <c r="CM30" s="584">
        <f>MM_CONTRACT!CM30+'MM_KS PRP'!CM30+'MM_Beeline PRP'!CM30</f>
        <v>514219309.20550835</v>
      </c>
      <c r="CN30" s="584">
        <f>MM_CONTRACT!CN30+'MM_KS PRP'!CN30+'MM_Beeline PRP'!CN30</f>
        <v>535463249.13884151</v>
      </c>
      <c r="CO30" s="584">
        <f>MM_CONTRACT!CO30+'MM_KS PRP'!CO30+'MM_Beeline PRP'!CO30</f>
        <v>526228690.32589513</v>
      </c>
      <c r="CP30" s="584">
        <f>MM_CONTRACT!CP30+'MM_KS PRP'!CP30+'MM_Beeline PRP'!CP30</f>
        <v>558114742.09932506</v>
      </c>
      <c r="CQ30" s="49">
        <f>SUM(CE30:CP30)</f>
        <v>6206682795.4384336</v>
      </c>
      <c r="CR30" s="584">
        <f>MM_CONTRACT!CR30+'MM_KS PRP'!CR30</f>
        <v>468899015.80523157</v>
      </c>
      <c r="CS30" s="584">
        <f>MM_CONTRACT!CS30+'MM_KS PRP'!CS30</f>
        <v>454609710.03811336</v>
      </c>
      <c r="CT30" s="584">
        <f>MM_CONTRACT!CT30+'MM_KS PRP'!CT30</f>
        <v>495306573.13963377</v>
      </c>
      <c r="CU30" s="584">
        <f>MM_CONTRACT!CU30+'MM_KS PRP'!CU30</f>
        <v>485483335.9608385</v>
      </c>
      <c r="CV30" s="584">
        <f>MM_CONTRACT!CV30+'MM_KS PRP'!CV30</f>
        <v>500220522.15794629</v>
      </c>
      <c r="CW30" s="584">
        <f>MM_CONTRACT!CW30+'MM_KS PRP'!CW30</f>
        <v>505923557.98296684</v>
      </c>
      <c r="CX30" s="584">
        <f>MM_CONTRACT!CX30+'MM_KS PRP'!CX30</f>
        <v>524496348.58521545</v>
      </c>
      <c r="CY30" s="584">
        <f>MM_CONTRACT!CY30+'MM_KS PRP'!CY30</f>
        <v>517018551.92904276</v>
      </c>
      <c r="CZ30" s="584">
        <f>MM_CONTRACT!CZ30+'MM_KS PRP'!CZ30</f>
        <v>506761550.32493377</v>
      </c>
      <c r="DA30" s="584">
        <f>MM_CONTRACT!DA30+'MM_KS PRP'!DA30</f>
        <v>512507226.92437875</v>
      </c>
      <c r="DB30" s="584">
        <f>MM_CONTRACT!DB30+'MM_KS PRP'!DB30</f>
        <v>490453866.12404841</v>
      </c>
      <c r="DC30" s="584">
        <f>MM_CONTRACT!DC30+'MM_KS PRP'!DC30</f>
        <v>516430727.67319715</v>
      </c>
      <c r="DD30" s="49">
        <f>SUM(CR30:DC30)</f>
        <v>5978110986.645546</v>
      </c>
      <c r="DE30" s="584">
        <f>MM_CONTRACT!DE30+'MM_KS PRP'!DE30</f>
        <v>574433253.79796863</v>
      </c>
      <c r="DF30" s="584">
        <f>MM_CONTRACT!DF30+'MM_KS PRP'!DF30</f>
        <v>553671297.82414448</v>
      </c>
      <c r="DG30" s="584">
        <f>MM_CONTRACT!DG30+'MM_KS PRP'!DG30</f>
        <v>603947890.71057916</v>
      </c>
      <c r="DH30" s="584">
        <f>MM_CONTRACT!DH30+'MM_KS PRP'!DH30</f>
        <v>590675441.81774759</v>
      </c>
      <c r="DI30" s="584">
        <f>MM_CONTRACT!DI30+'MM_KS PRP'!DI30</f>
        <v>608211241.12650514</v>
      </c>
      <c r="DJ30" s="584">
        <f>MM_CONTRACT!DJ30+'MM_KS PRP'!DJ30</f>
        <v>615010561.52800131</v>
      </c>
      <c r="DK30" s="584">
        <f>MM_CONTRACT!DK30+'MM_KS PRP'!DK30</f>
        <v>637512137.35014141</v>
      </c>
      <c r="DL30" s="584">
        <f>MM_CONTRACT!DL30+'MM_KS PRP'!DL30</f>
        <v>626498451.38840985</v>
      </c>
      <c r="DM30" s="584">
        <f>MM_CONTRACT!DM30+'MM_KS PRP'!DM30</f>
        <v>612142604.03181911</v>
      </c>
      <c r="DN30" s="584">
        <f>MM_CONTRACT!DN30+'MM_KS PRP'!DN30</f>
        <v>617938492.78242457</v>
      </c>
      <c r="DO30" s="584">
        <f>MM_CONTRACT!DO30+'MM_KS PRP'!DO30</f>
        <v>589237302.69156587</v>
      </c>
      <c r="DP30" s="584">
        <f>MM_CONTRACT!DP30+'MM_KS PRP'!DP30</f>
        <v>621091021.36622787</v>
      </c>
      <c r="DQ30" s="49">
        <f>SUM(DE30:DP30)</f>
        <v>7250369696.4155359</v>
      </c>
    </row>
    <row r="31" spans="1:126" ht="16.5" customHeight="1">
      <c r="C31" s="464" t="s">
        <v>56</v>
      </c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49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49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49"/>
      <c r="AR31" s="155"/>
      <c r="AS31" s="155"/>
      <c r="AT31" s="155"/>
      <c r="AU31" s="155"/>
      <c r="AV31" s="155"/>
      <c r="AW31" s="155"/>
      <c r="AX31" s="155"/>
      <c r="AY31" s="155"/>
      <c r="AZ31" s="155"/>
      <c r="BA31" s="155"/>
      <c r="BB31" s="155"/>
      <c r="BC31" s="155"/>
      <c r="BD31" s="49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49"/>
      <c r="BR31" s="155">
        <f>MM_CONTRACT!BR31+'MM_KS PRP'!BR31</f>
        <v>2551419303.0099964</v>
      </c>
      <c r="BS31" s="155">
        <f>MM_CONTRACT!BS31+'MM_KS PRP'!BS31</f>
        <v>2454763414.0959945</v>
      </c>
      <c r="BT31" s="155">
        <f>MM_CONTRACT!BT31+'MM_KS PRP'!BT31</f>
        <v>2749285344.9940963</v>
      </c>
      <c r="BU31" s="155">
        <f>MM_CONTRACT!BU31+'MM_KS PRP'!BU31</f>
        <v>2675664458.6920962</v>
      </c>
      <c r="BV31" s="155">
        <f>MM_CONTRACT!BV31+'MM_KS PRP'!BV31</f>
        <v>2796125595.0649962</v>
      </c>
      <c r="BW31" s="155">
        <f>MM_CONTRACT!BW31+'MM_KS PRP'!BW31</f>
        <v>2848459683.5520992</v>
      </c>
      <c r="BX31" s="155">
        <f>MM_CONTRACT!BX31+'MM_KS PRP'!BX31</f>
        <v>3004214749.9702959</v>
      </c>
      <c r="BY31" s="155">
        <f>MM_CONTRACT!BY31+'MM_KS PRP'!BY31</f>
        <v>2972115336.3922987</v>
      </c>
      <c r="BZ31" s="155">
        <f>MM_CONTRACT!BZ31+'MM_KS PRP'!BZ31</f>
        <v>2929852776.0620003</v>
      </c>
      <c r="CA31" s="155">
        <f>MM_CONTRACT!CA31+'MM_KS PRP'!CA31</f>
        <v>2989956707.3646011</v>
      </c>
      <c r="CB31" s="584">
        <f>MM_CONTRACT!CB31+'MM_KS PRP'!CB31</f>
        <v>2896433391.6547232</v>
      </c>
      <c r="CC31" s="584">
        <f>MM_CONTRACT!CC31+'MM_KS PRP'!CC31</f>
        <v>3129086908.1680927</v>
      </c>
      <c r="CD31" s="49">
        <f>SUM(BR31:CC31)</f>
        <v>33997377669.021294</v>
      </c>
      <c r="CE31" s="584">
        <f>MM_CONTRACT!CE31+'MM_KS PRP'!CE31+'MM_Beeline PRP'!CE31</f>
        <v>3182393683.4790158</v>
      </c>
      <c r="CF31" s="584">
        <f>MM_CONTRACT!CF31+'MM_KS PRP'!CF31+'MM_Beeline PRP'!CF31</f>
        <v>3035144920.7446628</v>
      </c>
      <c r="CG31" s="584">
        <f>MM_CONTRACT!CG31+'MM_KS PRP'!CG31+'MM_Beeline PRP'!CG31</f>
        <v>3398961945.463851</v>
      </c>
      <c r="CH31" s="584">
        <f>MM_CONTRACT!CH31+'MM_KS PRP'!CH31+'MM_Beeline PRP'!CH31</f>
        <v>3304835118.8087745</v>
      </c>
      <c r="CI31" s="584">
        <f>MM_CONTRACT!CI31+'MM_KS PRP'!CI31+'MM_Beeline PRP'!CI31</f>
        <v>3446338091.3816261</v>
      </c>
      <c r="CJ31" s="584">
        <f>MM_CONTRACT!CJ31+'MM_KS PRP'!CJ31+'MM_Beeline PRP'!CJ31</f>
        <v>3502434675.8082638</v>
      </c>
      <c r="CK31" s="584">
        <f>MM_CONTRACT!CK31+'MM_KS PRP'!CK31+'MM_Beeline PRP'!CK31</f>
        <v>3709915218.7496638</v>
      </c>
      <c r="CL31" s="584">
        <f>MM_CONTRACT!CL31+'MM_KS PRP'!CL31+'MM_Beeline PRP'!CL31</f>
        <v>3651032596.7255473</v>
      </c>
      <c r="CM31" s="584">
        <f>MM_CONTRACT!CM31+'MM_KS PRP'!CM31+'MM_Beeline PRP'!CM31</f>
        <v>3568586114.8310452</v>
      </c>
      <c r="CN31" s="584">
        <f>MM_CONTRACT!CN31+'MM_KS PRP'!CN31+'MM_Beeline PRP'!CN31</f>
        <v>3629009805.5445862</v>
      </c>
      <c r="CO31" s="584">
        <f>MM_CONTRACT!CO31+'MM_KS PRP'!CO31+'MM_Beeline PRP'!CO31</f>
        <v>3506341300.944294</v>
      </c>
      <c r="CP31" s="584">
        <f>MM_CONTRACT!CP31+'MM_KS PRP'!CP31+'MM_Beeline PRP'!CP31</f>
        <v>3740213427.9473677</v>
      </c>
      <c r="CQ31" s="49">
        <f>SUM(CE31:CP31)</f>
        <v>41675206900.428703</v>
      </c>
      <c r="CR31" s="584">
        <f>MM_CONTRACT!CR31+'MM_KS PRP'!CR31</f>
        <v>3150656016.9260964</v>
      </c>
      <c r="CS31" s="584">
        <f>MM_CONTRACT!CS31+'MM_KS PRP'!CS31</f>
        <v>2997348146.5761838</v>
      </c>
      <c r="CT31" s="584">
        <f>MM_CONTRACT!CT31+'MM_KS PRP'!CT31</f>
        <v>3354832042.0317287</v>
      </c>
      <c r="CU31" s="584">
        <f>MM_CONTRACT!CU31+'MM_KS PRP'!CU31</f>
        <v>3294935413.061111</v>
      </c>
      <c r="CV31" s="584">
        <f>MM_CONTRACT!CV31+'MM_KS PRP'!CV31</f>
        <v>3436472870.3899097</v>
      </c>
      <c r="CW31" s="584">
        <f>MM_CONTRACT!CW31+'MM_KS PRP'!CW31</f>
        <v>3495174009.4461904</v>
      </c>
      <c r="CX31" s="584">
        <f>MM_CONTRACT!CX31+'MM_KS PRP'!CX31</f>
        <v>3657601878.519762</v>
      </c>
      <c r="CY31" s="584">
        <f>MM_CONTRACT!CY31+'MM_KS PRP'!CY31</f>
        <v>3606169211.4311986</v>
      </c>
      <c r="CZ31" s="584">
        <f>MM_CONTRACT!CZ31+'MM_KS PRP'!CZ31</f>
        <v>3528542885.4664402</v>
      </c>
      <c r="DA31" s="584">
        <f>MM_CONTRACT!DA31+'MM_KS PRP'!DA31</f>
        <v>3590181160.6942425</v>
      </c>
      <c r="DB31" s="584">
        <f>MM_CONTRACT!DB31+'MM_KS PRP'!DB31</f>
        <v>3410707293.3053818</v>
      </c>
      <c r="DC31" s="584">
        <f>MM_CONTRACT!DC31+'MM_KS PRP'!DC31</f>
        <v>3651017922.9706931</v>
      </c>
      <c r="DD31" s="49">
        <f>SUM(CR31:DC31)</f>
        <v>41173638850.818939</v>
      </c>
      <c r="DE31" s="584">
        <f>MM_CONTRACT!DE31+'MM_KS PRP'!DE31</f>
        <v>3154984826.6114864</v>
      </c>
      <c r="DF31" s="584">
        <f>MM_CONTRACT!DF31+'MM_KS PRP'!DF31</f>
        <v>2997706955.2785363</v>
      </c>
      <c r="DG31" s="584">
        <f>MM_CONTRACT!DG31+'MM_KS PRP'!DG31</f>
        <v>3350429910.3518281</v>
      </c>
      <c r="DH31" s="584">
        <f>MM_CONTRACT!DH31+'MM_KS PRP'!DH31</f>
        <v>3286773353.6537199</v>
      </c>
      <c r="DI31" s="584">
        <f>MM_CONTRACT!DI31+'MM_KS PRP'!DI31</f>
        <v>3423819856.3466063</v>
      </c>
      <c r="DJ31" s="584">
        <f>MM_CONTRACT!DJ31+'MM_KS PRP'!DJ31</f>
        <v>3479523638.7161427</v>
      </c>
      <c r="DK31" s="584">
        <f>MM_CONTRACT!DK31+'MM_KS PRP'!DK31</f>
        <v>3636101209.7190204</v>
      </c>
      <c r="DL31" s="584">
        <f>MM_CONTRACT!DL31+'MM_KS PRP'!DL31</f>
        <v>3579512239.2261744</v>
      </c>
      <c r="DM31" s="584">
        <f>MM_CONTRACT!DM31+'MM_KS PRP'!DM31</f>
        <v>3497391518.9911404</v>
      </c>
      <c r="DN31" s="584">
        <f>MM_CONTRACT!DN31+'MM_KS PRP'!DN31</f>
        <v>3553837069.5539536</v>
      </c>
      <c r="DO31" s="584">
        <f>MM_CONTRACT!DO31+'MM_KS PRP'!DO31</f>
        <v>3372393349.926621</v>
      </c>
      <c r="DP31" s="584">
        <f>MM_CONTRACT!DP31+'MM_KS PRP'!DP31</f>
        <v>3605885800.6880879</v>
      </c>
      <c r="DQ31" s="49">
        <f>SUM(DE31:DP31)</f>
        <v>40938359729.063316</v>
      </c>
      <c r="DR31" s="549"/>
      <c r="DS31" s="549"/>
      <c r="DT31" s="549"/>
      <c r="DU31" s="549"/>
      <c r="DV31" s="549"/>
    </row>
    <row r="32" spans="1:126">
      <c r="C32" s="46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37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37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  <c r="AQ32" s="37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37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37"/>
      <c r="BR32" s="152"/>
      <c r="BS32" s="152"/>
      <c r="BT32" s="152"/>
      <c r="BU32" s="152"/>
      <c r="BV32" s="152"/>
      <c r="BW32" s="152"/>
      <c r="BX32" s="152"/>
      <c r="BY32" s="152"/>
      <c r="BZ32" s="152"/>
      <c r="CA32" s="152"/>
      <c r="CB32" s="412"/>
      <c r="CC32" s="412"/>
      <c r="CD32" s="37"/>
      <c r="CE32" s="412"/>
      <c r="CF32" s="412"/>
      <c r="CG32" s="412"/>
      <c r="CH32" s="412"/>
      <c r="CI32" s="412"/>
      <c r="CJ32" s="412"/>
      <c r="CK32" s="412"/>
      <c r="CL32" s="412"/>
      <c r="CM32" s="412"/>
      <c r="CN32" s="412"/>
      <c r="CO32" s="412"/>
      <c r="CP32" s="412"/>
      <c r="CQ32" s="37"/>
      <c r="CR32" s="412"/>
      <c r="CS32" s="412"/>
      <c r="CT32" s="412"/>
      <c r="CU32" s="412"/>
      <c r="CV32" s="412"/>
      <c r="CW32" s="412"/>
      <c r="CX32" s="412"/>
      <c r="CY32" s="412"/>
      <c r="CZ32" s="412"/>
      <c r="DA32" s="412"/>
      <c r="DB32" s="412"/>
      <c r="DC32" s="412"/>
      <c r="DD32" s="37"/>
      <c r="DE32" s="412"/>
      <c r="DF32" s="412"/>
      <c r="DG32" s="412"/>
      <c r="DH32" s="412"/>
      <c r="DI32" s="412"/>
      <c r="DJ32" s="412"/>
      <c r="DK32" s="412"/>
      <c r="DL32" s="412"/>
      <c r="DM32" s="412"/>
      <c r="DN32" s="412"/>
      <c r="DO32" s="412"/>
      <c r="DP32" s="412"/>
      <c r="DQ32" s="37"/>
    </row>
    <row r="33" spans="3:126" ht="15.75">
      <c r="C33" s="464" t="s">
        <v>140</v>
      </c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106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106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106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106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106"/>
      <c r="BR33" s="205">
        <f>BR30/BR11</f>
        <v>29.475527606766502</v>
      </c>
      <c r="BS33" s="205">
        <f t="shared" ref="BS33:BZ33" si="93">BS30/BS11</f>
        <v>26.270830526813445</v>
      </c>
      <c r="BT33" s="205">
        <f t="shared" si="93"/>
        <v>30.201800441993402</v>
      </c>
      <c r="BU33" s="205">
        <f t="shared" si="93"/>
        <v>30.205787902831812</v>
      </c>
      <c r="BV33" s="205">
        <f t="shared" si="93"/>
        <v>31.018846963517557</v>
      </c>
      <c r="BW33" s="205">
        <f t="shared" si="93"/>
        <v>31.49487848989893</v>
      </c>
      <c r="BX33" s="205">
        <f t="shared" si="93"/>
        <v>33.21449672576302</v>
      </c>
      <c r="BY33" s="205">
        <f t="shared" si="93"/>
        <v>33.003709208002938</v>
      </c>
      <c r="BZ33" s="205">
        <f t="shared" si="93"/>
        <v>32.259825279400275</v>
      </c>
      <c r="CA33" s="205">
        <f>CA30/CA11</f>
        <v>32.10428451244978</v>
      </c>
      <c r="CB33" s="586">
        <f>CB30/CB11</f>
        <v>31.529264575919303</v>
      </c>
      <c r="CC33" s="586">
        <f>CC30/CC11</f>
        <v>33.907725080224751</v>
      </c>
      <c r="CD33" s="106">
        <f>CD30/CD11/12</f>
        <v>31.138101354851383</v>
      </c>
      <c r="CE33" s="586">
        <f t="shared" ref="CE33:CP33" si="94">CE30/CE11</f>
        <v>29.956751153363292</v>
      </c>
      <c r="CF33" s="586">
        <f t="shared" si="94"/>
        <v>26.630531000617694</v>
      </c>
      <c r="CG33" s="586">
        <f t="shared" si="94"/>
        <v>30.785934572246546</v>
      </c>
      <c r="CH33" s="586">
        <f t="shared" si="94"/>
        <v>30.490347615565604</v>
      </c>
      <c r="CI33" s="586">
        <f t="shared" si="94"/>
        <v>31.062166392290038</v>
      </c>
      <c r="CJ33" s="586">
        <f t="shared" si="94"/>
        <v>32.147373415106777</v>
      </c>
      <c r="CK33" s="586">
        <f t="shared" si="94"/>
        <v>34.104226292015902</v>
      </c>
      <c r="CL33" s="586">
        <f t="shared" si="94"/>
        <v>33.236812647935942</v>
      </c>
      <c r="CM33" s="586">
        <f t="shared" si="94"/>
        <v>30.731411148381849</v>
      </c>
      <c r="CN33" s="586">
        <f t="shared" si="94"/>
        <v>32.110132312505804</v>
      </c>
      <c r="CO33" s="586">
        <f t="shared" si="94"/>
        <v>31.869037947050423</v>
      </c>
      <c r="CP33" s="586">
        <f t="shared" si="94"/>
        <v>34.045298988493705</v>
      </c>
      <c r="CQ33" s="106">
        <f>CQ30/CQ11/12</f>
        <v>31.435802179339021</v>
      </c>
      <c r="CR33" s="586">
        <f t="shared" ref="CR33:DC33" si="95">CR30/CR11</f>
        <v>28.664555980512333</v>
      </c>
      <c r="CS33" s="586">
        <f t="shared" si="95"/>
        <v>27.834687664513517</v>
      </c>
      <c r="CT33" s="586">
        <f t="shared" si="95"/>
        <v>30.392460068647349</v>
      </c>
      <c r="CU33" s="586">
        <f t="shared" si="95"/>
        <v>29.848976647711901</v>
      </c>
      <c r="CV33" s="586">
        <f t="shared" si="95"/>
        <v>30.768692030729419</v>
      </c>
      <c r="CW33" s="586">
        <f t="shared" si="95"/>
        <v>31.091983430341919</v>
      </c>
      <c r="CX33" s="586">
        <f t="shared" si="95"/>
        <v>32.142532841418941</v>
      </c>
      <c r="CY33" s="586">
        <f t="shared" si="95"/>
        <v>31.536510000344585</v>
      </c>
      <c r="CZ33" s="586">
        <f t="shared" si="95"/>
        <v>30.813393232177152</v>
      </c>
      <c r="DA33" s="586">
        <f t="shared" si="95"/>
        <v>31.190408291196089</v>
      </c>
      <c r="DB33" s="586">
        <f t="shared" si="95"/>
        <v>29.996017556637568</v>
      </c>
      <c r="DC33" s="586">
        <f t="shared" si="95"/>
        <v>31.689169901469057</v>
      </c>
      <c r="DD33" s="106">
        <f>DD30/DD11/12</f>
        <v>30.502998640498575</v>
      </c>
      <c r="DE33" s="586">
        <f t="shared" ref="DE33:DP33" si="96">DE30/DE11</f>
        <v>35.287081255444448</v>
      </c>
      <c r="DF33" s="586">
        <f t="shared" si="96"/>
        <v>34.096409034143221</v>
      </c>
      <c r="DG33" s="586">
        <f t="shared" si="96"/>
        <v>37.305871242140107</v>
      </c>
      <c r="DH33" s="586">
        <f t="shared" si="96"/>
        <v>36.592427428482871</v>
      </c>
      <c r="DI33" s="586">
        <f t="shared" si="96"/>
        <v>37.733165311676167</v>
      </c>
      <c r="DJ33" s="586">
        <f t="shared" si="96"/>
        <v>38.163390248429295</v>
      </c>
      <c r="DK33" s="586">
        <f t="shared" si="96"/>
        <v>39.496762735812645</v>
      </c>
      <c r="DL33" s="586">
        <f t="shared" si="96"/>
        <v>38.683591034637928</v>
      </c>
      <c r="DM33" s="586">
        <f t="shared" si="96"/>
        <v>37.725632944622291</v>
      </c>
      <c r="DN33" s="586">
        <f t="shared" si="96"/>
        <v>38.159305503823944</v>
      </c>
      <c r="DO33" s="586">
        <f t="shared" si="96"/>
        <v>36.604012024407012</v>
      </c>
      <c r="DP33" s="586">
        <f t="shared" si="96"/>
        <v>38.751195059061452</v>
      </c>
      <c r="DQ33" s="106">
        <f>DQ30/DQ11/12</f>
        <v>37.394394474969637</v>
      </c>
      <c r="DR33" s="549"/>
      <c r="DS33" s="549"/>
      <c r="DT33" s="549"/>
      <c r="DU33" s="549"/>
      <c r="DV33" s="549"/>
    </row>
    <row r="34" spans="3:126">
      <c r="C34" s="462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25"/>
      <c r="R34" s="541"/>
      <c r="S34" s="541"/>
      <c r="T34" s="541"/>
      <c r="U34" s="541"/>
      <c r="V34" s="541"/>
      <c r="W34" s="541"/>
      <c r="X34" s="541"/>
      <c r="Y34" s="541"/>
      <c r="Z34" s="541"/>
      <c r="AA34" s="541"/>
      <c r="AB34" s="541"/>
      <c r="AC34" s="541"/>
      <c r="AD34" s="525"/>
      <c r="AE34" s="541"/>
      <c r="AF34" s="541"/>
      <c r="AG34" s="541"/>
      <c r="AH34" s="541"/>
      <c r="AI34" s="541"/>
      <c r="AJ34" s="541"/>
      <c r="AK34" s="541"/>
      <c r="AL34" s="541"/>
      <c r="AM34" s="541"/>
      <c r="AN34" s="541"/>
      <c r="AO34" s="541"/>
      <c r="AP34" s="541"/>
      <c r="AQ34" s="525"/>
      <c r="AR34" s="541"/>
      <c r="AS34" s="541"/>
      <c r="AT34" s="541"/>
      <c r="AU34" s="541"/>
      <c r="AV34" s="541"/>
      <c r="AW34" s="541"/>
      <c r="AX34" s="541"/>
      <c r="AY34" s="541"/>
      <c r="AZ34" s="541"/>
      <c r="BA34" s="541"/>
      <c r="BB34" s="541"/>
      <c r="BC34" s="541"/>
      <c r="BD34" s="525"/>
      <c r="BE34" s="541"/>
      <c r="BF34" s="541"/>
      <c r="BG34" s="541"/>
      <c r="BH34" s="541"/>
      <c r="BI34" s="541"/>
      <c r="BJ34" s="541"/>
      <c r="BK34" s="541"/>
      <c r="BL34" s="541"/>
      <c r="BM34" s="541"/>
      <c r="BN34" s="541"/>
      <c r="BO34" s="541"/>
      <c r="BP34" s="541"/>
      <c r="BQ34" s="525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87"/>
      <c r="CC34" s="587"/>
      <c r="CD34" s="525"/>
      <c r="CE34" s="587"/>
      <c r="CF34" s="587"/>
      <c r="CG34" s="587"/>
      <c r="CH34" s="587"/>
      <c r="CI34" s="587"/>
      <c r="CJ34" s="587"/>
      <c r="CK34" s="587"/>
      <c r="CL34" s="587"/>
      <c r="CM34" s="587"/>
      <c r="CN34" s="587"/>
      <c r="CO34" s="587"/>
      <c r="CP34" s="587"/>
      <c r="CQ34" s="525"/>
      <c r="CR34" s="587"/>
      <c r="CS34" s="587"/>
      <c r="CT34" s="587"/>
      <c r="CU34" s="587"/>
      <c r="CV34" s="587"/>
      <c r="CW34" s="587"/>
      <c r="CX34" s="587"/>
      <c r="CY34" s="587"/>
      <c r="CZ34" s="587"/>
      <c r="DA34" s="587"/>
      <c r="DB34" s="587"/>
      <c r="DC34" s="587"/>
      <c r="DD34" s="525"/>
      <c r="DE34" s="587"/>
      <c r="DF34" s="587"/>
      <c r="DG34" s="587"/>
      <c r="DH34" s="587"/>
      <c r="DI34" s="587"/>
      <c r="DJ34" s="587"/>
      <c r="DK34" s="587"/>
      <c r="DL34" s="587"/>
      <c r="DM34" s="587"/>
      <c r="DN34" s="587"/>
      <c r="DO34" s="587"/>
      <c r="DP34" s="587"/>
      <c r="DQ34" s="525"/>
    </row>
    <row r="35" spans="3:126" ht="15.75">
      <c r="C35" s="464" t="s">
        <v>141</v>
      </c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106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106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106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106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106"/>
      <c r="BR35" s="205">
        <f>BR31/BR11</f>
        <v>177.48082181401827</v>
      </c>
      <c r="BS35" s="205">
        <f t="shared" ref="BS35:BZ35" si="97">BS31/BS11</f>
        <v>170.40140263908106</v>
      </c>
      <c r="BT35" s="205">
        <f t="shared" si="97"/>
        <v>190.88303156849864</v>
      </c>
      <c r="BU35" s="205">
        <f t="shared" si="97"/>
        <v>186.0102447556032</v>
      </c>
      <c r="BV35" s="205">
        <f t="shared" si="97"/>
        <v>194.18283222141548</v>
      </c>
      <c r="BW35" s="205">
        <f t="shared" si="97"/>
        <v>197.05705860121958</v>
      </c>
      <c r="BX35" s="205">
        <f t="shared" si="97"/>
        <v>206.5349369517283</v>
      </c>
      <c r="BY35" s="205">
        <f t="shared" si="97"/>
        <v>202.3634022689626</v>
      </c>
      <c r="BZ35" s="205">
        <f t="shared" si="97"/>
        <v>198.0228738092263</v>
      </c>
      <c r="CA35" s="205">
        <f>CA31/CA11</f>
        <v>201.81083688349619</v>
      </c>
      <c r="CB35" s="586">
        <f>CB31/CB11</f>
        <v>195.55657493301533</v>
      </c>
      <c r="CC35" s="586">
        <f>CC31/CC11</f>
        <v>210.6094363108117</v>
      </c>
      <c r="CD35" s="106">
        <f>CD31/CD11/12</f>
        <v>193.70237255787163</v>
      </c>
      <c r="CE35" s="586">
        <f t="shared" ref="CE35:CP35" si="98">CE31/CE11</f>
        <v>193.74234744555278</v>
      </c>
      <c r="CF35" s="586">
        <f t="shared" si="98"/>
        <v>185.62128094499022</v>
      </c>
      <c r="CG35" s="586">
        <f t="shared" si="98"/>
        <v>208.40543918542338</v>
      </c>
      <c r="CH35" s="586">
        <f t="shared" si="98"/>
        <v>202.81386866546467</v>
      </c>
      <c r="CI35" s="586">
        <f t="shared" si="98"/>
        <v>211.50975178904486</v>
      </c>
      <c r="CJ35" s="586">
        <f t="shared" si="98"/>
        <v>214.61153795601723</v>
      </c>
      <c r="CK35" s="586">
        <f t="shared" si="98"/>
        <v>225.22118359103888</v>
      </c>
      <c r="CL35" s="586">
        <f t="shared" si="98"/>
        <v>219.17300513722728</v>
      </c>
      <c r="CM35" s="586">
        <f t="shared" si="98"/>
        <v>213.27026260978198</v>
      </c>
      <c r="CN35" s="586">
        <f t="shared" si="98"/>
        <v>217.62088286511482</v>
      </c>
      <c r="CO35" s="586">
        <f t="shared" si="98"/>
        <v>212.34821671524713</v>
      </c>
      <c r="CP35" s="586">
        <f t="shared" si="98"/>
        <v>228.15502768530271</v>
      </c>
      <c r="CQ35" s="106">
        <f>CQ31/CQ11/12</f>
        <v>211.07789830467041</v>
      </c>
      <c r="CR35" s="586">
        <f t="shared" ref="CR35:DC35" si="99">CR31/CR11</f>
        <v>192.60470320549663</v>
      </c>
      <c r="CS35" s="586">
        <f t="shared" si="99"/>
        <v>183.52060600457031</v>
      </c>
      <c r="CT35" s="586">
        <f t="shared" si="99"/>
        <v>205.85553352978332</v>
      </c>
      <c r="CU35" s="586">
        <f t="shared" si="99"/>
        <v>202.58254591896744</v>
      </c>
      <c r="CV35" s="586">
        <f t="shared" si="99"/>
        <v>211.37832363382614</v>
      </c>
      <c r="CW35" s="586">
        <f t="shared" si="99"/>
        <v>214.79903569052894</v>
      </c>
      <c r="CX35" s="586">
        <f t="shared" si="99"/>
        <v>224.1475823774133</v>
      </c>
      <c r="CY35" s="586">
        <f t="shared" si="99"/>
        <v>219.96501087806777</v>
      </c>
      <c r="CZ35" s="586">
        <f t="shared" si="99"/>
        <v>214.55135930648936</v>
      </c>
      <c r="DA35" s="586">
        <f t="shared" si="99"/>
        <v>218.49295065245275</v>
      </c>
      <c r="DB35" s="586">
        <f t="shared" si="99"/>
        <v>208.59787824501274</v>
      </c>
      <c r="DC35" s="586">
        <f t="shared" si="99"/>
        <v>224.03339126548201</v>
      </c>
      <c r="DD35" s="106">
        <f>DD31/DD11/12</f>
        <v>210.0863387609393</v>
      </c>
      <c r="DE35" s="586">
        <f t="shared" ref="DE35:DP35" si="100">DE31/DE11</f>
        <v>193.80877621595582</v>
      </c>
      <c r="DF35" s="586">
        <f t="shared" si="100"/>
        <v>184.60599802328392</v>
      </c>
      <c r="DG35" s="586">
        <f t="shared" si="100"/>
        <v>206.95611122069093</v>
      </c>
      <c r="DH35" s="586">
        <f t="shared" si="100"/>
        <v>203.61607560206394</v>
      </c>
      <c r="DI35" s="586">
        <f t="shared" si="100"/>
        <v>212.41231976844472</v>
      </c>
      <c r="DJ35" s="586">
        <f t="shared" si="100"/>
        <v>215.91567171308316</v>
      </c>
      <c r="DK35" s="586">
        <f t="shared" si="100"/>
        <v>225.27292948588382</v>
      </c>
      <c r="DL35" s="586">
        <f t="shared" si="100"/>
        <v>221.01952089241513</v>
      </c>
      <c r="DM35" s="586">
        <f t="shared" si="100"/>
        <v>215.54015002399092</v>
      </c>
      <c r="DN35" s="586">
        <f t="shared" si="100"/>
        <v>219.45866139087173</v>
      </c>
      <c r="DO35" s="586">
        <f t="shared" si="100"/>
        <v>209.49645612704896</v>
      </c>
      <c r="DP35" s="586">
        <f t="shared" si="100"/>
        <v>224.97891487111121</v>
      </c>
      <c r="DQ35" s="106">
        <f>DQ31/DQ11/12</f>
        <v>211.14305021213463</v>
      </c>
      <c r="DR35" s="549"/>
      <c r="DS35" s="549"/>
      <c r="DT35" s="549"/>
      <c r="DU35" s="549"/>
      <c r="DV35" s="549"/>
    </row>
    <row r="36" spans="3:126">
      <c r="C36" s="462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25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25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25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25"/>
      <c r="BE36" s="541"/>
      <c r="BF36" s="541"/>
      <c r="BG36" s="541"/>
      <c r="BH36" s="541"/>
      <c r="BI36" s="541"/>
      <c r="BJ36" s="541"/>
      <c r="BK36" s="541"/>
      <c r="BL36" s="541"/>
      <c r="BM36" s="541"/>
      <c r="BN36" s="541"/>
      <c r="BO36" s="541"/>
      <c r="BP36" s="541"/>
      <c r="BQ36" s="525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87"/>
      <c r="CC36" s="587"/>
      <c r="CD36" s="525"/>
      <c r="CE36" s="587"/>
      <c r="CF36" s="587"/>
      <c r="CG36" s="587"/>
      <c r="CH36" s="587"/>
      <c r="CI36" s="587"/>
      <c r="CJ36" s="587"/>
      <c r="CK36" s="587"/>
      <c r="CL36" s="587"/>
      <c r="CM36" s="587"/>
      <c r="CN36" s="587"/>
      <c r="CO36" s="587"/>
      <c r="CP36" s="587"/>
      <c r="CQ36" s="525"/>
      <c r="CR36" s="587"/>
      <c r="CS36" s="587"/>
      <c r="CT36" s="587"/>
      <c r="CU36" s="587"/>
      <c r="CV36" s="587"/>
      <c r="CW36" s="587"/>
      <c r="CX36" s="587"/>
      <c r="CY36" s="587"/>
      <c r="CZ36" s="587"/>
      <c r="DA36" s="587"/>
      <c r="DB36" s="587"/>
      <c r="DC36" s="587"/>
      <c r="DD36" s="525"/>
      <c r="DE36" s="587"/>
      <c r="DF36" s="587"/>
      <c r="DG36" s="587"/>
      <c r="DH36" s="587"/>
      <c r="DI36" s="587"/>
      <c r="DJ36" s="587"/>
      <c r="DK36" s="587"/>
      <c r="DL36" s="587"/>
      <c r="DM36" s="587"/>
      <c r="DN36" s="587"/>
      <c r="DO36" s="587"/>
      <c r="DP36" s="587"/>
      <c r="DQ36" s="525"/>
    </row>
    <row r="37" spans="3:126" ht="15.75">
      <c r="C37" s="464" t="s">
        <v>58</v>
      </c>
      <c r="E37" s="534"/>
      <c r="F37" s="534"/>
      <c r="G37" s="534"/>
      <c r="H37" s="534"/>
      <c r="I37" s="534"/>
      <c r="J37" s="534"/>
      <c r="K37" s="534"/>
      <c r="L37" s="534"/>
      <c r="M37" s="534"/>
      <c r="N37" s="534"/>
      <c r="O37" s="534"/>
      <c r="P37" s="534"/>
      <c r="Q37" s="134"/>
      <c r="R37" s="534"/>
      <c r="S37" s="534"/>
      <c r="T37" s="534"/>
      <c r="U37" s="534"/>
      <c r="V37" s="534"/>
      <c r="W37" s="534"/>
      <c r="X37" s="534"/>
      <c r="Y37" s="534"/>
      <c r="Z37" s="534"/>
      <c r="AA37" s="534"/>
      <c r="AB37" s="534"/>
      <c r="AC37" s="534"/>
      <c r="AD37" s="134"/>
      <c r="AE37" s="534"/>
      <c r="AF37" s="534"/>
      <c r="AG37" s="534"/>
      <c r="AH37" s="534"/>
      <c r="AI37" s="534"/>
      <c r="AJ37" s="534"/>
      <c r="AK37" s="534"/>
      <c r="AL37" s="534"/>
      <c r="AM37" s="534"/>
      <c r="AN37" s="534"/>
      <c r="AO37" s="534"/>
      <c r="AP37" s="534"/>
      <c r="AQ37" s="134"/>
      <c r="AR37" s="534"/>
      <c r="AS37" s="534"/>
      <c r="AT37" s="534"/>
      <c r="AU37" s="534"/>
      <c r="AV37" s="534"/>
      <c r="AW37" s="534"/>
      <c r="AX37" s="534"/>
      <c r="AY37" s="534"/>
      <c r="AZ37" s="534"/>
      <c r="BA37" s="534"/>
      <c r="BB37" s="534"/>
      <c r="BC37" s="534"/>
      <c r="BD37" s="134"/>
      <c r="BE37" s="534"/>
      <c r="BF37" s="534"/>
      <c r="BG37" s="534"/>
      <c r="BH37" s="534"/>
      <c r="BI37" s="534"/>
      <c r="BJ37" s="534"/>
      <c r="BK37" s="534"/>
      <c r="BL37" s="534"/>
      <c r="BM37" s="534"/>
      <c r="BN37" s="534"/>
      <c r="BO37" s="534"/>
      <c r="BP37" s="534"/>
      <c r="BQ37" s="134"/>
      <c r="BR37" s="534">
        <f t="shared" ref="BR37:BZ37" si="101">BR33/BR35</f>
        <v>0.16607725446332358</v>
      </c>
      <c r="BS37" s="534">
        <f t="shared" si="101"/>
        <v>0.15417027160543048</v>
      </c>
      <c r="BT37" s="534">
        <f t="shared" si="101"/>
        <v>0.15822150451940745</v>
      </c>
      <c r="BU37" s="534">
        <f t="shared" si="101"/>
        <v>0.16238776494552148</v>
      </c>
      <c r="BV37" s="534">
        <f t="shared" si="101"/>
        <v>0.15974041890659291</v>
      </c>
      <c r="BW37" s="534">
        <f t="shared" si="101"/>
        <v>0.15982618797550655</v>
      </c>
      <c r="BX37" s="534">
        <f t="shared" si="101"/>
        <v>0.1608178123080744</v>
      </c>
      <c r="BY37" s="534">
        <f t="shared" si="101"/>
        <v>0.16309129436427186</v>
      </c>
      <c r="BZ37" s="534">
        <f t="shared" si="101"/>
        <v>0.16290959048740572</v>
      </c>
      <c r="CA37" s="534">
        <f>CA33/CA35</f>
        <v>0.1590810731882715</v>
      </c>
      <c r="CB37" s="590">
        <f>CB33/CB35</f>
        <v>0.16122835341496</v>
      </c>
      <c r="CC37" s="590">
        <f>CC33/CC35</f>
        <v>0.16099812845130382</v>
      </c>
      <c r="CD37" s="134">
        <f>CD33/CD35</f>
        <v>0.16075229716429201</v>
      </c>
      <c r="CE37" s="590">
        <f t="shared" ref="CE37:CQ37" si="102">CE33/CE35</f>
        <v>0.15462159692156102</v>
      </c>
      <c r="CF37" s="590">
        <f t="shared" si="102"/>
        <v>0.14346701447723434</v>
      </c>
      <c r="CG37" s="590">
        <f t="shared" si="102"/>
        <v>0.14772135838957423</v>
      </c>
      <c r="CH37" s="590">
        <f t="shared" si="102"/>
        <v>0.15033660082614225</v>
      </c>
      <c r="CI37" s="590">
        <f t="shared" si="102"/>
        <v>0.14685926360157028</v>
      </c>
      <c r="CJ37" s="590">
        <f t="shared" si="102"/>
        <v>0.14979331363673049</v>
      </c>
      <c r="CK37" s="590">
        <f t="shared" si="102"/>
        <v>0.15142548204498843</v>
      </c>
      <c r="CL37" s="590">
        <f t="shared" si="102"/>
        <v>0.15164647045436053</v>
      </c>
      <c r="CM37" s="590">
        <f t="shared" si="102"/>
        <v>0.14409609090513822</v>
      </c>
      <c r="CN37" s="590">
        <f t="shared" si="102"/>
        <v>0.14755078598044388</v>
      </c>
      <c r="CO37" s="590">
        <f t="shared" si="102"/>
        <v>0.1500791409507615</v>
      </c>
      <c r="CP37" s="590">
        <f t="shared" si="102"/>
        <v>0.14922002523412653</v>
      </c>
      <c r="CQ37" s="134">
        <f t="shared" si="102"/>
        <v>0.14892986159055127</v>
      </c>
      <c r="CR37" s="590">
        <f t="shared" ref="CR37:DD37" si="103">CR33/CR35</f>
        <v>0.14882583604372904</v>
      </c>
      <c r="CS37" s="590">
        <f t="shared" si="103"/>
        <v>0.15167063944754158</v>
      </c>
      <c r="CT37" s="590">
        <f t="shared" si="103"/>
        <v>0.14763975273101002</v>
      </c>
      <c r="CU37" s="590">
        <f t="shared" si="103"/>
        <v>0.14734229206326305</v>
      </c>
      <c r="CV37" s="590">
        <f t="shared" si="103"/>
        <v>0.14556219153308494</v>
      </c>
      <c r="CW37" s="590">
        <f t="shared" si="103"/>
        <v>0.1447491760397733</v>
      </c>
      <c r="CX37" s="590">
        <f t="shared" si="103"/>
        <v>0.14339897178680366</v>
      </c>
      <c r="CY37" s="590">
        <f t="shared" si="103"/>
        <v>0.1433705745948208</v>
      </c>
      <c r="CZ37" s="590">
        <f t="shared" si="103"/>
        <v>0.14361779543964495</v>
      </c>
      <c r="DA37" s="590">
        <f t="shared" si="103"/>
        <v>0.14275246957879806</v>
      </c>
      <c r="DB37" s="590">
        <f t="shared" si="103"/>
        <v>0.14379828696725838</v>
      </c>
      <c r="DC37" s="590">
        <f t="shared" si="103"/>
        <v>0.14144842303403354</v>
      </c>
      <c r="DD37" s="134">
        <f t="shared" si="103"/>
        <v>0.14519268040178682</v>
      </c>
      <c r="DE37" s="590">
        <f t="shared" ref="DE37:DQ37" si="104">DE33/DE35</f>
        <v>0.18207163754093891</v>
      </c>
      <c r="DF37" s="590">
        <f t="shared" si="104"/>
        <v>0.18469827307476067</v>
      </c>
      <c r="DG37" s="590">
        <f t="shared" si="104"/>
        <v>0.18025981944721797</v>
      </c>
      <c r="DH37" s="590">
        <f t="shared" si="104"/>
        <v>0.17971286068786188</v>
      </c>
      <c r="DI37" s="590">
        <f t="shared" si="104"/>
        <v>0.17764113377609128</v>
      </c>
      <c r="DJ37" s="590">
        <f t="shared" si="104"/>
        <v>0.17675136753918558</v>
      </c>
      <c r="DK37" s="590">
        <f t="shared" si="104"/>
        <v>0.17532849075986121</v>
      </c>
      <c r="DL37" s="590">
        <f t="shared" si="104"/>
        <v>0.17502341367153629</v>
      </c>
      <c r="DM37" s="590">
        <f t="shared" si="104"/>
        <v>0.17502833203198198</v>
      </c>
      <c r="DN37" s="590">
        <f t="shared" si="104"/>
        <v>0.17387924113808143</v>
      </c>
      <c r="DO37" s="590">
        <f t="shared" si="104"/>
        <v>0.17472377672206799</v>
      </c>
      <c r="DP37" s="590">
        <f t="shared" si="104"/>
        <v>0.17224367484064776</v>
      </c>
      <c r="DQ37" s="134">
        <f t="shared" si="104"/>
        <v>0.17710454801803627</v>
      </c>
      <c r="DR37" s="549"/>
      <c r="DS37" s="549"/>
      <c r="DT37" s="549"/>
      <c r="DU37" s="549"/>
      <c r="DV37" s="549"/>
    </row>
    <row r="38" spans="3:126" ht="13.5" thickBot="1">
      <c r="C38" s="522"/>
      <c r="D38" s="523"/>
      <c r="E38" s="561"/>
      <c r="F38" s="562"/>
      <c r="G38" s="524"/>
      <c r="H38" s="524"/>
      <c r="I38" s="524"/>
      <c r="J38" s="524"/>
      <c r="K38" s="524"/>
      <c r="L38" s="524"/>
      <c r="M38" s="524"/>
      <c r="N38" s="561"/>
      <c r="O38" s="562"/>
      <c r="P38" s="524"/>
      <c r="Q38" s="527"/>
      <c r="R38" s="561"/>
      <c r="S38" s="562"/>
      <c r="T38" s="524"/>
      <c r="U38" s="524"/>
      <c r="V38" s="524"/>
      <c r="W38" s="524"/>
      <c r="X38" s="524"/>
      <c r="Y38" s="524"/>
      <c r="Z38" s="524"/>
      <c r="AA38" s="561"/>
      <c r="AB38" s="562"/>
      <c r="AC38" s="524"/>
      <c r="AD38" s="527"/>
      <c r="AE38" s="561"/>
      <c r="AF38" s="562"/>
      <c r="AG38" s="524"/>
      <c r="AH38" s="524"/>
      <c r="AI38" s="524"/>
      <c r="AJ38" s="524"/>
      <c r="AK38" s="524"/>
      <c r="AL38" s="524"/>
      <c r="AM38" s="524"/>
      <c r="AN38" s="561"/>
      <c r="AO38" s="562"/>
      <c r="AP38" s="524"/>
      <c r="AQ38" s="527"/>
      <c r="AR38" s="561"/>
      <c r="AS38" s="562"/>
      <c r="AT38" s="524"/>
      <c r="AU38" s="524"/>
      <c r="AV38" s="524"/>
      <c r="AW38" s="524"/>
      <c r="AX38" s="524"/>
      <c r="AY38" s="524"/>
      <c r="AZ38" s="524"/>
      <c r="BA38" s="561"/>
      <c r="BB38" s="562"/>
      <c r="BC38" s="524"/>
      <c r="BD38" s="527"/>
      <c r="BE38" s="561"/>
      <c r="BF38" s="562"/>
      <c r="BG38" s="524"/>
      <c r="BH38" s="524"/>
      <c r="BI38" s="524"/>
      <c r="BJ38" s="524"/>
      <c r="BK38" s="524"/>
      <c r="BL38" s="524"/>
      <c r="BM38" s="524"/>
      <c r="BN38" s="561"/>
      <c r="BO38" s="562"/>
      <c r="BP38" s="524"/>
      <c r="BQ38" s="527"/>
      <c r="BR38" s="561"/>
      <c r="BS38" s="562"/>
      <c r="BT38" s="524"/>
      <c r="BU38" s="524"/>
      <c r="BV38" s="524"/>
      <c r="BW38" s="524"/>
      <c r="BX38" s="524"/>
      <c r="BY38" s="524"/>
      <c r="BZ38" s="524"/>
      <c r="CA38" s="524"/>
      <c r="CB38" s="591"/>
      <c r="CC38" s="591"/>
      <c r="CD38" s="527"/>
      <c r="CE38" s="591"/>
      <c r="CF38" s="591"/>
      <c r="CG38" s="591"/>
      <c r="CH38" s="591"/>
      <c r="CI38" s="591"/>
      <c r="CJ38" s="591"/>
      <c r="CK38" s="591"/>
      <c r="CL38" s="591"/>
      <c r="CM38" s="591"/>
      <c r="CN38" s="591"/>
      <c r="CO38" s="591"/>
      <c r="CP38" s="591"/>
      <c r="CQ38" s="527"/>
      <c r="CR38" s="591"/>
      <c r="CS38" s="591"/>
      <c r="CT38" s="591"/>
      <c r="CU38" s="591"/>
      <c r="CV38" s="591"/>
      <c r="CW38" s="591"/>
      <c r="CX38" s="591"/>
      <c r="CY38" s="591"/>
      <c r="CZ38" s="591"/>
      <c r="DA38" s="591"/>
      <c r="DB38" s="591"/>
      <c r="DC38" s="591"/>
      <c r="DD38" s="527"/>
      <c r="DE38" s="591"/>
      <c r="DF38" s="591"/>
      <c r="DG38" s="591"/>
      <c r="DH38" s="591"/>
      <c r="DI38" s="591"/>
      <c r="DJ38" s="591"/>
      <c r="DK38" s="591"/>
      <c r="DL38" s="591"/>
      <c r="DM38" s="591"/>
      <c r="DN38" s="591"/>
      <c r="DO38" s="591"/>
      <c r="DP38" s="591"/>
      <c r="DQ38" s="527"/>
    </row>
    <row r="39" spans="3:126" ht="15.75">
      <c r="C39" s="412"/>
      <c r="D39" s="412"/>
      <c r="E39" s="553"/>
      <c r="F39" s="412"/>
      <c r="G39" s="412"/>
      <c r="H39" s="412"/>
      <c r="I39" s="412"/>
      <c r="J39" s="412"/>
      <c r="K39" s="412"/>
      <c r="L39" s="412"/>
      <c r="M39" s="412"/>
      <c r="N39" s="553"/>
      <c r="O39" s="412"/>
      <c r="P39" s="412"/>
      <c r="Q39" s="412"/>
      <c r="R39" s="553"/>
      <c r="S39" s="412"/>
      <c r="T39" s="412"/>
      <c r="U39" s="412"/>
      <c r="V39" s="412"/>
      <c r="W39" s="412"/>
      <c r="X39" s="412"/>
      <c r="Y39" s="412"/>
      <c r="Z39" s="412"/>
      <c r="AA39" s="553"/>
      <c r="AB39" s="412"/>
      <c r="AC39" s="412"/>
      <c r="AD39" s="412"/>
      <c r="AE39" s="553"/>
      <c r="AF39" s="412"/>
      <c r="AG39" s="412"/>
      <c r="AH39" s="412"/>
      <c r="AI39" s="412"/>
      <c r="AJ39" s="412"/>
      <c r="AK39" s="412"/>
      <c r="AL39" s="412"/>
      <c r="AM39" s="412"/>
      <c r="AN39" s="553"/>
      <c r="AO39" s="412"/>
      <c r="AP39" s="412"/>
      <c r="AQ39" s="412"/>
      <c r="AR39" s="553"/>
      <c r="AS39" s="412"/>
      <c r="AT39" s="412"/>
      <c r="AU39" s="412"/>
      <c r="AV39" s="412"/>
      <c r="AW39" s="412"/>
      <c r="AX39" s="412"/>
      <c r="AY39" s="412"/>
      <c r="AZ39" s="412"/>
      <c r="BA39" s="553"/>
      <c r="BB39" s="412"/>
      <c r="BC39" s="412"/>
      <c r="BD39" s="412"/>
      <c r="BE39" s="553"/>
      <c r="BF39" s="412"/>
      <c r="BG39" s="412"/>
      <c r="BH39" s="412"/>
      <c r="BI39" s="412"/>
      <c r="BJ39" s="412"/>
      <c r="BK39" s="412"/>
      <c r="BL39" s="412"/>
      <c r="BM39" s="412"/>
      <c r="BN39" s="553"/>
      <c r="BO39" s="412"/>
      <c r="BP39" s="412"/>
      <c r="BQ39" s="412"/>
      <c r="BR39" s="553"/>
      <c r="BS39" s="412"/>
      <c r="BT39" s="412"/>
      <c r="BU39" s="412"/>
      <c r="BV39" s="412"/>
      <c r="BW39" s="412"/>
      <c r="BX39" s="412"/>
      <c r="BY39" s="412"/>
      <c r="BZ39" s="412"/>
      <c r="CA39" s="412"/>
      <c r="CB39" s="412"/>
      <c r="CC39" s="412"/>
      <c r="CD39" s="810"/>
      <c r="CE39" s="412"/>
      <c r="CF39" s="412"/>
      <c r="CG39" s="412"/>
      <c r="CH39" s="412"/>
      <c r="CI39" s="412"/>
      <c r="CJ39" s="412"/>
      <c r="CK39" s="412"/>
      <c r="CL39" s="412"/>
      <c r="CM39" s="412"/>
      <c r="CN39" s="412"/>
      <c r="CO39" s="412"/>
      <c r="CP39" s="412"/>
      <c r="CQ39" s="810"/>
      <c r="CR39" s="412"/>
      <c r="CS39" s="412"/>
      <c r="CT39" s="412"/>
      <c r="CU39" s="412"/>
      <c r="CV39" s="412"/>
      <c r="CW39" s="412"/>
      <c r="CX39" s="412"/>
      <c r="CY39" s="412"/>
      <c r="CZ39" s="412"/>
      <c r="DA39" s="412"/>
      <c r="DB39" s="412"/>
      <c r="DC39" s="412"/>
      <c r="DD39" s="412"/>
      <c r="DE39" s="412"/>
      <c r="DF39" s="412"/>
      <c r="DG39" s="412"/>
      <c r="DH39" s="412"/>
      <c r="DI39" s="412"/>
      <c r="DJ39" s="412"/>
      <c r="DK39" s="412"/>
      <c r="DL39" s="412"/>
      <c r="DM39" s="412"/>
      <c r="DN39" s="412"/>
      <c r="DO39" s="412"/>
      <c r="DP39" s="412"/>
      <c r="DQ39" s="554"/>
      <c r="DR39" s="549"/>
      <c r="DS39" s="549"/>
      <c r="DT39" s="549"/>
      <c r="DU39" s="549"/>
      <c r="DV39" s="549"/>
    </row>
    <row r="40" spans="3:126" ht="18">
      <c r="C40" s="813" t="s">
        <v>621</v>
      </c>
      <c r="D40" s="412"/>
      <c r="E40" s="412"/>
      <c r="F40" s="412"/>
      <c r="G40" s="412"/>
      <c r="H40" s="412"/>
      <c r="I40" s="412"/>
      <c r="J40" s="412"/>
      <c r="K40" s="412"/>
      <c r="L40" s="412"/>
      <c r="M40" s="412"/>
      <c r="N40" s="412"/>
      <c r="O40" s="412"/>
      <c r="P40" s="412"/>
      <c r="Q40" s="412"/>
      <c r="R40" s="412"/>
      <c r="S40" s="412"/>
      <c r="T40" s="412"/>
      <c r="U40" s="412"/>
      <c r="V40" s="412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12"/>
      <c r="AH40" s="412"/>
      <c r="AI40" s="412"/>
      <c r="AJ40" s="412"/>
      <c r="AK40" s="412"/>
      <c r="AL40" s="412"/>
      <c r="AM40" s="412"/>
      <c r="AN40" s="412"/>
      <c r="AO40" s="412"/>
      <c r="AP40" s="412"/>
      <c r="AQ40" s="412"/>
      <c r="AR40" s="412"/>
      <c r="AS40" s="412"/>
      <c r="AT40" s="412"/>
      <c r="AU40" s="412"/>
      <c r="AV40" s="412"/>
      <c r="AW40" s="412"/>
      <c r="AX40" s="412"/>
      <c r="AY40" s="412"/>
      <c r="AZ40" s="412"/>
      <c r="BA40" s="412"/>
      <c r="BB40" s="412"/>
      <c r="BC40" s="412"/>
      <c r="BD40" s="412"/>
      <c r="BE40" s="412"/>
      <c r="BF40" s="412"/>
      <c r="BG40" s="412"/>
      <c r="BH40" s="412"/>
      <c r="BI40" s="412"/>
      <c r="BJ40" s="412"/>
      <c r="BK40" s="412"/>
      <c r="BL40" s="412"/>
      <c r="BM40" s="412"/>
      <c r="BN40" s="412"/>
      <c r="BO40" s="412"/>
      <c r="BP40" s="412"/>
      <c r="BQ40" s="412"/>
      <c r="BR40" s="412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810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  <c r="CQ40" s="810"/>
      <c r="CR40" s="412"/>
      <c r="CS40" s="412"/>
      <c r="CT40" s="412"/>
      <c r="CU40" s="412"/>
      <c r="CV40" s="412"/>
      <c r="CW40" s="412"/>
      <c r="CX40" s="412"/>
      <c r="CY40" s="412"/>
      <c r="CZ40" s="412"/>
      <c r="DA40" s="412"/>
      <c r="DB40" s="412"/>
      <c r="DC40" s="412"/>
      <c r="DD40" s="412"/>
      <c r="DE40" s="412"/>
      <c r="DF40" s="412"/>
      <c r="DG40" s="412"/>
      <c r="DH40" s="412"/>
      <c r="DI40" s="412"/>
      <c r="DJ40" s="412"/>
      <c r="DK40" s="412"/>
      <c r="DL40" s="412"/>
      <c r="DM40" s="412"/>
      <c r="DN40" s="412"/>
      <c r="DO40" s="412"/>
      <c r="DP40" s="412"/>
      <c r="DQ40" s="555"/>
    </row>
    <row r="41" spans="3:126" ht="15.75">
      <c r="C41" s="549" t="s">
        <v>581</v>
      </c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  <c r="AU41" s="412"/>
      <c r="AV41" s="412"/>
      <c r="AW41" s="412"/>
      <c r="AX41" s="412"/>
      <c r="AY41" s="412"/>
      <c r="AZ41" s="412"/>
      <c r="BA41" s="412"/>
      <c r="BB41" s="412"/>
      <c r="BC41" s="412"/>
      <c r="BD41" s="412"/>
      <c r="BE41" s="412"/>
      <c r="BF41" s="412"/>
      <c r="BG41" s="412"/>
      <c r="BH41" s="412"/>
      <c r="BI41" s="412"/>
      <c r="BJ41" s="412"/>
      <c r="BK41" s="412"/>
      <c r="BL41" s="412"/>
      <c r="BM41" s="412"/>
      <c r="BN41" s="412"/>
      <c r="BO41" s="412"/>
      <c r="BP41" s="412"/>
      <c r="BQ41" s="412"/>
      <c r="BR41" s="584">
        <f>MM_CONTRACT!BR41+'MM_KS PRP'!BR41</f>
        <v>2425535376.96</v>
      </c>
      <c r="BS41" s="584">
        <f>MM_CONTRACT!BS41+'MM_KS PRP'!BS41</f>
        <v>2344084851.9442997</v>
      </c>
      <c r="BT41" s="584">
        <f>MM_CONTRACT!BT41+'MM_KS PRP'!BT41</f>
        <v>2619757399.7715998</v>
      </c>
      <c r="BU41" s="584">
        <f>MM_CONTRACT!BU41+'MM_KS PRP'!BU41</f>
        <v>2553564505.2412</v>
      </c>
      <c r="BV41" s="584">
        <f>MM_CONTRACT!BV41+'MM_KS PRP'!BV41</f>
        <v>2667086165.8724999</v>
      </c>
      <c r="BW41" s="584">
        <f>MM_CONTRACT!BW41+'MM_KS PRP'!BW41</f>
        <v>2713756140.2729006</v>
      </c>
      <c r="BX41" s="584">
        <f>MM_CONTRACT!BX41+'MM_KS PRP'!BX41</f>
        <v>2855765154.5055003</v>
      </c>
      <c r="BY41" s="584">
        <f>MM_CONTRACT!BY41+'MM_KS PRP'!BY41</f>
        <v>2819365979.5946999</v>
      </c>
      <c r="BZ41" s="584">
        <f>MM_CONTRACT!BZ41+'MM_KS PRP'!BZ41</f>
        <v>2785882438.0960002</v>
      </c>
      <c r="CA41" s="584">
        <f>MM_CONTRACT!CA41+'MM_KS PRP'!CA41</f>
        <v>2853659147.5470996</v>
      </c>
      <c r="CB41" s="584">
        <f>MM_CONTRACT!CB41+'MM_KS PRP'!CB41</f>
        <v>2756325494.9663477</v>
      </c>
      <c r="CC41" s="584">
        <f>MM_CONTRACT!CC41+'MM_KS PRP'!CC41</f>
        <v>2980615707.1379557</v>
      </c>
      <c r="CD41" s="811">
        <f>SUM(BR41:CC41)</f>
        <v>32375398361.910103</v>
      </c>
      <c r="CE41" s="584">
        <f>MM_CONTRACT!CE41+'MM_KS PRP'!CE41</f>
        <v>3032164995.4850793</v>
      </c>
      <c r="CF41" s="584">
        <f>MM_CONTRACT!CF41+'MM_KS PRP'!CF41</f>
        <v>2893509305.2527642</v>
      </c>
      <c r="CG41" s="584">
        <f>MM_CONTRACT!CG41+'MM_KS PRP'!CG41</f>
        <v>3242003056.738615</v>
      </c>
      <c r="CH41" s="584">
        <f>MM_CONTRACT!CH41+'MM_KS PRP'!CH41</f>
        <v>3151360307.2107964</v>
      </c>
      <c r="CI41" s="584">
        <f>MM_CONTRACT!CI41+'MM_KS PRP'!CI41</f>
        <v>3285659909.4817114</v>
      </c>
      <c r="CJ41" s="584">
        <f>MM_CONTRACT!CJ41+'MM_KS PRP'!CJ41</f>
        <v>3340983575.7399368</v>
      </c>
      <c r="CK41" s="584">
        <f>MM_CONTRACT!CK41+'MM_KS PRP'!CK41</f>
        <v>3532464314.9526796</v>
      </c>
      <c r="CL41" s="584">
        <f>MM_CONTRACT!CL41+'MM_KS PRP'!CL41</f>
        <v>3475867569.2680025</v>
      </c>
      <c r="CM41" s="584">
        <f>MM_CONTRACT!CM41+'MM_KS PRP'!CM41</f>
        <v>3396133104.6508203</v>
      </c>
      <c r="CN41" s="584">
        <f>MM_CONTRACT!CN41+'MM_KS PRP'!CN41</f>
        <v>3452703881.9695225</v>
      </c>
      <c r="CO41" s="584">
        <f>MM_CONTRACT!CO41+'MM_KS PRP'!CO41</f>
        <v>3334657474.9571042</v>
      </c>
      <c r="CP41" s="584">
        <f>MM_CONTRACT!CP41+'MM_KS PRP'!CP41</f>
        <v>3555750334.6908059</v>
      </c>
      <c r="CQ41" s="811">
        <f>SUM(CE41:CP41)</f>
        <v>39693257830.397842</v>
      </c>
      <c r="CR41" s="412"/>
      <c r="CS41" s="412"/>
      <c r="CT41" s="412"/>
      <c r="CU41" s="412"/>
      <c r="CV41" s="412"/>
      <c r="CW41" s="412"/>
      <c r="CX41" s="412"/>
      <c r="CY41" s="412"/>
      <c r="CZ41" s="412"/>
      <c r="DA41" s="412"/>
      <c r="DB41" s="412"/>
      <c r="DC41" s="412"/>
      <c r="DD41" s="412"/>
      <c r="DE41" s="412"/>
      <c r="DF41" s="412"/>
      <c r="DG41" s="412"/>
      <c r="DH41" s="412"/>
      <c r="DI41" s="412"/>
      <c r="DJ41" s="412"/>
      <c r="DK41" s="412"/>
      <c r="DL41" s="412"/>
      <c r="DM41" s="412"/>
      <c r="DN41" s="412"/>
      <c r="DO41" s="412"/>
      <c r="DP41" s="412"/>
      <c r="DQ41" s="555"/>
      <c r="DR41" s="549"/>
      <c r="DS41" s="549"/>
      <c r="DT41" s="549"/>
      <c r="DU41" s="549"/>
      <c r="DV41" s="549"/>
    </row>
    <row r="42" spans="3:126" ht="15.75">
      <c r="C42" s="549" t="s">
        <v>582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  <c r="AU42" s="412"/>
      <c r="AV42" s="412"/>
      <c r="AW42" s="412"/>
      <c r="AX42" s="412"/>
      <c r="AY42" s="412"/>
      <c r="AZ42" s="412"/>
      <c r="BA42" s="412"/>
      <c r="BB42" s="412"/>
      <c r="BC42" s="412"/>
      <c r="BD42" s="412"/>
      <c r="BE42" s="412"/>
      <c r="BF42" s="412"/>
      <c r="BG42" s="412"/>
      <c r="BH42" s="412"/>
      <c r="BI42" s="412"/>
      <c r="BJ42" s="412"/>
      <c r="BK42" s="412"/>
      <c r="BL42" s="412"/>
      <c r="BM42" s="412"/>
      <c r="BN42" s="412"/>
      <c r="BO42" s="412"/>
      <c r="BP42" s="412"/>
      <c r="BQ42" s="412"/>
      <c r="BR42" s="584">
        <f>BR41+BR16</f>
        <v>5187746145.8408108</v>
      </c>
      <c r="BS42" s="584">
        <f t="shared" ref="BS42:CA42" si="105">BS41+BS16</f>
        <v>5001158608.7595396</v>
      </c>
      <c r="BT42" s="584">
        <f t="shared" si="105"/>
        <v>5595671823.1367893</v>
      </c>
      <c r="BU42" s="584">
        <f t="shared" si="105"/>
        <v>5453685092.0004101</v>
      </c>
      <c r="BV42" s="584">
        <f t="shared" si="105"/>
        <v>5690913044.9946699</v>
      </c>
      <c r="BW42" s="584">
        <f t="shared" si="105"/>
        <v>5800481268.8532009</v>
      </c>
      <c r="BX42" s="584">
        <f t="shared" si="105"/>
        <v>6109450845.2578602</v>
      </c>
      <c r="BY42" s="584">
        <f t="shared" si="105"/>
        <v>6033588163.7308197</v>
      </c>
      <c r="BZ42" s="584">
        <f t="shared" si="105"/>
        <v>5947005043.6576929</v>
      </c>
      <c r="CA42" s="584">
        <f t="shared" si="105"/>
        <v>6072142236.8139296</v>
      </c>
      <c r="CB42" s="584">
        <f>CB41+CB16</f>
        <v>5898745624.2775822</v>
      </c>
      <c r="CC42" s="584">
        <f t="shared" ref="CC42:CE42" si="106">CC41+CC16</f>
        <v>6359572104.9853888</v>
      </c>
      <c r="CD42" s="811">
        <f>SUM(BR42:CC42)</f>
        <v>69150160002.308685</v>
      </c>
      <c r="CE42" s="584">
        <f t="shared" si="106"/>
        <v>6456443675.2430382</v>
      </c>
      <c r="CF42" s="584">
        <f t="shared" ref="CF42" si="107">CF41+CF16</f>
        <v>6162357240.9790382</v>
      </c>
      <c r="CG42" s="584">
        <f t="shared" ref="CG42" si="108">CG41+CG16</f>
        <v>6898418085.8000393</v>
      </c>
      <c r="CH42" s="584">
        <f t="shared" ref="CH42" si="109">CH41+CH16</f>
        <v>6712741685.2845325</v>
      </c>
      <c r="CI42" s="584">
        <f t="shared" ref="CI42" si="110">CI41+CI16</f>
        <v>6991024549.4599237</v>
      </c>
      <c r="CJ42" s="584">
        <f t="shared" ref="CJ42" si="111">CJ41+CJ16</f>
        <v>7107313126.1723347</v>
      </c>
      <c r="CK42" s="584">
        <f t="shared" ref="CK42" si="112">CK41+CK16</f>
        <v>7512796531.2414436</v>
      </c>
      <c r="CL42" s="584">
        <f t="shared" ref="CL42" si="113">CL41+CL16</f>
        <v>7397177675.2747841</v>
      </c>
      <c r="CM42" s="584">
        <f t="shared" ref="CM42" si="114">CM41+CM16</f>
        <v>7229248870.9349499</v>
      </c>
      <c r="CN42" s="584">
        <f t="shared" ref="CN42" si="115">CN41+CN16</f>
        <v>7341916458.1256018</v>
      </c>
      <c r="CO42" s="584">
        <f t="shared" ref="CO42" si="116">CO41+CO16</f>
        <v>7087698180.1079597</v>
      </c>
      <c r="CP42" s="584">
        <f t="shared" ref="CP42" si="117">CP41+CP16</f>
        <v>7547372535.7945004</v>
      </c>
      <c r="CQ42" s="811">
        <f>SUM(CE42:CP42)</f>
        <v>84444508614.418121</v>
      </c>
      <c r="CR42" s="412"/>
      <c r="CS42" s="412"/>
      <c r="CT42" s="412"/>
      <c r="CU42" s="412"/>
      <c r="CV42" s="412"/>
      <c r="CW42" s="412"/>
      <c r="CX42" s="412"/>
      <c r="CY42" s="412"/>
      <c r="CZ42" s="412"/>
      <c r="DA42" s="412"/>
      <c r="DB42" s="412"/>
      <c r="DC42" s="412"/>
      <c r="DD42" s="412"/>
      <c r="DE42" s="412"/>
      <c r="DF42" s="412"/>
      <c r="DG42" s="412"/>
      <c r="DH42" s="412"/>
      <c r="DI42" s="412"/>
      <c r="DJ42" s="412"/>
      <c r="DK42" s="412"/>
      <c r="DL42" s="412"/>
      <c r="DM42" s="412"/>
      <c r="DN42" s="412"/>
      <c r="DO42" s="412"/>
      <c r="DP42" s="412"/>
      <c r="DQ42" s="555"/>
    </row>
    <row r="43" spans="3:126" ht="15.75">
      <c r="C43" s="549" t="s">
        <v>435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  <c r="AU43" s="412"/>
      <c r="AV43" s="412"/>
      <c r="AW43" s="412"/>
      <c r="AX43" s="412"/>
      <c r="AY43" s="412"/>
      <c r="AZ43" s="412"/>
      <c r="BA43" s="412"/>
      <c r="BB43" s="412"/>
      <c r="BC43" s="412"/>
      <c r="BD43" s="412"/>
      <c r="BE43" s="412"/>
      <c r="BF43" s="412"/>
      <c r="BG43" s="412"/>
      <c r="BH43" s="412"/>
      <c r="BI43" s="412"/>
      <c r="BJ43" s="412"/>
      <c r="BK43" s="412"/>
      <c r="BL43" s="412"/>
      <c r="BM43" s="412"/>
      <c r="BN43" s="412"/>
      <c r="BO43" s="412"/>
      <c r="BP43" s="412"/>
      <c r="BQ43" s="412"/>
      <c r="BR43" s="809">
        <f>BR42/BR11</f>
        <v>360.86794837685898</v>
      </c>
      <c r="BS43" s="809">
        <f t="shared" ref="BS43:CA43" si="118">BS42/BS11</f>
        <v>347.16357464818196</v>
      </c>
      <c r="BT43" s="809">
        <f t="shared" si="118"/>
        <v>388.50780011162203</v>
      </c>
      <c r="BU43" s="809">
        <f t="shared" si="118"/>
        <v>379.1362162349962</v>
      </c>
      <c r="BV43" s="809">
        <f t="shared" si="118"/>
        <v>395.217444793347</v>
      </c>
      <c r="BW43" s="809">
        <f t="shared" si="118"/>
        <v>401.27855202300088</v>
      </c>
      <c r="BX43" s="809">
        <f t="shared" si="118"/>
        <v>420.01492907505747</v>
      </c>
      <c r="BY43" s="809">
        <f t="shared" si="118"/>
        <v>410.81091764910923</v>
      </c>
      <c r="BZ43" s="809">
        <f t="shared" si="118"/>
        <v>401.94614518683204</v>
      </c>
      <c r="CA43" s="809">
        <f t="shared" si="118"/>
        <v>409.84677251971095</v>
      </c>
      <c r="CB43" s="809">
        <f>CB42/CB11</f>
        <v>398.26170144579862</v>
      </c>
      <c r="CC43" s="809">
        <f t="shared" ref="CC43:CE43" si="119">CC42/CC11</f>
        <v>428.04368671021388</v>
      </c>
      <c r="CD43" s="812">
        <f>CD42/CD11/12</f>
        <v>393.98774180777076</v>
      </c>
      <c r="CE43" s="809">
        <f t="shared" si="119"/>
        <v>393.06467967347777</v>
      </c>
      <c r="CF43" s="809">
        <f t="shared" ref="CF43" si="120">CF42/CF11</f>
        <v>376.87315583946531</v>
      </c>
      <c r="CG43" s="809">
        <f t="shared" ref="CG43" si="121">CG42/CG11</f>
        <v>422.97262338417517</v>
      </c>
      <c r="CH43" s="809">
        <f t="shared" ref="CH43" si="122">CH42/CH11</f>
        <v>411.95311160794495</v>
      </c>
      <c r="CI43" s="809">
        <f t="shared" ref="CI43" si="123">CI42/CI11</f>
        <v>429.05537065708882</v>
      </c>
      <c r="CJ43" s="809">
        <f t="shared" ref="CJ43" si="124">CJ42/CJ11</f>
        <v>435.50031390402285</v>
      </c>
      <c r="CK43" s="809">
        <f t="shared" ref="CK43" si="125">CK42/CK11</f>
        <v>456.08614404269599</v>
      </c>
      <c r="CL43" s="809">
        <f t="shared" ref="CL43" si="126">CL42/CL11</f>
        <v>444.05565211278105</v>
      </c>
      <c r="CM43" s="809">
        <f t="shared" ref="CM43" si="127">CM42/CM11</f>
        <v>432.04332347988259</v>
      </c>
      <c r="CN43" s="809">
        <f t="shared" ref="CN43" si="128">CN42/CN11</f>
        <v>440.2728091552907</v>
      </c>
      <c r="CO43" s="809">
        <f t="shared" ref="CO43" si="129">CO42/CO11</f>
        <v>429.23946643656723</v>
      </c>
      <c r="CP43" s="809">
        <f t="shared" ref="CP43" si="130">CP42/CP11</f>
        <v>460.3937777958588</v>
      </c>
      <c r="CQ43" s="812">
        <f>CQ42/CQ11/12</f>
        <v>427.69720242273485</v>
      </c>
      <c r="CR43" s="412"/>
      <c r="CS43" s="412"/>
      <c r="CT43" s="412"/>
      <c r="CU43" s="412"/>
      <c r="CV43" s="412"/>
      <c r="CW43" s="412"/>
      <c r="CX43" s="412"/>
      <c r="CY43" s="412"/>
      <c r="CZ43" s="412"/>
      <c r="DA43" s="412"/>
      <c r="DB43" s="412"/>
      <c r="DC43" s="412"/>
      <c r="DD43" s="412"/>
      <c r="DE43" s="412"/>
      <c r="DF43" s="412"/>
      <c r="DG43" s="412"/>
      <c r="DH43" s="412"/>
      <c r="DI43" s="412"/>
      <c r="DJ43" s="412"/>
      <c r="DK43" s="412"/>
      <c r="DL43" s="412"/>
      <c r="DM43" s="412"/>
      <c r="DN43" s="412"/>
      <c r="DO43" s="412"/>
      <c r="DP43" s="412"/>
      <c r="DQ43" s="555"/>
      <c r="DR43" s="549"/>
      <c r="DS43" s="549"/>
      <c r="DT43" s="549"/>
      <c r="DU43" s="549"/>
      <c r="DV43" s="549"/>
    </row>
    <row r="44" spans="3:126"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  <c r="AU44" s="412"/>
      <c r="AV44" s="412"/>
      <c r="AW44" s="412"/>
      <c r="AX44" s="412"/>
      <c r="AY44" s="412"/>
      <c r="AZ44" s="412"/>
      <c r="BA44" s="412"/>
      <c r="BB44" s="412"/>
      <c r="BC44" s="412"/>
      <c r="BD44" s="412"/>
      <c r="BE44" s="412"/>
      <c r="BF44" s="412"/>
      <c r="BG44" s="412"/>
      <c r="BH44" s="412"/>
      <c r="BI44" s="412"/>
      <c r="BJ44" s="412"/>
      <c r="BK44" s="412"/>
      <c r="BL44" s="412"/>
      <c r="BM44" s="412"/>
      <c r="BN44" s="412"/>
      <c r="BO44" s="412"/>
      <c r="BP44" s="412"/>
      <c r="BQ44" s="412"/>
      <c r="BR44" s="412"/>
      <c r="BS44" s="412"/>
      <c r="BT44" s="412"/>
      <c r="BU44" s="412"/>
      <c r="BV44" s="412"/>
      <c r="BW44" s="412"/>
      <c r="BX44" s="412"/>
      <c r="BY44" s="412"/>
      <c r="BZ44" s="412"/>
      <c r="CA44" s="412"/>
      <c r="CB44" s="412"/>
      <c r="CC44" s="412"/>
      <c r="CD44" s="412"/>
      <c r="CE44" s="412"/>
      <c r="CF44" s="412"/>
      <c r="CG44" s="412"/>
      <c r="CH44" s="412"/>
      <c r="CI44" s="412"/>
      <c r="CJ44" s="412"/>
      <c r="CK44" s="412"/>
      <c r="CL44" s="412"/>
      <c r="CM44" s="412"/>
      <c r="CN44" s="412"/>
      <c r="CO44" s="412"/>
      <c r="CP44" s="412"/>
      <c r="CQ44" s="412"/>
      <c r="CR44" s="412"/>
      <c r="CS44" s="412"/>
      <c r="CT44" s="412"/>
      <c r="CU44" s="412"/>
      <c r="CV44" s="412"/>
      <c r="CW44" s="412"/>
      <c r="CX44" s="412"/>
      <c r="CY44" s="412"/>
      <c r="CZ44" s="412"/>
      <c r="DA44" s="412"/>
      <c r="DB44" s="412"/>
      <c r="DC44" s="412"/>
      <c r="DD44" s="412"/>
      <c r="DE44" s="412"/>
      <c r="DF44" s="412"/>
      <c r="DG44" s="412"/>
      <c r="DH44" s="412"/>
      <c r="DI44" s="412"/>
      <c r="DJ44" s="412"/>
      <c r="DK44" s="412"/>
      <c r="DL44" s="412"/>
      <c r="DM44" s="412"/>
      <c r="DN44" s="412"/>
      <c r="DO44" s="412"/>
      <c r="DP44" s="412"/>
      <c r="DQ44" s="556"/>
    </row>
    <row r="45" spans="3:126" ht="15.75">
      <c r="C45" s="412"/>
      <c r="D45" s="412"/>
      <c r="E45" s="412"/>
      <c r="F45" s="412"/>
      <c r="G45" s="412"/>
      <c r="H45" s="412"/>
      <c r="I45" s="412"/>
      <c r="J45" s="412"/>
      <c r="K45" s="412"/>
      <c r="L45" s="412"/>
      <c r="M45" s="412"/>
      <c r="N45" s="412"/>
      <c r="O45" s="412"/>
      <c r="P45" s="412"/>
      <c r="Q45" s="412"/>
      <c r="R45" s="412"/>
      <c r="S45" s="412"/>
      <c r="T45" s="412"/>
      <c r="U45" s="412"/>
      <c r="V45" s="412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  <c r="AU45" s="412"/>
      <c r="AV45" s="412"/>
      <c r="AW45" s="412"/>
      <c r="AX45" s="412"/>
      <c r="AY45" s="412"/>
      <c r="AZ45" s="412"/>
      <c r="BA45" s="412"/>
      <c r="BB45" s="412"/>
      <c r="BC45" s="412"/>
      <c r="BD45" s="412"/>
      <c r="BE45" s="412"/>
      <c r="BF45" s="412"/>
      <c r="BG45" s="412"/>
      <c r="BH45" s="412"/>
      <c r="BI45" s="412"/>
      <c r="BJ45" s="412"/>
      <c r="BK45" s="412"/>
      <c r="BL45" s="412"/>
      <c r="BM45" s="412"/>
      <c r="BN45" s="412"/>
      <c r="BO45" s="412"/>
      <c r="BP45" s="412"/>
      <c r="BQ45" s="412"/>
      <c r="BR45" s="412"/>
      <c r="BS45" s="412"/>
      <c r="BT45" s="412"/>
      <c r="BU45" s="412"/>
      <c r="BV45" s="412"/>
      <c r="BW45" s="412"/>
      <c r="BX45" s="412"/>
      <c r="BY45" s="412"/>
      <c r="BZ45" s="412"/>
      <c r="CA45" s="412"/>
      <c r="CB45" s="412"/>
      <c r="CC45" s="412"/>
      <c r="CD45" s="412"/>
      <c r="CE45" s="412"/>
      <c r="CF45" s="412"/>
      <c r="CG45" s="412"/>
      <c r="CH45" s="412"/>
      <c r="CI45" s="412"/>
      <c r="CJ45" s="412"/>
      <c r="CK45" s="412"/>
      <c r="CL45" s="412"/>
      <c r="CM45" s="412"/>
      <c r="CN45" s="412"/>
      <c r="CO45" s="412"/>
      <c r="CP45" s="412"/>
      <c r="CQ45" s="412"/>
      <c r="CR45" s="412"/>
      <c r="CS45" s="412"/>
      <c r="CT45" s="412"/>
      <c r="CU45" s="412"/>
      <c r="CV45" s="412"/>
      <c r="CW45" s="412"/>
      <c r="CX45" s="412"/>
      <c r="CY45" s="412"/>
      <c r="CZ45" s="412"/>
      <c r="DA45" s="412"/>
      <c r="DB45" s="412"/>
      <c r="DC45" s="412"/>
      <c r="DD45" s="412"/>
      <c r="DE45" s="412"/>
      <c r="DF45" s="412"/>
      <c r="DG45" s="412"/>
      <c r="DH45" s="412"/>
      <c r="DI45" s="412"/>
      <c r="DJ45" s="412"/>
      <c r="DK45" s="412"/>
      <c r="DL45" s="412"/>
      <c r="DM45" s="412"/>
      <c r="DN45" s="412"/>
      <c r="DO45" s="412"/>
      <c r="DP45" s="412"/>
      <c r="DQ45" s="557"/>
      <c r="DR45" s="549"/>
      <c r="DS45" s="549"/>
      <c r="DT45" s="549"/>
      <c r="DU45" s="549"/>
      <c r="DV45" s="549"/>
    </row>
    <row r="46" spans="3:126"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412"/>
      <c r="T46" s="412"/>
      <c r="U46" s="412"/>
      <c r="V46" s="412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  <c r="AU46" s="412"/>
      <c r="AV46" s="412"/>
      <c r="AW46" s="412"/>
      <c r="AX46" s="412"/>
      <c r="AY46" s="412"/>
      <c r="AZ46" s="412"/>
      <c r="BA46" s="412"/>
      <c r="BB46" s="412"/>
      <c r="BC46" s="412"/>
      <c r="BD46" s="412"/>
      <c r="BE46" s="412"/>
      <c r="BF46" s="412"/>
      <c r="BG46" s="412"/>
      <c r="BH46" s="412"/>
      <c r="BI46" s="412"/>
      <c r="BJ46" s="412"/>
      <c r="BK46" s="412"/>
      <c r="BL46" s="412"/>
      <c r="BM46" s="412"/>
      <c r="BN46" s="412"/>
      <c r="BO46" s="412"/>
      <c r="BP46" s="412"/>
      <c r="BQ46" s="412"/>
      <c r="BR46" s="412"/>
      <c r="BS46" s="412"/>
      <c r="BT46" s="412"/>
      <c r="BU46" s="412"/>
      <c r="BV46" s="412"/>
      <c r="BW46" s="412"/>
      <c r="BX46" s="412"/>
      <c r="BY46" s="412"/>
      <c r="BZ46" s="412"/>
      <c r="CA46" s="412"/>
      <c r="CB46" s="412"/>
      <c r="CC46" s="412"/>
      <c r="CD46" s="412"/>
      <c r="CE46" s="412"/>
      <c r="CF46" s="412"/>
      <c r="CG46" s="412"/>
      <c r="CH46" s="412"/>
      <c r="CI46" s="412"/>
      <c r="CJ46" s="412"/>
      <c r="CK46" s="412"/>
      <c r="CL46" s="412"/>
      <c r="CM46" s="412"/>
      <c r="CN46" s="412"/>
      <c r="CO46" s="412"/>
      <c r="CP46" s="412"/>
      <c r="CQ46" s="412"/>
      <c r="CR46" s="412"/>
      <c r="CS46" s="412"/>
      <c r="CT46" s="412"/>
      <c r="CU46" s="412"/>
      <c r="CV46" s="412"/>
      <c r="CW46" s="412"/>
      <c r="CX46" s="412"/>
      <c r="CY46" s="412"/>
      <c r="CZ46" s="412"/>
      <c r="DA46" s="412"/>
      <c r="DB46" s="412"/>
      <c r="DC46" s="412"/>
      <c r="DD46" s="412"/>
      <c r="DE46" s="412"/>
      <c r="DF46" s="412"/>
      <c r="DG46" s="412"/>
      <c r="DH46" s="412"/>
      <c r="DI46" s="412"/>
      <c r="DJ46" s="412"/>
      <c r="DK46" s="412"/>
      <c r="DL46" s="412"/>
      <c r="DM46" s="412"/>
      <c r="DN46" s="412"/>
      <c r="DO46" s="412"/>
      <c r="DP46" s="412"/>
      <c r="DQ46" s="558"/>
    </row>
    <row r="47" spans="3:126" ht="15.75"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  <c r="AU47" s="412"/>
      <c r="AV47" s="412"/>
      <c r="AW47" s="412"/>
      <c r="AX47" s="412"/>
      <c r="AY47" s="412"/>
      <c r="AZ47" s="412"/>
      <c r="BA47" s="412"/>
      <c r="BB47" s="412"/>
      <c r="BC47" s="412"/>
      <c r="BD47" s="412"/>
      <c r="BE47" s="412"/>
      <c r="BF47" s="412"/>
      <c r="BG47" s="412"/>
      <c r="BH47" s="412"/>
      <c r="BI47" s="412"/>
      <c r="BJ47" s="412"/>
      <c r="BK47" s="412"/>
      <c r="BL47" s="412"/>
      <c r="BM47" s="412"/>
      <c r="BN47" s="412"/>
      <c r="BO47" s="412"/>
      <c r="BP47" s="412"/>
      <c r="BQ47" s="412"/>
      <c r="BR47" s="412"/>
      <c r="BS47" s="412"/>
      <c r="BT47" s="412"/>
      <c r="BU47" s="412"/>
      <c r="BV47" s="412"/>
      <c r="BW47" s="412"/>
      <c r="BX47" s="412"/>
      <c r="BY47" s="412"/>
      <c r="BZ47" s="412"/>
      <c r="CA47" s="412"/>
      <c r="CB47" s="412"/>
      <c r="CC47" s="412"/>
      <c r="CD47" s="412"/>
      <c r="CE47" s="412"/>
      <c r="CF47" s="412"/>
      <c r="CG47" s="412"/>
      <c r="CH47" s="412"/>
      <c r="CI47" s="412"/>
      <c r="CJ47" s="412"/>
      <c r="CK47" s="412"/>
      <c r="CL47" s="412"/>
      <c r="CM47" s="412"/>
      <c r="CN47" s="412"/>
      <c r="CO47" s="412"/>
      <c r="CP47" s="412"/>
      <c r="CQ47" s="412"/>
      <c r="CR47" s="412"/>
      <c r="CS47" s="412"/>
      <c r="CT47" s="412"/>
      <c r="CU47" s="412"/>
      <c r="CV47" s="412"/>
      <c r="CW47" s="412"/>
      <c r="CX47" s="412"/>
      <c r="CY47" s="412"/>
      <c r="CZ47" s="412"/>
      <c r="DA47" s="412"/>
      <c r="DB47" s="412"/>
      <c r="DC47" s="412"/>
      <c r="DD47" s="412"/>
      <c r="DE47" s="412"/>
      <c r="DF47" s="412"/>
      <c r="DG47" s="412"/>
      <c r="DH47" s="412"/>
      <c r="DI47" s="412"/>
      <c r="DJ47" s="412"/>
      <c r="DK47" s="412"/>
      <c r="DL47" s="412"/>
      <c r="DM47" s="412"/>
      <c r="DN47" s="412"/>
      <c r="DO47" s="412"/>
      <c r="DP47" s="412"/>
      <c r="DQ47" s="560"/>
      <c r="DR47" s="549"/>
      <c r="DS47" s="549"/>
      <c r="DT47" s="549"/>
      <c r="DU47" s="549"/>
      <c r="DV47" s="549"/>
    </row>
    <row r="48" spans="3:126"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  <c r="AU48" s="412"/>
      <c r="AV48" s="412"/>
      <c r="AW48" s="412"/>
      <c r="AX48" s="412"/>
      <c r="AY48" s="412"/>
      <c r="AZ48" s="412"/>
      <c r="BA48" s="412"/>
      <c r="BB48" s="412"/>
      <c r="BC48" s="412"/>
      <c r="BD48" s="412"/>
      <c r="BE48" s="412"/>
      <c r="BF48" s="412"/>
      <c r="BG48" s="412"/>
      <c r="BH48" s="412"/>
      <c r="BI48" s="412"/>
      <c r="BJ48" s="412"/>
      <c r="BK48" s="412"/>
      <c r="BL48" s="412"/>
      <c r="BM48" s="412"/>
      <c r="BN48" s="412"/>
      <c r="BO48" s="412"/>
      <c r="BP48" s="412"/>
      <c r="BQ48" s="412"/>
      <c r="BR48" s="412"/>
      <c r="BS48" s="412"/>
      <c r="BT48" s="412"/>
      <c r="BU48" s="412"/>
      <c r="BV48" s="412"/>
      <c r="BW48" s="412"/>
      <c r="BX48" s="412"/>
      <c r="BY48" s="412"/>
      <c r="BZ48" s="412"/>
      <c r="CA48" s="412"/>
      <c r="CB48" s="412"/>
      <c r="CC48" s="412"/>
      <c r="CD48" s="412"/>
      <c r="CE48" s="412"/>
      <c r="CF48" s="412"/>
      <c r="CG48" s="412"/>
      <c r="CH48" s="412"/>
      <c r="CI48" s="412"/>
      <c r="CJ48" s="412"/>
      <c r="CK48" s="412"/>
      <c r="CL48" s="412"/>
      <c r="CM48" s="412"/>
      <c r="CN48" s="412"/>
      <c r="CO48" s="412"/>
      <c r="CP48" s="412"/>
      <c r="CQ48" s="412"/>
      <c r="CR48" s="412"/>
      <c r="CS48" s="412"/>
      <c r="CT48" s="412"/>
      <c r="CU48" s="412"/>
      <c r="CV48" s="412"/>
      <c r="CW48" s="412"/>
      <c r="CX48" s="412"/>
      <c r="CY48" s="412"/>
      <c r="CZ48" s="412"/>
      <c r="DA48" s="412"/>
      <c r="DB48" s="412"/>
      <c r="DC48" s="412"/>
      <c r="DD48" s="412"/>
      <c r="DE48" s="412"/>
      <c r="DF48" s="412"/>
      <c r="DG48" s="412"/>
      <c r="DH48" s="412"/>
      <c r="DI48" s="412"/>
      <c r="DJ48" s="412"/>
      <c r="DK48" s="412"/>
      <c r="DL48" s="412"/>
      <c r="DM48" s="412"/>
      <c r="DN48" s="412"/>
      <c r="DO48" s="412"/>
      <c r="DP48" s="412"/>
      <c r="DQ48" s="412"/>
    </row>
    <row r="49" spans="3:121">
      <c r="C49" s="412"/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  <c r="BE49" s="412"/>
      <c r="BF49" s="412"/>
      <c r="BG49" s="412"/>
      <c r="BH49" s="412"/>
      <c r="BI49" s="412"/>
      <c r="BJ49" s="412"/>
      <c r="BK49" s="412"/>
      <c r="BL49" s="412"/>
      <c r="BM49" s="412"/>
      <c r="BN49" s="412"/>
      <c r="BO49" s="412"/>
      <c r="BP49" s="412"/>
      <c r="BQ49" s="412"/>
      <c r="BR49" s="412"/>
      <c r="BS49" s="412"/>
      <c r="BT49" s="412"/>
      <c r="BU49" s="412"/>
      <c r="BV49" s="412"/>
      <c r="BW49" s="412"/>
      <c r="BX49" s="412"/>
      <c r="BY49" s="412"/>
      <c r="BZ49" s="412"/>
      <c r="CA49" s="412"/>
      <c r="CB49" s="412"/>
      <c r="CC49" s="412"/>
      <c r="CD49" s="412"/>
      <c r="CE49" s="412"/>
      <c r="CF49" s="412"/>
      <c r="CG49" s="412"/>
      <c r="CH49" s="412"/>
      <c r="CI49" s="412"/>
      <c r="CJ49" s="412"/>
      <c r="CK49" s="412"/>
      <c r="CL49" s="412"/>
      <c r="CM49" s="412"/>
      <c r="CN49" s="412"/>
      <c r="CO49" s="412"/>
      <c r="CP49" s="412"/>
      <c r="CQ49" s="412"/>
      <c r="CR49" s="412"/>
      <c r="CS49" s="412"/>
      <c r="CT49" s="412"/>
      <c r="CU49" s="412"/>
      <c r="CV49" s="412"/>
      <c r="CW49" s="412"/>
      <c r="CX49" s="412"/>
      <c r="CY49" s="412"/>
      <c r="CZ49" s="412"/>
      <c r="DA49" s="412"/>
      <c r="DB49" s="412"/>
      <c r="DC49" s="412"/>
      <c r="DD49" s="412"/>
      <c r="DE49" s="412"/>
      <c r="DF49" s="412"/>
      <c r="DG49" s="412"/>
      <c r="DH49" s="412"/>
      <c r="DI49" s="412"/>
      <c r="DJ49" s="412"/>
      <c r="DK49" s="412"/>
      <c r="DL49" s="412"/>
      <c r="DM49" s="412"/>
      <c r="DN49" s="412"/>
      <c r="DO49" s="412"/>
      <c r="DP49" s="412"/>
      <c r="DQ49" s="555"/>
    </row>
    <row r="50" spans="3:121">
      <c r="C50" s="412"/>
      <c r="D50" s="412"/>
      <c r="E50" s="412"/>
      <c r="F50" s="412"/>
      <c r="G50" s="412"/>
      <c r="H50" s="412"/>
      <c r="I50" s="412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  <c r="AU50" s="412"/>
      <c r="AV50" s="412"/>
      <c r="AW50" s="412"/>
      <c r="AX50" s="412"/>
      <c r="AY50" s="412"/>
      <c r="AZ50" s="412"/>
      <c r="BA50" s="412"/>
      <c r="BB50" s="412"/>
      <c r="BC50" s="412"/>
      <c r="BD50" s="412"/>
      <c r="BE50" s="412"/>
      <c r="BF50" s="412"/>
      <c r="BG50" s="412"/>
      <c r="BH50" s="412"/>
      <c r="BI50" s="412"/>
      <c r="BJ50" s="412"/>
      <c r="BK50" s="412"/>
      <c r="BL50" s="412"/>
      <c r="BM50" s="412"/>
      <c r="BN50" s="412"/>
      <c r="BO50" s="412"/>
      <c r="BP50" s="412"/>
      <c r="BQ50" s="412"/>
      <c r="BR50" s="412"/>
      <c r="BS50" s="412"/>
      <c r="BT50" s="412"/>
      <c r="BU50" s="412"/>
      <c r="BV50" s="412"/>
      <c r="BW50" s="412"/>
      <c r="BX50" s="412"/>
      <c r="BY50" s="412"/>
      <c r="BZ50" s="412"/>
      <c r="CA50" s="412"/>
      <c r="CB50" s="412"/>
      <c r="CC50" s="412"/>
      <c r="CD50" s="412"/>
      <c r="CE50" s="412"/>
      <c r="CF50" s="412"/>
      <c r="CG50" s="412"/>
      <c r="CH50" s="412"/>
      <c r="CI50" s="412"/>
      <c r="CJ50" s="412"/>
      <c r="CK50" s="412"/>
      <c r="CL50" s="412"/>
      <c r="CM50" s="412"/>
      <c r="CN50" s="412"/>
      <c r="CO50" s="412"/>
      <c r="CP50" s="412"/>
      <c r="CQ50" s="412"/>
      <c r="CR50" s="412"/>
      <c r="CS50" s="412"/>
      <c r="CT50" s="412"/>
      <c r="CU50" s="412"/>
      <c r="CV50" s="412"/>
      <c r="CW50" s="412"/>
      <c r="CX50" s="412"/>
      <c r="CY50" s="412"/>
      <c r="CZ50" s="412"/>
      <c r="DA50" s="412"/>
      <c r="DB50" s="412"/>
      <c r="DC50" s="412"/>
      <c r="DD50" s="412"/>
      <c r="DE50" s="412"/>
      <c r="DF50" s="412"/>
      <c r="DG50" s="412"/>
      <c r="DH50" s="412"/>
      <c r="DI50" s="412"/>
      <c r="DJ50" s="412"/>
      <c r="DK50" s="412"/>
      <c r="DL50" s="412"/>
      <c r="DM50" s="412"/>
      <c r="DN50" s="412"/>
      <c r="DO50" s="412"/>
      <c r="DP50" s="412"/>
      <c r="DQ50" s="554"/>
    </row>
    <row r="51" spans="3:121">
      <c r="C51" s="412"/>
      <c r="D51" s="412"/>
      <c r="E51" s="412"/>
      <c r="F51" s="412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2"/>
      <c r="R51" s="412"/>
      <c r="S51" s="412"/>
      <c r="T51" s="412"/>
      <c r="U51" s="412"/>
      <c r="V51" s="412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/>
      <c r="AS51" s="412"/>
      <c r="AT51" s="412"/>
      <c r="AU51" s="412"/>
      <c r="AV51" s="412"/>
      <c r="AW51" s="412"/>
      <c r="AX51" s="412"/>
      <c r="AY51" s="412"/>
      <c r="AZ51" s="412"/>
      <c r="BA51" s="412"/>
      <c r="BB51" s="412"/>
      <c r="BC51" s="412"/>
      <c r="BD51" s="412"/>
      <c r="BE51" s="412"/>
      <c r="BF51" s="412"/>
      <c r="BG51" s="412"/>
      <c r="BH51" s="412"/>
      <c r="BI51" s="412"/>
      <c r="BJ51" s="412"/>
      <c r="BK51" s="412"/>
      <c r="BL51" s="412"/>
      <c r="BM51" s="412"/>
      <c r="BN51" s="412"/>
      <c r="BO51" s="412"/>
      <c r="BP51" s="412"/>
      <c r="BQ51" s="412"/>
      <c r="BR51" s="412"/>
      <c r="BS51" s="412"/>
      <c r="BT51" s="412"/>
      <c r="BU51" s="412"/>
      <c r="BV51" s="412"/>
      <c r="BW51" s="412"/>
      <c r="BX51" s="412"/>
      <c r="BY51" s="412"/>
      <c r="BZ51" s="412"/>
      <c r="CA51" s="412"/>
      <c r="CB51" s="412"/>
      <c r="CC51" s="412"/>
      <c r="CD51" s="412"/>
      <c r="CE51" s="412"/>
      <c r="CF51" s="412"/>
      <c r="CG51" s="412"/>
      <c r="CH51" s="412"/>
      <c r="CI51" s="412"/>
      <c r="CJ51" s="412"/>
      <c r="CK51" s="412"/>
      <c r="CL51" s="412"/>
      <c r="CM51" s="412"/>
      <c r="CN51" s="412"/>
      <c r="CO51" s="412"/>
      <c r="CP51" s="412"/>
      <c r="CQ51" s="412"/>
      <c r="CR51" s="412"/>
      <c r="CS51" s="412"/>
      <c r="CT51" s="412"/>
      <c r="CU51" s="412"/>
      <c r="CV51" s="412"/>
      <c r="CW51" s="412"/>
      <c r="CX51" s="412"/>
      <c r="CY51" s="412"/>
      <c r="CZ51" s="412"/>
      <c r="DA51" s="412"/>
      <c r="DB51" s="412"/>
      <c r="DC51" s="412"/>
      <c r="DD51" s="412"/>
      <c r="DE51" s="412"/>
      <c r="DF51" s="412"/>
      <c r="DG51" s="412"/>
      <c r="DH51" s="412"/>
      <c r="DI51" s="412"/>
      <c r="DJ51" s="412"/>
      <c r="DK51" s="412"/>
      <c r="DL51" s="412"/>
      <c r="DM51" s="412"/>
      <c r="DN51" s="412"/>
      <c r="DO51" s="412"/>
      <c r="DP51" s="412"/>
      <c r="DQ51" s="554"/>
    </row>
    <row r="52" spans="3:121">
      <c r="C52" s="412"/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  <c r="AU52" s="412"/>
      <c r="AV52" s="412"/>
      <c r="AW52" s="412"/>
      <c r="AX52" s="412"/>
      <c r="AY52" s="412"/>
      <c r="AZ52" s="412"/>
      <c r="BA52" s="412"/>
      <c r="BB52" s="412"/>
      <c r="BC52" s="412"/>
      <c r="BD52" s="412"/>
      <c r="BE52" s="412"/>
      <c r="BF52" s="412"/>
      <c r="BG52" s="412"/>
      <c r="BH52" s="412"/>
      <c r="BI52" s="412"/>
      <c r="BJ52" s="412"/>
      <c r="BK52" s="412"/>
      <c r="BL52" s="412"/>
      <c r="BM52" s="412"/>
      <c r="BN52" s="412"/>
      <c r="BO52" s="412"/>
      <c r="BP52" s="412"/>
      <c r="BQ52" s="412"/>
      <c r="BR52" s="412"/>
      <c r="BS52" s="412"/>
      <c r="BT52" s="412"/>
      <c r="BU52" s="412"/>
      <c r="BV52" s="412"/>
      <c r="BW52" s="412"/>
      <c r="BX52" s="412"/>
      <c r="BY52" s="412"/>
      <c r="BZ52" s="412"/>
      <c r="CA52" s="412"/>
      <c r="CB52" s="412"/>
      <c r="CC52" s="412"/>
      <c r="CD52" s="412"/>
      <c r="CE52" s="412"/>
      <c r="CF52" s="412"/>
      <c r="CG52" s="412"/>
      <c r="CH52" s="412"/>
      <c r="CI52" s="412"/>
      <c r="CJ52" s="412"/>
      <c r="CK52" s="412"/>
      <c r="CL52" s="412"/>
      <c r="CM52" s="412"/>
      <c r="CN52" s="412"/>
      <c r="CO52" s="412"/>
      <c r="CP52" s="412"/>
      <c r="CQ52" s="412"/>
      <c r="CR52" s="412"/>
      <c r="CS52" s="412"/>
      <c r="CT52" s="412"/>
      <c r="CU52" s="412"/>
      <c r="CV52" s="412"/>
      <c r="CW52" s="412"/>
      <c r="CX52" s="412"/>
      <c r="CY52" s="412"/>
      <c r="CZ52" s="412"/>
      <c r="DA52" s="412"/>
      <c r="DB52" s="412"/>
      <c r="DC52" s="412"/>
      <c r="DD52" s="412"/>
      <c r="DE52" s="412"/>
      <c r="DF52" s="412"/>
      <c r="DG52" s="412"/>
      <c r="DH52" s="412"/>
      <c r="DI52" s="412"/>
      <c r="DJ52" s="412"/>
      <c r="DK52" s="412"/>
      <c r="DL52" s="412"/>
      <c r="DM52" s="412"/>
      <c r="DN52" s="412"/>
      <c r="DO52" s="412"/>
      <c r="DP52" s="412"/>
      <c r="DQ52" s="555"/>
    </row>
    <row r="53" spans="3:121">
      <c r="C53" s="412"/>
      <c r="D53" s="412"/>
      <c r="E53" s="412"/>
      <c r="F53" s="412"/>
      <c r="G53" s="412"/>
      <c r="H53" s="412"/>
      <c r="I53" s="412"/>
      <c r="J53" s="412"/>
      <c r="K53" s="412"/>
      <c r="L53" s="412"/>
      <c r="M53" s="412"/>
      <c r="N53" s="412"/>
      <c r="O53" s="412"/>
      <c r="P53" s="412"/>
      <c r="Q53" s="412"/>
      <c r="R53" s="412"/>
      <c r="S53" s="412"/>
      <c r="T53" s="412"/>
      <c r="U53" s="412"/>
      <c r="V53" s="412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  <c r="AU53" s="412"/>
      <c r="AV53" s="412"/>
      <c r="AW53" s="412"/>
      <c r="AX53" s="412"/>
      <c r="AY53" s="412"/>
      <c r="AZ53" s="412"/>
      <c r="BA53" s="412"/>
      <c r="BB53" s="412"/>
      <c r="BC53" s="412"/>
      <c r="BD53" s="412"/>
      <c r="BE53" s="412"/>
      <c r="BF53" s="412"/>
      <c r="BG53" s="412"/>
      <c r="BH53" s="412"/>
      <c r="BI53" s="412"/>
      <c r="BJ53" s="412"/>
      <c r="BK53" s="412"/>
      <c r="BL53" s="412"/>
      <c r="BM53" s="412"/>
      <c r="BN53" s="412"/>
      <c r="BO53" s="412"/>
      <c r="BP53" s="412"/>
      <c r="BQ53" s="412"/>
      <c r="BR53" s="412"/>
      <c r="BS53" s="412"/>
      <c r="BT53" s="412"/>
      <c r="BU53" s="412"/>
      <c r="BV53" s="412"/>
      <c r="BW53" s="412"/>
      <c r="BX53" s="412"/>
      <c r="BY53" s="412"/>
      <c r="BZ53" s="412"/>
      <c r="CA53" s="412"/>
      <c r="CB53" s="412"/>
      <c r="CC53" s="412"/>
      <c r="CD53" s="412"/>
      <c r="CE53" s="412"/>
      <c r="CF53" s="412"/>
      <c r="CG53" s="412"/>
      <c r="CH53" s="412"/>
      <c r="CI53" s="412"/>
      <c r="CJ53" s="412"/>
      <c r="CK53" s="412"/>
      <c r="CL53" s="412"/>
      <c r="CM53" s="412"/>
      <c r="CN53" s="412"/>
      <c r="CO53" s="412"/>
      <c r="CP53" s="412"/>
      <c r="CQ53" s="412"/>
      <c r="CR53" s="412"/>
      <c r="CS53" s="412"/>
      <c r="CT53" s="412"/>
      <c r="CU53" s="412"/>
      <c r="CV53" s="412"/>
      <c r="CW53" s="412"/>
      <c r="CX53" s="412"/>
      <c r="CY53" s="412"/>
      <c r="CZ53" s="412"/>
      <c r="DA53" s="412"/>
      <c r="DB53" s="412"/>
      <c r="DC53" s="412"/>
      <c r="DD53" s="412"/>
      <c r="DE53" s="412"/>
      <c r="DF53" s="412"/>
      <c r="DG53" s="412"/>
      <c r="DH53" s="412"/>
      <c r="DI53" s="412"/>
      <c r="DJ53" s="412"/>
      <c r="DK53" s="412"/>
      <c r="DL53" s="412"/>
      <c r="DM53" s="412"/>
      <c r="DN53" s="412"/>
      <c r="DO53" s="412"/>
      <c r="DP53" s="412"/>
      <c r="DQ53" s="555"/>
    </row>
    <row r="54" spans="3:121">
      <c r="C54" s="412"/>
      <c r="D54" s="412"/>
      <c r="E54" s="412"/>
      <c r="F54" s="412"/>
      <c r="G54" s="412"/>
      <c r="H54" s="412"/>
      <c r="I54" s="412"/>
      <c r="J54" s="412"/>
      <c r="K54" s="412"/>
      <c r="L54" s="412"/>
      <c r="M54" s="412"/>
      <c r="N54" s="412"/>
      <c r="O54" s="412"/>
      <c r="P54" s="412"/>
      <c r="Q54" s="412"/>
      <c r="R54" s="412"/>
      <c r="S54" s="412"/>
      <c r="T54" s="412"/>
      <c r="U54" s="412"/>
      <c r="V54" s="412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1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  <c r="AU54" s="412"/>
      <c r="AV54" s="412"/>
      <c r="AW54" s="412"/>
      <c r="AX54" s="412"/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/>
      <c r="BK54" s="412"/>
      <c r="BL54" s="412"/>
      <c r="BM54" s="412"/>
      <c r="BN54" s="412"/>
      <c r="BO54" s="412"/>
      <c r="BP54" s="412"/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/>
      <c r="CH54" s="412"/>
      <c r="CI54" s="412"/>
      <c r="CJ54" s="412"/>
      <c r="CK54" s="412"/>
      <c r="CL54" s="412"/>
      <c r="CM54" s="412"/>
      <c r="CN54" s="412"/>
      <c r="CO54" s="412"/>
      <c r="CP54" s="412"/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555"/>
    </row>
    <row r="55" spans="3:121">
      <c r="C55" s="412"/>
      <c r="D55" s="412"/>
      <c r="E55" s="412"/>
      <c r="F55" s="412"/>
      <c r="G55" s="412"/>
      <c r="H55" s="412"/>
      <c r="I55" s="412"/>
      <c r="J55" s="412"/>
      <c r="K55" s="412"/>
      <c r="L55" s="412"/>
      <c r="M55" s="412"/>
      <c r="N55" s="412"/>
      <c r="O55" s="412"/>
      <c r="P55" s="412"/>
      <c r="Q55" s="412"/>
      <c r="R55" s="412"/>
      <c r="S55" s="412"/>
      <c r="T55" s="412"/>
      <c r="U55" s="412"/>
      <c r="V55" s="412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1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  <c r="AU55" s="412"/>
      <c r="AV55" s="412"/>
      <c r="AW55" s="412"/>
      <c r="AX55" s="412"/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/>
      <c r="BK55" s="412"/>
      <c r="BL55" s="412"/>
      <c r="BM55" s="412"/>
      <c r="BN55" s="412"/>
      <c r="BO55" s="412"/>
      <c r="BP55" s="412"/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412"/>
      <c r="CH55" s="412"/>
      <c r="CI55" s="412"/>
      <c r="CJ55" s="412"/>
      <c r="CK55" s="412"/>
      <c r="CL55" s="412"/>
      <c r="CM55" s="412"/>
      <c r="CN55" s="412"/>
      <c r="CO55" s="412"/>
      <c r="CP55" s="412"/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555"/>
    </row>
    <row r="56" spans="3:121"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  <c r="P56" s="412"/>
      <c r="Q56" s="412"/>
      <c r="R56" s="412"/>
      <c r="S56" s="412"/>
      <c r="T56" s="412"/>
      <c r="U56" s="412"/>
      <c r="V56" s="412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1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  <c r="AU56" s="412"/>
      <c r="AV56" s="412"/>
      <c r="AW56" s="412"/>
      <c r="AX56" s="412"/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556"/>
    </row>
    <row r="57" spans="3:121"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  <c r="P57" s="412"/>
      <c r="Q57" s="412"/>
      <c r="R57" s="412"/>
      <c r="S57" s="412"/>
      <c r="T57" s="412"/>
      <c r="U57" s="412"/>
      <c r="V57" s="412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12"/>
      <c r="AH57" s="412"/>
      <c r="AI57" s="412"/>
      <c r="AJ57" s="412"/>
      <c r="AK57" s="412"/>
      <c r="AL57" s="412"/>
      <c r="AM57" s="412"/>
      <c r="AN57" s="412"/>
      <c r="AO57" s="412"/>
      <c r="AP57" s="412"/>
      <c r="AQ57" s="412"/>
      <c r="AR57" s="412"/>
      <c r="AS57" s="412"/>
      <c r="AT57" s="412"/>
      <c r="AU57" s="412"/>
      <c r="AV57" s="412"/>
      <c r="AW57" s="412"/>
      <c r="AX57" s="412"/>
      <c r="AY57" s="412"/>
      <c r="AZ57" s="412"/>
      <c r="BA57" s="412"/>
      <c r="BB57" s="412"/>
      <c r="BC57" s="412"/>
      <c r="BD57" s="412"/>
      <c r="BE57" s="412"/>
      <c r="BF57" s="412"/>
      <c r="BG57" s="412"/>
      <c r="BH57" s="412"/>
      <c r="BI57" s="412"/>
      <c r="BJ57" s="412"/>
      <c r="BK57" s="412"/>
      <c r="BL57" s="412"/>
      <c r="BM57" s="412"/>
      <c r="BN57" s="412"/>
      <c r="BO57" s="412"/>
      <c r="BP57" s="412"/>
      <c r="BQ57" s="412"/>
      <c r="BR57" s="412"/>
      <c r="BS57" s="412"/>
      <c r="BT57" s="412"/>
      <c r="BU57" s="412"/>
      <c r="BV57" s="412"/>
      <c r="BW57" s="412"/>
      <c r="BX57" s="412"/>
      <c r="BY57" s="412"/>
      <c r="BZ57" s="412"/>
      <c r="CA57" s="412"/>
      <c r="CB57" s="412"/>
      <c r="CC57" s="412"/>
      <c r="CD57" s="412"/>
      <c r="CE57" s="412"/>
      <c r="CF57" s="412"/>
      <c r="CG57" s="412"/>
      <c r="CH57" s="412"/>
      <c r="CI57" s="412"/>
      <c r="CJ57" s="412"/>
      <c r="CK57" s="412"/>
      <c r="CL57" s="412"/>
      <c r="CM57" s="412"/>
      <c r="CN57" s="412"/>
      <c r="CO57" s="412"/>
      <c r="CP57" s="412"/>
      <c r="CQ57" s="412"/>
      <c r="CR57" s="412"/>
      <c r="CS57" s="412"/>
      <c r="CT57" s="412"/>
      <c r="CU57" s="412"/>
      <c r="CV57" s="412"/>
      <c r="CW57" s="412"/>
      <c r="CX57" s="412"/>
      <c r="CY57" s="412"/>
      <c r="CZ57" s="412"/>
      <c r="DA57" s="412"/>
      <c r="DB57" s="412"/>
      <c r="DC57" s="412"/>
      <c r="DD57" s="412"/>
      <c r="DE57" s="412"/>
      <c r="DF57" s="412"/>
      <c r="DG57" s="412"/>
      <c r="DH57" s="412"/>
      <c r="DI57" s="412"/>
      <c r="DJ57" s="412"/>
      <c r="DK57" s="412"/>
      <c r="DL57" s="412"/>
      <c r="DM57" s="412"/>
      <c r="DN57" s="412"/>
      <c r="DO57" s="412"/>
      <c r="DP57" s="412"/>
      <c r="DQ57" s="557"/>
    </row>
    <row r="58" spans="3:121"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  <c r="P58" s="412"/>
      <c r="Q58" s="412"/>
      <c r="R58" s="412"/>
      <c r="S58" s="412"/>
      <c r="T58" s="412"/>
      <c r="U58" s="412"/>
      <c r="V58" s="412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/>
      <c r="AL58" s="412"/>
      <c r="AM58" s="412"/>
      <c r="AN58" s="412"/>
      <c r="AO58" s="412"/>
      <c r="AP58" s="412"/>
      <c r="AQ58" s="412"/>
      <c r="AR58" s="412"/>
      <c r="AS58" s="412"/>
      <c r="AT58" s="412"/>
      <c r="AU58" s="412"/>
      <c r="AV58" s="412"/>
      <c r="AW58" s="412"/>
      <c r="AX58" s="412"/>
      <c r="AY58" s="412"/>
      <c r="AZ58" s="412"/>
      <c r="BA58" s="412"/>
      <c r="BB58" s="412"/>
      <c r="BC58" s="412"/>
      <c r="BD58" s="412"/>
      <c r="BE58" s="412"/>
      <c r="BF58" s="412"/>
      <c r="BG58" s="412"/>
      <c r="BH58" s="412"/>
      <c r="BI58" s="412"/>
      <c r="BJ58" s="412"/>
      <c r="BK58" s="412"/>
      <c r="BL58" s="412"/>
      <c r="BM58" s="412"/>
      <c r="BN58" s="412"/>
      <c r="BO58" s="412"/>
      <c r="BP58" s="412"/>
      <c r="BQ58" s="412"/>
      <c r="BR58" s="412"/>
      <c r="BS58" s="412"/>
      <c r="BT58" s="412"/>
      <c r="BU58" s="412"/>
      <c r="BV58" s="412"/>
      <c r="BW58" s="412"/>
      <c r="BX58" s="412"/>
      <c r="BY58" s="412"/>
      <c r="BZ58" s="412"/>
      <c r="CA58" s="412"/>
      <c r="CB58" s="412"/>
      <c r="CC58" s="412"/>
      <c r="CD58" s="412"/>
      <c r="CE58" s="412"/>
      <c r="CF58" s="412"/>
      <c r="CG58" s="412"/>
      <c r="CH58" s="412"/>
      <c r="CI58" s="412"/>
      <c r="CJ58" s="412"/>
      <c r="CK58" s="412"/>
      <c r="CL58" s="412"/>
      <c r="CM58" s="412"/>
      <c r="CN58" s="412"/>
      <c r="CO58" s="412"/>
      <c r="CP58" s="412"/>
      <c r="CQ58" s="412"/>
      <c r="CR58" s="412"/>
      <c r="CS58" s="412"/>
      <c r="CT58" s="412"/>
      <c r="CU58" s="412"/>
      <c r="CV58" s="412"/>
      <c r="CW58" s="412"/>
      <c r="CX58" s="412"/>
      <c r="CY58" s="412"/>
      <c r="CZ58" s="412"/>
      <c r="DA58" s="412"/>
      <c r="DB58" s="412"/>
      <c r="DC58" s="412"/>
      <c r="DD58" s="412"/>
      <c r="DE58" s="412"/>
      <c r="DF58" s="412"/>
      <c r="DG58" s="412"/>
      <c r="DH58" s="412"/>
      <c r="DI58" s="412"/>
      <c r="DJ58" s="412"/>
      <c r="DK58" s="412"/>
      <c r="DL58" s="412"/>
      <c r="DM58" s="412"/>
      <c r="DN58" s="412"/>
      <c r="DO58" s="412"/>
      <c r="DP58" s="412"/>
      <c r="DQ58" s="558"/>
    </row>
    <row r="59" spans="3:121"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  <c r="P59" s="412"/>
      <c r="Q59" s="412"/>
      <c r="R59" s="412"/>
      <c r="S59" s="412"/>
      <c r="T59" s="412"/>
      <c r="U59" s="412"/>
      <c r="V59" s="412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12"/>
      <c r="AH59" s="412"/>
      <c r="AI59" s="412"/>
      <c r="AJ59" s="412"/>
      <c r="AK59" s="412"/>
      <c r="AL59" s="412"/>
      <c r="AM59" s="412"/>
      <c r="AN59" s="412"/>
      <c r="AO59" s="412"/>
      <c r="AP59" s="412"/>
      <c r="AQ59" s="412"/>
      <c r="AR59" s="412"/>
      <c r="AS59" s="412"/>
      <c r="AT59" s="412"/>
      <c r="AU59" s="412"/>
      <c r="AV59" s="412"/>
      <c r="AW59" s="412"/>
      <c r="AX59" s="412"/>
      <c r="AY59" s="412"/>
      <c r="AZ59" s="412"/>
      <c r="BA59" s="412"/>
      <c r="BB59" s="412"/>
      <c r="BC59" s="412"/>
      <c r="BD59" s="412"/>
      <c r="BE59" s="412"/>
      <c r="BF59" s="412"/>
      <c r="BG59" s="412"/>
      <c r="BH59" s="412"/>
      <c r="BI59" s="412"/>
      <c r="BJ59" s="412"/>
      <c r="BK59" s="412"/>
      <c r="BL59" s="412"/>
      <c r="BM59" s="412"/>
      <c r="BN59" s="412"/>
      <c r="BO59" s="412"/>
      <c r="BP59" s="412"/>
      <c r="BQ59" s="412"/>
      <c r="BR59" s="412"/>
      <c r="BS59" s="412"/>
      <c r="BT59" s="412"/>
      <c r="BU59" s="412"/>
      <c r="BV59" s="412"/>
      <c r="BW59" s="412"/>
      <c r="BX59" s="412"/>
      <c r="BY59" s="412"/>
      <c r="BZ59" s="412"/>
      <c r="CA59" s="412"/>
      <c r="CB59" s="412"/>
      <c r="CC59" s="412"/>
      <c r="CD59" s="412"/>
      <c r="CE59" s="412"/>
      <c r="CF59" s="412"/>
      <c r="CG59" s="412"/>
      <c r="CH59" s="412"/>
      <c r="CI59" s="412"/>
      <c r="CJ59" s="412"/>
      <c r="CK59" s="412"/>
      <c r="CL59" s="412"/>
      <c r="CM59" s="412"/>
      <c r="CN59" s="412"/>
      <c r="CO59" s="412"/>
      <c r="CP59" s="412"/>
      <c r="CQ59" s="412"/>
      <c r="CR59" s="412"/>
      <c r="CS59" s="412"/>
      <c r="CT59" s="412"/>
      <c r="CU59" s="412"/>
      <c r="CV59" s="412"/>
      <c r="CW59" s="412"/>
      <c r="CX59" s="412"/>
      <c r="CY59" s="412"/>
      <c r="CZ59" s="412"/>
      <c r="DA59" s="412"/>
      <c r="DB59" s="412"/>
      <c r="DC59" s="412"/>
      <c r="DD59" s="412"/>
      <c r="DE59" s="412"/>
      <c r="DF59" s="412"/>
      <c r="DG59" s="412"/>
      <c r="DH59" s="412"/>
      <c r="DI59" s="412"/>
      <c r="DJ59" s="412"/>
      <c r="DK59" s="412"/>
      <c r="DL59" s="412"/>
      <c r="DM59" s="412"/>
      <c r="DN59" s="412"/>
      <c r="DO59" s="412"/>
      <c r="DP59" s="412"/>
      <c r="DQ59" s="560"/>
    </row>
    <row r="60" spans="3:121"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12"/>
      <c r="AH60" s="412"/>
      <c r="AI60" s="412"/>
      <c r="AJ60" s="412"/>
      <c r="AK60" s="412"/>
      <c r="AL60" s="412"/>
      <c r="AM60" s="412"/>
      <c r="AN60" s="412"/>
      <c r="AO60" s="412"/>
      <c r="AP60" s="412"/>
      <c r="AQ60" s="412"/>
      <c r="AR60" s="412"/>
      <c r="AS60" s="412"/>
      <c r="AT60" s="412"/>
      <c r="AU60" s="412"/>
      <c r="AV60" s="412"/>
      <c r="AW60" s="412"/>
      <c r="AX60" s="412"/>
      <c r="AY60" s="412"/>
      <c r="AZ60" s="412"/>
      <c r="BA60" s="412"/>
      <c r="BB60" s="412"/>
      <c r="BC60" s="412"/>
      <c r="BD60" s="412"/>
      <c r="BE60" s="412"/>
      <c r="BF60" s="412"/>
      <c r="BG60" s="412"/>
      <c r="BH60" s="412"/>
      <c r="BI60" s="412"/>
      <c r="BJ60" s="412"/>
      <c r="BK60" s="412"/>
      <c r="BL60" s="412"/>
      <c r="BM60" s="412"/>
      <c r="BN60" s="412"/>
      <c r="BO60" s="412"/>
      <c r="BP60" s="412"/>
      <c r="BQ60" s="412"/>
      <c r="BR60" s="412"/>
      <c r="BS60" s="412"/>
      <c r="BT60" s="412"/>
      <c r="BU60" s="412"/>
      <c r="BV60" s="412"/>
      <c r="BW60" s="412"/>
      <c r="BX60" s="412"/>
      <c r="BY60" s="412"/>
      <c r="BZ60" s="412"/>
      <c r="CA60" s="412"/>
      <c r="CB60" s="412"/>
      <c r="CC60" s="412"/>
      <c r="CD60" s="412"/>
      <c r="CE60" s="412"/>
      <c r="CF60" s="412"/>
      <c r="CG60" s="412"/>
      <c r="CH60" s="412"/>
      <c r="CI60" s="412"/>
      <c r="CJ60" s="412"/>
      <c r="CK60" s="412"/>
      <c r="CL60" s="412"/>
      <c r="CM60" s="412"/>
      <c r="CN60" s="412"/>
      <c r="CO60" s="412"/>
      <c r="CP60" s="412"/>
      <c r="CQ60" s="412"/>
      <c r="CR60" s="412"/>
      <c r="CS60" s="412"/>
      <c r="CT60" s="412"/>
      <c r="CU60" s="412"/>
      <c r="CV60" s="412"/>
      <c r="CW60" s="412"/>
      <c r="CX60" s="412"/>
      <c r="CY60" s="412"/>
      <c r="CZ60" s="412"/>
      <c r="DA60" s="412"/>
      <c r="DB60" s="412"/>
      <c r="DC60" s="412"/>
      <c r="DD60" s="412"/>
      <c r="DE60" s="412"/>
      <c r="DF60" s="412"/>
      <c r="DG60" s="412"/>
      <c r="DH60" s="412"/>
      <c r="DI60" s="412"/>
      <c r="DJ60" s="412"/>
      <c r="DK60" s="412"/>
      <c r="DL60" s="412"/>
      <c r="DM60" s="412"/>
      <c r="DN60" s="412"/>
      <c r="DO60" s="412"/>
      <c r="DP60" s="412"/>
      <c r="DQ60" s="412"/>
    </row>
    <row r="61" spans="3:121"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  <c r="AU61" s="412"/>
      <c r="AV61" s="412"/>
      <c r="AW61" s="412"/>
      <c r="AX61" s="412"/>
      <c r="AY61" s="412"/>
      <c r="AZ61" s="412"/>
      <c r="BA61" s="412"/>
      <c r="BB61" s="412"/>
      <c r="BC61" s="412"/>
      <c r="BD61" s="412"/>
      <c r="BE61" s="412"/>
      <c r="BF61" s="412"/>
      <c r="BG61" s="412"/>
      <c r="BH61" s="412"/>
      <c r="BI61" s="412"/>
      <c r="BJ61" s="412"/>
      <c r="BK61" s="412"/>
      <c r="BL61" s="412"/>
      <c r="BM61" s="412"/>
      <c r="BN61" s="412"/>
      <c r="BO61" s="412"/>
      <c r="BP61" s="412"/>
      <c r="BQ61" s="412"/>
      <c r="BR61" s="412"/>
      <c r="BS61" s="412"/>
      <c r="BT61" s="412"/>
      <c r="BU61" s="412"/>
      <c r="BV61" s="412"/>
      <c r="BW61" s="412"/>
      <c r="BX61" s="412"/>
      <c r="BY61" s="412"/>
      <c r="BZ61" s="412"/>
      <c r="CA61" s="412"/>
      <c r="CB61" s="412"/>
      <c r="CC61" s="412"/>
      <c r="CD61" s="412"/>
      <c r="CE61" s="412"/>
      <c r="CF61" s="412"/>
      <c r="CG61" s="412"/>
      <c r="CH61" s="412"/>
      <c r="CI61" s="412"/>
      <c r="CJ61" s="412"/>
      <c r="CK61" s="412"/>
      <c r="CL61" s="412"/>
      <c r="CM61" s="412"/>
      <c r="CN61" s="412"/>
      <c r="CO61" s="412"/>
      <c r="CP61" s="412"/>
      <c r="CQ61" s="412"/>
      <c r="CR61" s="412"/>
      <c r="CS61" s="412"/>
      <c r="CT61" s="412"/>
      <c r="CU61" s="412"/>
      <c r="CV61" s="412"/>
      <c r="CW61" s="412"/>
      <c r="CX61" s="412"/>
      <c r="CY61" s="412"/>
      <c r="CZ61" s="412"/>
      <c r="DA61" s="412"/>
      <c r="DB61" s="412"/>
      <c r="DC61" s="412"/>
      <c r="DD61" s="412"/>
      <c r="DE61" s="412"/>
      <c r="DF61" s="412"/>
      <c r="DG61" s="412"/>
      <c r="DH61" s="412"/>
      <c r="DI61" s="412"/>
      <c r="DJ61" s="412"/>
      <c r="DK61" s="412"/>
      <c r="DL61" s="412"/>
      <c r="DM61" s="412"/>
      <c r="DN61" s="412"/>
      <c r="DO61" s="412"/>
      <c r="DP61" s="412"/>
      <c r="DQ61" s="412"/>
    </row>
    <row r="62" spans="3:121"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  <c r="AU62" s="412"/>
      <c r="AV62" s="412"/>
      <c r="AW62" s="412"/>
      <c r="AX62" s="412"/>
      <c r="AY62" s="412"/>
      <c r="AZ62" s="412"/>
      <c r="BA62" s="412"/>
      <c r="BB62" s="412"/>
      <c r="BC62" s="412"/>
      <c r="BD62" s="412"/>
      <c r="BE62" s="412"/>
      <c r="BF62" s="412"/>
      <c r="BG62" s="412"/>
      <c r="BH62" s="412"/>
      <c r="BI62" s="412"/>
      <c r="BJ62" s="412"/>
      <c r="BK62" s="412"/>
      <c r="BL62" s="412"/>
      <c r="BM62" s="412"/>
      <c r="BN62" s="412"/>
      <c r="BO62" s="412"/>
      <c r="BP62" s="412"/>
      <c r="BQ62" s="412"/>
      <c r="BR62" s="412"/>
      <c r="BS62" s="412"/>
      <c r="BT62" s="412"/>
      <c r="BU62" s="412"/>
      <c r="BV62" s="412"/>
      <c r="BW62" s="412"/>
      <c r="BX62" s="412"/>
      <c r="BY62" s="412"/>
      <c r="BZ62" s="412"/>
      <c r="CA62" s="412"/>
      <c r="CB62" s="412"/>
      <c r="CC62" s="412"/>
      <c r="CD62" s="412"/>
      <c r="CE62" s="412"/>
      <c r="CF62" s="412"/>
      <c r="CG62" s="412"/>
      <c r="CH62" s="412"/>
      <c r="CI62" s="412"/>
      <c r="CJ62" s="412"/>
      <c r="CK62" s="412"/>
      <c r="CL62" s="412"/>
      <c r="CM62" s="412"/>
      <c r="CN62" s="412"/>
      <c r="CO62" s="412"/>
      <c r="CP62" s="412"/>
      <c r="CQ62" s="412"/>
      <c r="CR62" s="412"/>
      <c r="CS62" s="412"/>
      <c r="CT62" s="412"/>
      <c r="CU62" s="412"/>
      <c r="CV62" s="412"/>
      <c r="CW62" s="412"/>
      <c r="CX62" s="412"/>
      <c r="CY62" s="412"/>
      <c r="CZ62" s="412"/>
      <c r="DA62" s="412"/>
      <c r="DB62" s="412"/>
      <c r="DC62" s="412"/>
      <c r="DD62" s="412"/>
      <c r="DE62" s="412"/>
      <c r="DF62" s="412"/>
      <c r="DG62" s="412"/>
      <c r="DH62" s="412"/>
      <c r="DI62" s="412"/>
      <c r="DJ62" s="412"/>
      <c r="DK62" s="412"/>
      <c r="DL62" s="412"/>
      <c r="DM62" s="412"/>
      <c r="DN62" s="412"/>
      <c r="DO62" s="412"/>
      <c r="DP62" s="412"/>
      <c r="DQ62" s="412"/>
    </row>
    <row r="63" spans="3:121"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/>
      <c r="AP63" s="412"/>
      <c r="AQ63" s="412"/>
      <c r="AR63" s="412"/>
      <c r="AS63" s="412"/>
      <c r="AT63" s="412"/>
      <c r="AU63" s="412"/>
      <c r="AV63" s="412"/>
      <c r="AW63" s="412"/>
      <c r="AX63" s="412"/>
      <c r="AY63" s="412"/>
      <c r="AZ63" s="412"/>
      <c r="BA63" s="412"/>
      <c r="BB63" s="412"/>
      <c r="BC63" s="412"/>
      <c r="BD63" s="412"/>
      <c r="BE63" s="412"/>
      <c r="BF63" s="412"/>
      <c r="BG63" s="412"/>
      <c r="BH63" s="412"/>
      <c r="BI63" s="412"/>
      <c r="BJ63" s="412"/>
      <c r="BK63" s="412"/>
      <c r="BL63" s="412"/>
      <c r="BM63" s="412"/>
      <c r="BN63" s="412"/>
      <c r="BO63" s="412"/>
      <c r="BP63" s="412"/>
      <c r="BQ63" s="412"/>
      <c r="BR63" s="412"/>
      <c r="BS63" s="412"/>
      <c r="BT63" s="412"/>
      <c r="BU63" s="412"/>
      <c r="BV63" s="412"/>
      <c r="BW63" s="412"/>
      <c r="BX63" s="412"/>
      <c r="BY63" s="412"/>
      <c r="BZ63" s="412"/>
      <c r="CA63" s="412"/>
      <c r="CB63" s="412"/>
      <c r="CC63" s="412"/>
      <c r="CD63" s="412"/>
      <c r="CE63" s="412"/>
      <c r="CF63" s="412"/>
      <c r="CG63" s="412"/>
      <c r="CH63" s="412"/>
      <c r="CI63" s="412"/>
      <c r="CJ63" s="412"/>
      <c r="CK63" s="412"/>
      <c r="CL63" s="412"/>
      <c r="CM63" s="412"/>
      <c r="CN63" s="412"/>
      <c r="CO63" s="412"/>
      <c r="CP63" s="412"/>
      <c r="CQ63" s="412"/>
      <c r="CR63" s="412"/>
      <c r="CS63" s="412"/>
      <c r="CT63" s="412"/>
      <c r="CU63" s="412"/>
      <c r="CV63" s="412"/>
      <c r="CW63" s="412"/>
      <c r="CX63" s="412"/>
      <c r="CY63" s="412"/>
      <c r="CZ63" s="412"/>
      <c r="DA63" s="412"/>
      <c r="DB63" s="412"/>
      <c r="DC63" s="412"/>
      <c r="DD63" s="412"/>
      <c r="DE63" s="412"/>
      <c r="DF63" s="412"/>
      <c r="DG63" s="412"/>
      <c r="DH63" s="412"/>
      <c r="DI63" s="412"/>
      <c r="DJ63" s="412"/>
      <c r="DK63" s="412"/>
      <c r="DL63" s="412"/>
      <c r="DM63" s="412"/>
      <c r="DN63" s="412"/>
      <c r="DO63" s="412"/>
      <c r="DP63" s="412"/>
      <c r="DQ63" s="412"/>
    </row>
    <row r="64" spans="3:121"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/>
      <c r="AP64" s="412"/>
      <c r="AQ64" s="412"/>
      <c r="AR64" s="412"/>
      <c r="AS64" s="412"/>
      <c r="AT64" s="412"/>
      <c r="AU64" s="412"/>
      <c r="AV64" s="412"/>
      <c r="AW64" s="412"/>
      <c r="AX64" s="412"/>
      <c r="AY64" s="412"/>
      <c r="AZ64" s="412"/>
      <c r="BA64" s="412"/>
      <c r="BB64" s="412"/>
      <c r="BC64" s="412"/>
      <c r="BD64" s="412"/>
      <c r="BE64" s="412"/>
      <c r="BF64" s="412"/>
      <c r="BG64" s="412"/>
      <c r="BH64" s="412"/>
      <c r="BI64" s="412"/>
      <c r="BJ64" s="412"/>
      <c r="BK64" s="412"/>
      <c r="BL64" s="412"/>
      <c r="BM64" s="412"/>
      <c r="BN64" s="412"/>
      <c r="BO64" s="412"/>
      <c r="BP64" s="412"/>
      <c r="BQ64" s="412"/>
      <c r="BR64" s="412"/>
      <c r="BS64" s="412"/>
      <c r="BT64" s="412"/>
      <c r="BU64" s="412"/>
      <c r="BV64" s="412"/>
      <c r="BW64" s="412"/>
      <c r="BX64" s="412"/>
      <c r="BY64" s="412"/>
      <c r="BZ64" s="412"/>
      <c r="CA64" s="412"/>
      <c r="CB64" s="412"/>
      <c r="CC64" s="412"/>
      <c r="CD64" s="412"/>
      <c r="CE64" s="412"/>
      <c r="CF64" s="412"/>
      <c r="CG64" s="412"/>
      <c r="CH64" s="412"/>
      <c r="CI64" s="412"/>
      <c r="CJ64" s="412"/>
      <c r="CK64" s="412"/>
      <c r="CL64" s="412"/>
      <c r="CM64" s="412"/>
      <c r="CN64" s="412"/>
      <c r="CO64" s="412"/>
      <c r="CP64" s="412"/>
      <c r="CQ64" s="412"/>
      <c r="CR64" s="412"/>
      <c r="CS64" s="412"/>
      <c r="CT64" s="412"/>
      <c r="CU64" s="412"/>
      <c r="CV64" s="412"/>
      <c r="CW64" s="412"/>
      <c r="CX64" s="412"/>
      <c r="CY64" s="412"/>
      <c r="CZ64" s="412"/>
      <c r="DA64" s="412"/>
      <c r="DB64" s="412"/>
      <c r="DC64" s="412"/>
      <c r="DD64" s="412"/>
      <c r="DE64" s="412"/>
      <c r="DF64" s="412"/>
      <c r="DG64" s="412"/>
      <c r="DH64" s="412"/>
      <c r="DI64" s="412"/>
      <c r="DJ64" s="412"/>
      <c r="DK64" s="412"/>
      <c r="DL64" s="412"/>
      <c r="DM64" s="412"/>
      <c r="DN64" s="412"/>
      <c r="DO64" s="412"/>
      <c r="DP64" s="412"/>
      <c r="DQ64" s="412"/>
    </row>
    <row r="65" spans="3:121">
      <c r="C65" s="412"/>
      <c r="D65" s="412"/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  <c r="R65" s="412"/>
      <c r="S65" s="412"/>
      <c r="T65" s="412"/>
      <c r="U65" s="412"/>
      <c r="V65" s="412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/>
      <c r="AQ65" s="412"/>
      <c r="AR65" s="412"/>
      <c r="AS65" s="412"/>
      <c r="AT65" s="412"/>
      <c r="AU65" s="412"/>
      <c r="AV65" s="412"/>
      <c r="AW65" s="412"/>
      <c r="AX65" s="412"/>
      <c r="AY65" s="412"/>
      <c r="AZ65" s="412"/>
      <c r="BA65" s="412"/>
      <c r="BB65" s="412"/>
      <c r="BC65" s="412"/>
      <c r="BD65" s="412"/>
      <c r="BE65" s="412"/>
      <c r="BF65" s="412"/>
      <c r="BG65" s="412"/>
      <c r="BH65" s="412"/>
      <c r="BI65" s="412"/>
      <c r="BJ65" s="412"/>
      <c r="BK65" s="412"/>
      <c r="BL65" s="412"/>
      <c r="BM65" s="412"/>
      <c r="BN65" s="412"/>
      <c r="BO65" s="412"/>
      <c r="BP65" s="412"/>
      <c r="BQ65" s="412"/>
      <c r="BR65" s="412"/>
      <c r="BS65" s="412"/>
      <c r="BT65" s="412"/>
      <c r="BU65" s="412"/>
      <c r="BV65" s="412"/>
      <c r="BW65" s="412"/>
      <c r="BX65" s="412"/>
      <c r="BY65" s="412"/>
      <c r="BZ65" s="412"/>
      <c r="CA65" s="412"/>
      <c r="CB65" s="412"/>
      <c r="CC65" s="412"/>
      <c r="CD65" s="412"/>
      <c r="CE65" s="412"/>
      <c r="CF65" s="412"/>
      <c r="CG65" s="412"/>
      <c r="CH65" s="412"/>
      <c r="CI65" s="412"/>
      <c r="CJ65" s="412"/>
      <c r="CK65" s="412"/>
      <c r="CL65" s="412"/>
      <c r="CM65" s="412"/>
      <c r="CN65" s="412"/>
      <c r="CO65" s="412"/>
      <c r="CP65" s="412"/>
      <c r="CQ65" s="412"/>
      <c r="CR65" s="412"/>
      <c r="CS65" s="412"/>
      <c r="CT65" s="412"/>
      <c r="CU65" s="412"/>
      <c r="CV65" s="412"/>
      <c r="CW65" s="412"/>
      <c r="CX65" s="412"/>
      <c r="CY65" s="412"/>
      <c r="CZ65" s="412"/>
      <c r="DA65" s="412"/>
      <c r="DB65" s="412"/>
      <c r="DC65" s="412"/>
      <c r="DD65" s="412"/>
      <c r="DE65" s="412"/>
      <c r="DF65" s="412"/>
      <c r="DG65" s="412"/>
      <c r="DH65" s="412"/>
      <c r="DI65" s="412"/>
      <c r="DJ65" s="412"/>
      <c r="DK65" s="412"/>
      <c r="DL65" s="412"/>
      <c r="DM65" s="412"/>
      <c r="DN65" s="412"/>
      <c r="DO65" s="412"/>
      <c r="DP65" s="412"/>
      <c r="DQ65" s="412"/>
    </row>
    <row r="66" spans="3:121">
      <c r="C66" s="412"/>
      <c r="D66" s="412"/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  <c r="R66" s="412"/>
      <c r="S66" s="412"/>
      <c r="T66" s="412"/>
      <c r="U66" s="412"/>
      <c r="V66" s="412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  <c r="AU66" s="412"/>
      <c r="AV66" s="412"/>
      <c r="AW66" s="412"/>
      <c r="AX66" s="412"/>
      <c r="AY66" s="412"/>
      <c r="AZ66" s="412"/>
      <c r="BA66" s="412"/>
      <c r="BB66" s="412"/>
      <c r="BC66" s="412"/>
      <c r="BD66" s="412"/>
      <c r="BE66" s="412"/>
      <c r="BF66" s="412"/>
      <c r="BG66" s="412"/>
      <c r="BH66" s="412"/>
      <c r="BI66" s="412"/>
      <c r="BJ66" s="412"/>
      <c r="BK66" s="412"/>
      <c r="BL66" s="412"/>
      <c r="BM66" s="412"/>
      <c r="BN66" s="412"/>
      <c r="BO66" s="412"/>
      <c r="BP66" s="412"/>
      <c r="BQ66" s="412"/>
      <c r="BR66" s="412"/>
      <c r="BS66" s="412"/>
      <c r="BT66" s="412"/>
      <c r="BU66" s="412"/>
      <c r="BV66" s="412"/>
      <c r="BW66" s="412"/>
      <c r="BX66" s="412"/>
      <c r="BY66" s="412"/>
      <c r="BZ66" s="412"/>
      <c r="CA66" s="412"/>
      <c r="CB66" s="412"/>
      <c r="CC66" s="412"/>
      <c r="CD66" s="412"/>
      <c r="CE66" s="412"/>
      <c r="CF66" s="412"/>
      <c r="CG66" s="412"/>
      <c r="CH66" s="412"/>
      <c r="CI66" s="412"/>
      <c r="CJ66" s="412"/>
      <c r="CK66" s="412"/>
      <c r="CL66" s="412"/>
      <c r="CM66" s="412"/>
      <c r="CN66" s="412"/>
      <c r="CO66" s="412"/>
      <c r="CP66" s="412"/>
      <c r="CQ66" s="412"/>
      <c r="CR66" s="412"/>
      <c r="CS66" s="412"/>
      <c r="CT66" s="412"/>
      <c r="CU66" s="412"/>
      <c r="CV66" s="412"/>
      <c r="CW66" s="412"/>
      <c r="CX66" s="412"/>
      <c r="CY66" s="412"/>
      <c r="CZ66" s="412"/>
      <c r="DA66" s="412"/>
      <c r="DB66" s="412"/>
      <c r="DC66" s="412"/>
      <c r="DD66" s="412"/>
      <c r="DE66" s="412"/>
      <c r="DF66" s="412"/>
      <c r="DG66" s="412"/>
      <c r="DH66" s="412"/>
      <c r="DI66" s="412"/>
      <c r="DJ66" s="412"/>
      <c r="DK66" s="412"/>
      <c r="DL66" s="412"/>
      <c r="DM66" s="412"/>
      <c r="DN66" s="412"/>
      <c r="DO66" s="412"/>
      <c r="DP66" s="412"/>
      <c r="DQ66" s="412"/>
    </row>
    <row r="67" spans="3:121"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  <c r="AY67" s="412"/>
      <c r="AZ67" s="412"/>
      <c r="BA67" s="412"/>
      <c r="BB67" s="412"/>
      <c r="BC67" s="412"/>
      <c r="BD67" s="412"/>
      <c r="BE67" s="412"/>
      <c r="BF67" s="412"/>
      <c r="BG67" s="412"/>
      <c r="BH67" s="412"/>
      <c r="BI67" s="412"/>
      <c r="BJ67" s="412"/>
      <c r="BK67" s="412"/>
      <c r="BL67" s="412"/>
      <c r="BM67" s="412"/>
      <c r="BN67" s="412"/>
      <c r="BO67" s="412"/>
      <c r="BP67" s="412"/>
      <c r="BQ67" s="412"/>
      <c r="BR67" s="412"/>
      <c r="BS67" s="412"/>
      <c r="BT67" s="412"/>
      <c r="BU67" s="412"/>
      <c r="BV67" s="412"/>
      <c r="BW67" s="412"/>
      <c r="BX67" s="412"/>
      <c r="BY67" s="412"/>
      <c r="BZ67" s="412"/>
      <c r="CA67" s="412"/>
      <c r="CB67" s="412"/>
      <c r="CC67" s="412"/>
      <c r="CD67" s="412"/>
      <c r="CE67" s="412"/>
      <c r="CF67" s="412"/>
      <c r="CG67" s="412"/>
      <c r="CH67" s="412"/>
      <c r="CI67" s="412"/>
      <c r="CJ67" s="412"/>
      <c r="CK67" s="412"/>
      <c r="CL67" s="412"/>
      <c r="CM67" s="412"/>
      <c r="CN67" s="412"/>
      <c r="CO67" s="412"/>
      <c r="CP67" s="412"/>
      <c r="CQ67" s="412"/>
      <c r="CR67" s="412"/>
      <c r="CS67" s="412"/>
      <c r="CT67" s="412"/>
      <c r="CU67" s="412"/>
      <c r="CV67" s="412"/>
      <c r="CW67" s="412"/>
      <c r="CX67" s="412"/>
      <c r="CY67" s="412"/>
      <c r="CZ67" s="412"/>
      <c r="DA67" s="412"/>
      <c r="DB67" s="412"/>
      <c r="DC67" s="412"/>
      <c r="DD67" s="412"/>
      <c r="DE67" s="412"/>
      <c r="DF67" s="412"/>
      <c r="DG67" s="412"/>
      <c r="DH67" s="412"/>
      <c r="DI67" s="412"/>
      <c r="DJ67" s="412"/>
      <c r="DK67" s="412"/>
      <c r="DL67" s="412"/>
      <c r="DM67" s="412"/>
      <c r="DN67" s="412"/>
      <c r="DO67" s="412"/>
      <c r="DP67" s="412"/>
      <c r="DQ67" s="412"/>
    </row>
    <row r="68" spans="3:121"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  <c r="AU68" s="412"/>
      <c r="AV68" s="412"/>
      <c r="AW68" s="412"/>
      <c r="AX68" s="412"/>
      <c r="AY68" s="412"/>
      <c r="AZ68" s="412"/>
      <c r="BA68" s="412"/>
      <c r="BB68" s="412"/>
      <c r="BC68" s="412"/>
      <c r="BD68" s="412"/>
      <c r="BE68" s="412"/>
      <c r="BF68" s="412"/>
      <c r="BG68" s="412"/>
      <c r="BH68" s="412"/>
      <c r="BI68" s="412"/>
      <c r="BJ68" s="412"/>
      <c r="BK68" s="412"/>
      <c r="BL68" s="412"/>
      <c r="BM68" s="412"/>
      <c r="BN68" s="412"/>
      <c r="BO68" s="412"/>
      <c r="BP68" s="412"/>
      <c r="BQ68" s="412"/>
      <c r="BR68" s="412"/>
      <c r="BS68" s="412"/>
      <c r="BT68" s="412"/>
      <c r="BU68" s="412"/>
      <c r="BV68" s="412"/>
      <c r="BW68" s="412"/>
      <c r="BX68" s="412"/>
      <c r="BY68" s="412"/>
      <c r="BZ68" s="412"/>
      <c r="CA68" s="412"/>
      <c r="CB68" s="412"/>
      <c r="CC68" s="412"/>
      <c r="CD68" s="412"/>
      <c r="CE68" s="412"/>
      <c r="CF68" s="412"/>
      <c r="CG68" s="412"/>
      <c r="CH68" s="412"/>
      <c r="CI68" s="412"/>
      <c r="CJ68" s="412"/>
      <c r="CK68" s="412"/>
      <c r="CL68" s="412"/>
      <c r="CM68" s="412"/>
      <c r="CN68" s="412"/>
      <c r="CO68" s="412"/>
      <c r="CP68" s="412"/>
      <c r="CQ68" s="412"/>
      <c r="CR68" s="412"/>
      <c r="CS68" s="412"/>
      <c r="CT68" s="412"/>
      <c r="CU68" s="412"/>
      <c r="CV68" s="412"/>
      <c r="CW68" s="412"/>
      <c r="CX68" s="412"/>
      <c r="CY68" s="412"/>
      <c r="CZ68" s="412"/>
      <c r="DA68" s="412"/>
      <c r="DB68" s="412"/>
      <c r="DC68" s="412"/>
      <c r="DD68" s="412"/>
      <c r="DE68" s="412"/>
      <c r="DF68" s="412"/>
      <c r="DG68" s="412"/>
      <c r="DH68" s="412"/>
      <c r="DI68" s="412"/>
      <c r="DJ68" s="412"/>
      <c r="DK68" s="412"/>
      <c r="DL68" s="412"/>
      <c r="DM68" s="412"/>
      <c r="DN68" s="412"/>
      <c r="DO68" s="412"/>
      <c r="DP68" s="412"/>
      <c r="DQ68" s="412"/>
    </row>
    <row r="69" spans="3:121"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2"/>
      <c r="BW69" s="412"/>
      <c r="BX69" s="412"/>
      <c r="BY69" s="412"/>
      <c r="BZ69" s="412"/>
      <c r="CA69" s="412"/>
      <c r="CB69" s="412"/>
      <c r="CC69" s="412"/>
      <c r="CD69" s="412"/>
      <c r="CE69" s="412"/>
      <c r="CF69" s="412"/>
      <c r="CG69" s="412"/>
      <c r="CH69" s="412"/>
      <c r="CI69" s="412"/>
      <c r="CJ69" s="412"/>
      <c r="CK69" s="412"/>
      <c r="CL69" s="412"/>
      <c r="CM69" s="412"/>
      <c r="CN69" s="412"/>
      <c r="CO69" s="412"/>
      <c r="CP69" s="412"/>
      <c r="CQ69" s="412"/>
      <c r="CR69" s="412"/>
      <c r="CS69" s="412"/>
      <c r="CT69" s="412"/>
      <c r="CU69" s="412"/>
      <c r="CV69" s="412"/>
      <c r="CW69" s="412"/>
      <c r="CX69" s="412"/>
      <c r="CY69" s="412"/>
      <c r="CZ69" s="412"/>
      <c r="DA69" s="412"/>
      <c r="DB69" s="412"/>
      <c r="DC69" s="412"/>
      <c r="DD69" s="412"/>
      <c r="DE69" s="412"/>
      <c r="DF69" s="412"/>
      <c r="DG69" s="412"/>
      <c r="DH69" s="412"/>
      <c r="DI69" s="412"/>
      <c r="DJ69" s="412"/>
      <c r="DK69" s="412"/>
      <c r="DL69" s="412"/>
      <c r="DM69" s="412"/>
      <c r="DN69" s="412"/>
      <c r="DO69" s="412"/>
      <c r="DP69" s="412"/>
      <c r="DQ69" s="412"/>
    </row>
    <row r="70" spans="3:121">
      <c r="C70" s="412"/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  <c r="U70" s="412"/>
      <c r="V70" s="412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  <c r="AU70" s="412"/>
      <c r="AV70" s="412"/>
      <c r="AW70" s="412"/>
      <c r="AX70" s="412"/>
      <c r="AY70" s="412"/>
      <c r="AZ70" s="412"/>
      <c r="BA70" s="412"/>
      <c r="BB70" s="412"/>
      <c r="BC70" s="412"/>
      <c r="BD70" s="412"/>
      <c r="BE70" s="412"/>
      <c r="BF70" s="412"/>
      <c r="BG70" s="412"/>
      <c r="BH70" s="412"/>
      <c r="BI70" s="412"/>
      <c r="BJ70" s="412"/>
      <c r="BK70" s="412"/>
      <c r="BL70" s="412"/>
      <c r="BM70" s="412"/>
      <c r="BN70" s="412"/>
      <c r="BO70" s="412"/>
      <c r="BP70" s="412"/>
      <c r="BQ70" s="412"/>
      <c r="BR70" s="412"/>
      <c r="BS70" s="412"/>
      <c r="BT70" s="412"/>
      <c r="BU70" s="412"/>
      <c r="BV70" s="412"/>
      <c r="BW70" s="412"/>
      <c r="BX70" s="412"/>
      <c r="BY70" s="412"/>
      <c r="BZ70" s="412"/>
      <c r="CA70" s="412"/>
      <c r="CB70" s="412"/>
      <c r="CC70" s="412"/>
      <c r="CD70" s="412"/>
      <c r="CE70" s="412"/>
      <c r="CF70" s="412"/>
      <c r="CG70" s="412"/>
      <c r="CH70" s="412"/>
      <c r="CI70" s="412"/>
      <c r="CJ70" s="412"/>
      <c r="CK70" s="412"/>
      <c r="CL70" s="412"/>
      <c r="CM70" s="412"/>
      <c r="CN70" s="412"/>
      <c r="CO70" s="412"/>
      <c r="CP70" s="412"/>
      <c r="CQ70" s="412"/>
      <c r="CR70" s="412"/>
      <c r="CS70" s="412"/>
      <c r="CT70" s="412"/>
      <c r="CU70" s="412"/>
      <c r="CV70" s="412"/>
      <c r="CW70" s="412"/>
      <c r="CX70" s="412"/>
      <c r="CY70" s="412"/>
      <c r="CZ70" s="412"/>
      <c r="DA70" s="412"/>
      <c r="DB70" s="412"/>
      <c r="DC70" s="412"/>
      <c r="DD70" s="412"/>
      <c r="DE70" s="412"/>
      <c r="DF70" s="412"/>
      <c r="DG70" s="412"/>
      <c r="DH70" s="412"/>
      <c r="DI70" s="412"/>
      <c r="DJ70" s="412"/>
      <c r="DK70" s="412"/>
      <c r="DL70" s="412"/>
      <c r="DM70" s="412"/>
      <c r="DN70" s="412"/>
      <c r="DO70" s="412"/>
      <c r="DP70" s="412"/>
      <c r="DQ70" s="412"/>
    </row>
    <row r="71" spans="3:121">
      <c r="C71" s="412"/>
      <c r="D71" s="412"/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412"/>
      <c r="V71" s="412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  <c r="AU71" s="412"/>
      <c r="AV71" s="412"/>
      <c r="AW71" s="412"/>
      <c r="AX71" s="412"/>
      <c r="AY71" s="412"/>
      <c r="AZ71" s="412"/>
      <c r="BA71" s="412"/>
      <c r="BB71" s="412"/>
      <c r="BC71" s="412"/>
      <c r="BD71" s="412"/>
      <c r="BE71" s="412"/>
      <c r="BF71" s="412"/>
      <c r="BG71" s="412"/>
      <c r="BH71" s="412"/>
      <c r="BI71" s="412"/>
      <c r="BJ71" s="412"/>
      <c r="BK71" s="412"/>
      <c r="BL71" s="412"/>
      <c r="BM71" s="412"/>
      <c r="BN71" s="412"/>
      <c r="BO71" s="412"/>
      <c r="BP71" s="412"/>
      <c r="BQ71" s="412"/>
      <c r="BR71" s="412"/>
      <c r="BS71" s="412"/>
      <c r="BT71" s="412"/>
      <c r="BU71" s="412"/>
      <c r="BV71" s="412"/>
      <c r="BW71" s="412"/>
      <c r="BX71" s="412"/>
      <c r="BY71" s="412"/>
      <c r="BZ71" s="412"/>
      <c r="CA71" s="412"/>
      <c r="CB71" s="412"/>
      <c r="CC71" s="412"/>
      <c r="CD71" s="412"/>
      <c r="CE71" s="412"/>
      <c r="CF71" s="412"/>
      <c r="CG71" s="412"/>
      <c r="CH71" s="412"/>
      <c r="CI71" s="412"/>
      <c r="CJ71" s="412"/>
      <c r="CK71" s="412"/>
      <c r="CL71" s="412"/>
      <c r="CM71" s="412"/>
      <c r="CN71" s="412"/>
      <c r="CO71" s="412"/>
      <c r="CP71" s="412"/>
      <c r="CQ71" s="412"/>
      <c r="CR71" s="412"/>
      <c r="CS71" s="412"/>
      <c r="CT71" s="412"/>
      <c r="CU71" s="412"/>
      <c r="CV71" s="412"/>
      <c r="CW71" s="412"/>
      <c r="CX71" s="412"/>
      <c r="CY71" s="412"/>
      <c r="CZ71" s="412"/>
      <c r="DA71" s="412"/>
      <c r="DB71" s="412"/>
      <c r="DC71" s="412"/>
      <c r="DD71" s="412"/>
      <c r="DE71" s="412"/>
      <c r="DF71" s="412"/>
      <c r="DG71" s="412"/>
      <c r="DH71" s="412"/>
      <c r="DI71" s="412"/>
      <c r="DJ71" s="412"/>
      <c r="DK71" s="412"/>
      <c r="DL71" s="412"/>
      <c r="DM71" s="412"/>
      <c r="DN71" s="412"/>
      <c r="DO71" s="412"/>
      <c r="DP71" s="412"/>
      <c r="DQ71" s="412"/>
    </row>
    <row r="72" spans="3:121">
      <c r="C72" s="412"/>
      <c r="D72" s="412"/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  <c r="R72" s="412"/>
      <c r="S72" s="412"/>
      <c r="T72" s="412"/>
      <c r="U72" s="412"/>
      <c r="V72" s="412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  <c r="AU72" s="412"/>
      <c r="AV72" s="412"/>
      <c r="AW72" s="412"/>
      <c r="AX72" s="412"/>
      <c r="AY72" s="412"/>
      <c r="AZ72" s="412"/>
      <c r="BA72" s="412"/>
      <c r="BB72" s="412"/>
      <c r="BC72" s="412"/>
      <c r="BD72" s="412"/>
      <c r="BE72" s="412"/>
      <c r="BF72" s="412"/>
      <c r="BG72" s="412"/>
      <c r="BH72" s="412"/>
      <c r="BI72" s="412"/>
      <c r="BJ72" s="412"/>
      <c r="BK72" s="412"/>
      <c r="BL72" s="412"/>
      <c r="BM72" s="412"/>
      <c r="BN72" s="412"/>
      <c r="BO72" s="412"/>
      <c r="BP72" s="412"/>
      <c r="BQ72" s="412"/>
      <c r="BR72" s="412"/>
      <c r="BS72" s="412"/>
      <c r="BT72" s="412"/>
      <c r="BU72" s="412"/>
      <c r="BV72" s="412"/>
      <c r="BW72" s="412"/>
      <c r="BX72" s="412"/>
      <c r="BY72" s="412"/>
      <c r="BZ72" s="412"/>
      <c r="CA72" s="412"/>
      <c r="CB72" s="412"/>
      <c r="CC72" s="412"/>
      <c r="CD72" s="412"/>
      <c r="CE72" s="412"/>
      <c r="CF72" s="412"/>
      <c r="CG72" s="412"/>
      <c r="CH72" s="412"/>
      <c r="CI72" s="412"/>
      <c r="CJ72" s="412"/>
      <c r="CK72" s="412"/>
      <c r="CL72" s="412"/>
      <c r="CM72" s="412"/>
      <c r="CN72" s="412"/>
      <c r="CO72" s="412"/>
      <c r="CP72" s="412"/>
      <c r="CQ72" s="412"/>
      <c r="CR72" s="412"/>
      <c r="CS72" s="412"/>
      <c r="CT72" s="412"/>
      <c r="CU72" s="412"/>
      <c r="CV72" s="412"/>
      <c r="CW72" s="412"/>
      <c r="CX72" s="412"/>
      <c r="CY72" s="412"/>
      <c r="CZ72" s="412"/>
      <c r="DA72" s="412"/>
      <c r="DB72" s="412"/>
      <c r="DC72" s="412"/>
      <c r="DD72" s="412"/>
      <c r="DE72" s="412"/>
      <c r="DF72" s="412"/>
      <c r="DG72" s="412"/>
      <c r="DH72" s="412"/>
      <c r="DI72" s="412"/>
      <c r="DJ72" s="412"/>
      <c r="DK72" s="412"/>
      <c r="DL72" s="412"/>
      <c r="DM72" s="412"/>
      <c r="DN72" s="412"/>
      <c r="DO72" s="412"/>
      <c r="DP72" s="412"/>
      <c r="DQ72" s="412"/>
    </row>
    <row r="73" spans="3:121"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  <c r="BP73" s="412"/>
      <c r="BQ73" s="412"/>
      <c r="BR73" s="412"/>
      <c r="BS73" s="412"/>
      <c r="BT73" s="412"/>
      <c r="BU73" s="412"/>
      <c r="BV73" s="412"/>
      <c r="BW73" s="412"/>
      <c r="BX73" s="412"/>
      <c r="BY73" s="412"/>
      <c r="BZ73" s="412"/>
      <c r="CA73" s="412"/>
      <c r="CB73" s="412"/>
      <c r="CC73" s="412"/>
      <c r="CD73" s="412"/>
      <c r="CE73" s="412"/>
      <c r="CF73" s="412"/>
      <c r="CG73" s="412"/>
      <c r="CH73" s="412"/>
      <c r="CI73" s="412"/>
      <c r="CJ73" s="412"/>
      <c r="CK73" s="412"/>
      <c r="CL73" s="412"/>
      <c r="CM73" s="412"/>
      <c r="CN73" s="412"/>
      <c r="CO73" s="412"/>
      <c r="CP73" s="412"/>
      <c r="CQ73" s="412"/>
      <c r="CR73" s="412"/>
      <c r="CS73" s="412"/>
      <c r="CT73" s="412"/>
      <c r="CU73" s="412"/>
      <c r="CV73" s="412"/>
      <c r="CW73" s="412"/>
      <c r="CX73" s="412"/>
      <c r="CY73" s="412"/>
      <c r="CZ73" s="412"/>
      <c r="DA73" s="412"/>
      <c r="DB73" s="412"/>
      <c r="DC73" s="412"/>
      <c r="DD73" s="412"/>
      <c r="DE73" s="412"/>
      <c r="DF73" s="412"/>
      <c r="DG73" s="412"/>
      <c r="DH73" s="412"/>
      <c r="DI73" s="412"/>
      <c r="DJ73" s="412"/>
      <c r="DK73" s="412"/>
      <c r="DL73" s="412"/>
      <c r="DM73" s="412"/>
      <c r="DN73" s="412"/>
      <c r="DO73" s="412"/>
      <c r="DP73" s="412"/>
      <c r="DQ73" s="412"/>
    </row>
    <row r="74" spans="3:121">
      <c r="C74" s="412"/>
      <c r="D74" s="412"/>
      <c r="E74" s="412"/>
      <c r="F74" s="412"/>
      <c r="G74" s="412"/>
      <c r="H74" s="412"/>
      <c r="I74" s="412"/>
      <c r="J74" s="412"/>
      <c r="K74" s="412"/>
      <c r="L74" s="412"/>
      <c r="M74" s="412"/>
      <c r="N74" s="412"/>
      <c r="O74" s="412"/>
      <c r="P74" s="412"/>
      <c r="Q74" s="412"/>
      <c r="R74" s="412"/>
      <c r="S74" s="412"/>
      <c r="T74" s="412"/>
      <c r="U74" s="412"/>
      <c r="V74" s="412"/>
      <c r="W74" s="412"/>
      <c r="X74" s="412"/>
      <c r="Y74" s="412"/>
      <c r="Z74" s="412"/>
      <c r="AA74" s="412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  <c r="AU74" s="412"/>
      <c r="AV74" s="412"/>
      <c r="AW74" s="412"/>
      <c r="AX74" s="412"/>
      <c r="AY74" s="412"/>
      <c r="AZ74" s="412"/>
      <c r="BA74" s="412"/>
      <c r="BB74" s="412"/>
      <c r="BC74" s="412"/>
      <c r="BD74" s="412"/>
      <c r="BE74" s="412"/>
      <c r="BF74" s="412"/>
      <c r="BG74" s="412"/>
      <c r="BH74" s="412"/>
      <c r="BI74" s="412"/>
      <c r="BJ74" s="412"/>
      <c r="BK74" s="412"/>
      <c r="BL74" s="412"/>
      <c r="BM74" s="412"/>
      <c r="BN74" s="412"/>
      <c r="BO74" s="412"/>
      <c r="BP74" s="412"/>
      <c r="BQ74" s="412"/>
      <c r="BR74" s="412"/>
      <c r="BS74" s="412"/>
      <c r="BT74" s="412"/>
      <c r="BU74" s="412"/>
      <c r="BV74" s="412"/>
      <c r="BW74" s="412"/>
      <c r="BX74" s="412"/>
      <c r="BY74" s="412"/>
      <c r="BZ74" s="412"/>
      <c r="CA74" s="412"/>
      <c r="CB74" s="412"/>
      <c r="CC74" s="412"/>
      <c r="CD74" s="412"/>
      <c r="CE74" s="412"/>
      <c r="CF74" s="412"/>
      <c r="CG74" s="412"/>
      <c r="CH74" s="412"/>
      <c r="CI74" s="412"/>
      <c r="CJ74" s="412"/>
      <c r="CK74" s="412"/>
      <c r="CL74" s="412"/>
      <c r="CM74" s="412"/>
      <c r="CN74" s="412"/>
      <c r="CO74" s="412"/>
      <c r="CP74" s="412"/>
      <c r="CQ74" s="412"/>
      <c r="CR74" s="412"/>
      <c r="CS74" s="412"/>
      <c r="CT74" s="412"/>
      <c r="CU74" s="412"/>
      <c r="CV74" s="412"/>
      <c r="CW74" s="412"/>
      <c r="CX74" s="4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2"/>
      <c r="DP74" s="412"/>
      <c r="DQ74" s="412"/>
    </row>
    <row r="75" spans="3:121">
      <c r="C75" s="412"/>
      <c r="D75" s="412"/>
      <c r="E75" s="412"/>
      <c r="F75" s="412"/>
      <c r="G75" s="412"/>
      <c r="H75" s="412"/>
      <c r="I75" s="412"/>
      <c r="J75" s="412"/>
      <c r="K75" s="412"/>
      <c r="L75" s="412"/>
      <c r="M75" s="412"/>
      <c r="N75" s="412"/>
      <c r="O75" s="412"/>
      <c r="P75" s="412"/>
      <c r="Q75" s="412"/>
      <c r="R75" s="412"/>
      <c r="S75" s="412"/>
      <c r="T75" s="412"/>
      <c r="U75" s="412"/>
      <c r="V75" s="412"/>
      <c r="W75" s="412"/>
      <c r="X75" s="412"/>
      <c r="Y75" s="412"/>
      <c r="Z75" s="412"/>
      <c r="AA75" s="412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  <c r="AU75" s="412"/>
      <c r="AV75" s="412"/>
      <c r="AW75" s="412"/>
      <c r="AX75" s="412"/>
      <c r="AY75" s="412"/>
      <c r="AZ75" s="412"/>
      <c r="BA75" s="412"/>
      <c r="BB75" s="412"/>
      <c r="BC75" s="412"/>
      <c r="BD75" s="412"/>
      <c r="BE75" s="412"/>
      <c r="BF75" s="412"/>
      <c r="BG75" s="412"/>
      <c r="BH75" s="412"/>
      <c r="BI75" s="412"/>
      <c r="BJ75" s="412"/>
      <c r="BK75" s="412"/>
      <c r="BL75" s="412"/>
      <c r="BM75" s="412"/>
      <c r="BN75" s="412"/>
      <c r="BO75" s="412"/>
      <c r="BP75" s="412"/>
      <c r="BQ75" s="412"/>
      <c r="BR75" s="412"/>
      <c r="BS75" s="412"/>
      <c r="BT75" s="412"/>
      <c r="BU75" s="412"/>
      <c r="BV75" s="412"/>
      <c r="BW75" s="412"/>
      <c r="BX75" s="412"/>
      <c r="BY75" s="412"/>
      <c r="BZ75" s="412"/>
      <c r="CA75" s="412"/>
      <c r="CB75" s="412"/>
      <c r="CC75" s="412"/>
      <c r="CD75" s="412"/>
      <c r="CE75" s="412"/>
      <c r="CF75" s="412"/>
      <c r="CG75" s="412"/>
      <c r="CH75" s="412"/>
      <c r="CI75" s="412"/>
      <c r="CJ75" s="412"/>
      <c r="CK75" s="412"/>
      <c r="CL75" s="412"/>
      <c r="CM75" s="412"/>
      <c r="CN75" s="412"/>
      <c r="CO75" s="412"/>
      <c r="CP75" s="412"/>
      <c r="CQ75" s="412"/>
      <c r="CR75" s="412"/>
      <c r="CS75" s="412"/>
      <c r="CT75" s="412"/>
      <c r="CU75" s="412"/>
      <c r="CV75" s="412"/>
      <c r="CW75" s="412"/>
      <c r="CX75" s="4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2"/>
      <c r="DP75" s="412"/>
      <c r="DQ75" s="412"/>
    </row>
    <row r="76" spans="3:121">
      <c r="C76" s="412"/>
      <c r="D76" s="412"/>
      <c r="E76" s="412"/>
      <c r="F76" s="412"/>
      <c r="G76" s="412"/>
      <c r="H76" s="412"/>
      <c r="I76" s="412"/>
      <c r="J76" s="412"/>
      <c r="K76" s="412"/>
      <c r="L76" s="412"/>
      <c r="M76" s="412"/>
      <c r="N76" s="412"/>
      <c r="O76" s="412"/>
      <c r="P76" s="412"/>
      <c r="Q76" s="412"/>
      <c r="R76" s="412"/>
      <c r="S76" s="412"/>
      <c r="T76" s="412"/>
      <c r="U76" s="412"/>
      <c r="V76" s="412"/>
      <c r="W76" s="412"/>
      <c r="X76" s="412"/>
      <c r="Y76" s="412"/>
      <c r="Z76" s="412"/>
      <c r="AA76" s="412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  <c r="CB76" s="412"/>
      <c r="CC76" s="412"/>
      <c r="CD76" s="412"/>
      <c r="CE76" s="412"/>
      <c r="CF76" s="412"/>
      <c r="CG76" s="412"/>
      <c r="CH76" s="412"/>
      <c r="CI76" s="412"/>
      <c r="CJ76" s="412"/>
      <c r="CK76" s="412"/>
      <c r="CL76" s="412"/>
      <c r="CM76" s="412"/>
      <c r="CN76" s="412"/>
      <c r="CO76" s="412"/>
      <c r="CP76" s="412"/>
      <c r="CQ76" s="412"/>
      <c r="CR76" s="412"/>
      <c r="CS76" s="412"/>
      <c r="CT76" s="412"/>
      <c r="CU76" s="412"/>
      <c r="CV76" s="412"/>
      <c r="CW76" s="412"/>
      <c r="CX76" s="4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2"/>
      <c r="DP76" s="412"/>
      <c r="DQ76" s="412"/>
    </row>
    <row r="77" spans="3:121">
      <c r="C77" s="412"/>
      <c r="D77" s="412"/>
      <c r="E77" s="412"/>
      <c r="F77" s="412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412"/>
      <c r="V77" s="412"/>
      <c r="W77" s="412"/>
      <c r="X77" s="412"/>
      <c r="Y77" s="412"/>
      <c r="Z77" s="412"/>
      <c r="AA77" s="412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  <c r="AU77" s="412"/>
      <c r="AV77" s="412"/>
      <c r="AW77" s="412"/>
      <c r="AX77" s="412"/>
      <c r="AY77" s="412"/>
      <c r="AZ77" s="412"/>
      <c r="BA77" s="412"/>
      <c r="BB77" s="412"/>
      <c r="BC77" s="412"/>
      <c r="BD77" s="412"/>
      <c r="BE77" s="412"/>
      <c r="BF77" s="412"/>
      <c r="BG77" s="412"/>
      <c r="BH77" s="412"/>
      <c r="BI77" s="412"/>
      <c r="BJ77" s="412"/>
      <c r="BK77" s="412"/>
      <c r="BL77" s="412"/>
      <c r="BM77" s="412"/>
      <c r="BN77" s="412"/>
      <c r="BO77" s="412"/>
      <c r="BP77" s="412"/>
      <c r="BQ77" s="412"/>
      <c r="BR77" s="412"/>
      <c r="BS77" s="412"/>
      <c r="BT77" s="412"/>
      <c r="BU77" s="412"/>
      <c r="BV77" s="412"/>
      <c r="BW77" s="412"/>
      <c r="BX77" s="412"/>
      <c r="BY77" s="412"/>
      <c r="BZ77" s="412"/>
      <c r="CA77" s="412"/>
      <c r="CB77" s="412"/>
      <c r="CC77" s="412"/>
      <c r="CD77" s="412"/>
      <c r="CE77" s="412"/>
      <c r="CF77" s="412"/>
      <c r="CG77" s="412"/>
      <c r="CH77" s="412"/>
      <c r="CI77" s="412"/>
      <c r="CJ77" s="412"/>
      <c r="CK77" s="412"/>
      <c r="CL77" s="412"/>
      <c r="CM77" s="412"/>
      <c r="CN77" s="412"/>
      <c r="CO77" s="412"/>
      <c r="CP77" s="412"/>
      <c r="CQ77" s="412"/>
      <c r="CR77" s="412"/>
      <c r="CS77" s="412"/>
      <c r="CT77" s="412"/>
      <c r="CU77" s="412"/>
      <c r="CV77" s="412"/>
      <c r="CW77" s="412"/>
      <c r="CX77" s="4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2"/>
      <c r="DP77" s="412"/>
      <c r="DQ77" s="412"/>
    </row>
    <row r="78" spans="3:121">
      <c r="C78" s="412"/>
      <c r="D78" s="412"/>
      <c r="E78" s="412"/>
      <c r="F78" s="412"/>
      <c r="G78" s="412"/>
      <c r="H78" s="412"/>
      <c r="I78" s="412"/>
      <c r="J78" s="412"/>
      <c r="K78" s="412"/>
      <c r="L78" s="412"/>
      <c r="M78" s="412"/>
      <c r="N78" s="412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/>
      <c r="AA78" s="412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  <c r="AU78" s="412"/>
      <c r="AV78" s="412"/>
      <c r="AW78" s="412"/>
      <c r="AX78" s="412"/>
      <c r="AY78" s="412"/>
      <c r="AZ78" s="412"/>
      <c r="BA78" s="412"/>
      <c r="BB78" s="412"/>
      <c r="BC78" s="412"/>
      <c r="BD78" s="412"/>
      <c r="BE78" s="412"/>
      <c r="BF78" s="412"/>
      <c r="BG78" s="412"/>
      <c r="BH78" s="412"/>
      <c r="BI78" s="412"/>
      <c r="BJ78" s="412"/>
      <c r="BK78" s="412"/>
      <c r="BL78" s="412"/>
      <c r="BM78" s="412"/>
      <c r="BN78" s="412"/>
      <c r="BO78" s="412"/>
      <c r="BP78" s="412"/>
      <c r="BQ78" s="412"/>
      <c r="BR78" s="412"/>
      <c r="BS78" s="412"/>
      <c r="BT78" s="412"/>
      <c r="BU78" s="412"/>
      <c r="BV78" s="412"/>
      <c r="BW78" s="412"/>
      <c r="BX78" s="412"/>
      <c r="BY78" s="412"/>
      <c r="BZ78" s="412"/>
      <c r="CA78" s="412"/>
      <c r="CB78" s="412"/>
      <c r="CC78" s="412"/>
      <c r="CD78" s="412"/>
      <c r="CE78" s="412"/>
      <c r="CF78" s="412"/>
      <c r="CG78" s="412"/>
      <c r="CH78" s="412"/>
      <c r="CI78" s="412"/>
      <c r="CJ78" s="412"/>
      <c r="CK78" s="412"/>
      <c r="CL78" s="412"/>
      <c r="CM78" s="412"/>
      <c r="CN78" s="412"/>
      <c r="CO78" s="412"/>
      <c r="CP78" s="412"/>
      <c r="CQ78" s="412"/>
      <c r="CR78" s="412"/>
      <c r="CS78" s="412"/>
      <c r="CT78" s="412"/>
      <c r="CU78" s="412"/>
      <c r="CV78" s="412"/>
      <c r="CW78" s="412"/>
      <c r="CX78" s="412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412"/>
      <c r="DQ78" s="412"/>
    </row>
    <row r="79" spans="3:121">
      <c r="C79" s="412"/>
      <c r="D79" s="412"/>
      <c r="E79" s="412"/>
      <c r="F79" s="412"/>
      <c r="G79" s="412"/>
      <c r="H79" s="412"/>
      <c r="I79" s="412"/>
      <c r="J79" s="412"/>
      <c r="K79" s="412"/>
      <c r="L79" s="412"/>
      <c r="M79" s="412"/>
      <c r="N79" s="412"/>
      <c r="O79" s="412"/>
      <c r="P79" s="412"/>
      <c r="Q79" s="412"/>
      <c r="R79" s="412"/>
      <c r="S79" s="412"/>
      <c r="T79" s="412"/>
      <c r="U79" s="412"/>
      <c r="V79" s="412"/>
      <c r="W79" s="412"/>
      <c r="X79" s="412"/>
      <c r="Y79" s="412"/>
      <c r="Z79" s="412"/>
      <c r="AA79" s="412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  <c r="AU79" s="412"/>
      <c r="AV79" s="412"/>
      <c r="AW79" s="412"/>
      <c r="AX79" s="412"/>
      <c r="AY79" s="412"/>
      <c r="AZ79" s="412"/>
      <c r="BA79" s="412"/>
      <c r="BB79" s="412"/>
      <c r="BC79" s="412"/>
      <c r="BD79" s="412"/>
      <c r="BE79" s="412"/>
      <c r="BF79" s="412"/>
      <c r="BG79" s="412"/>
      <c r="BH79" s="412"/>
      <c r="BI79" s="412"/>
      <c r="BJ79" s="412"/>
      <c r="BK79" s="412"/>
      <c r="BL79" s="412"/>
      <c r="BM79" s="412"/>
      <c r="BN79" s="412"/>
      <c r="BO79" s="412"/>
      <c r="BP79" s="412"/>
      <c r="BQ79" s="412"/>
      <c r="BR79" s="412"/>
      <c r="BS79" s="412"/>
      <c r="BT79" s="412"/>
      <c r="BU79" s="412"/>
      <c r="BV79" s="412"/>
      <c r="BW79" s="412"/>
      <c r="BX79" s="412"/>
      <c r="BY79" s="412"/>
      <c r="BZ79" s="412"/>
      <c r="CA79" s="412"/>
      <c r="CB79" s="412"/>
      <c r="CC79" s="412"/>
      <c r="CD79" s="412"/>
      <c r="CE79" s="412"/>
      <c r="CF79" s="412"/>
      <c r="CG79" s="412"/>
      <c r="CH79" s="412"/>
      <c r="CI79" s="412"/>
      <c r="CJ79" s="412"/>
      <c r="CK79" s="412"/>
      <c r="CL79" s="412"/>
      <c r="CM79" s="412"/>
      <c r="CN79" s="412"/>
      <c r="CO79" s="412"/>
      <c r="CP79" s="412"/>
      <c r="CQ79" s="412"/>
      <c r="CR79" s="412"/>
      <c r="CS79" s="412"/>
      <c r="CT79" s="412"/>
      <c r="CU79" s="412"/>
      <c r="CV79" s="412"/>
      <c r="CW79" s="412"/>
      <c r="CX79" s="412"/>
      <c r="CY79" s="412"/>
      <c r="CZ79" s="412"/>
      <c r="DA79" s="412"/>
      <c r="DB79" s="412"/>
      <c r="DC79" s="412"/>
      <c r="DD79" s="412"/>
      <c r="DE79" s="412"/>
      <c r="DF79" s="412"/>
      <c r="DG79" s="412"/>
      <c r="DH79" s="412"/>
      <c r="DI79" s="412"/>
      <c r="DJ79" s="412"/>
      <c r="DK79" s="412"/>
      <c r="DL79" s="412"/>
      <c r="DM79" s="412"/>
      <c r="DN79" s="412"/>
      <c r="DO79" s="412"/>
      <c r="DP79" s="412"/>
      <c r="DQ79" s="412"/>
    </row>
    <row r="80" spans="3:121">
      <c r="C80" s="412"/>
      <c r="D80" s="412"/>
      <c r="E80" s="412"/>
      <c r="F80" s="412"/>
      <c r="G80" s="412"/>
      <c r="H80" s="412"/>
      <c r="I80" s="412"/>
      <c r="J80" s="412"/>
      <c r="K80" s="412"/>
      <c r="L80" s="412"/>
      <c r="M80" s="412"/>
      <c r="N80" s="412"/>
      <c r="O80" s="412"/>
      <c r="P80" s="412"/>
      <c r="Q80" s="412"/>
      <c r="R80" s="412"/>
      <c r="S80" s="412"/>
      <c r="T80" s="412"/>
      <c r="U80" s="412"/>
      <c r="V80" s="412"/>
      <c r="W80" s="412"/>
      <c r="X80" s="412"/>
      <c r="Y80" s="412"/>
      <c r="Z80" s="412"/>
      <c r="AA80" s="412"/>
      <c r="AB80" s="412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  <c r="AU80" s="412"/>
      <c r="AV80" s="412"/>
      <c r="AW80" s="412"/>
      <c r="AX80" s="412"/>
      <c r="AY80" s="412"/>
      <c r="AZ80" s="412"/>
      <c r="BA80" s="412"/>
      <c r="BB80" s="412"/>
      <c r="BC80" s="412"/>
      <c r="BD80" s="412"/>
      <c r="BE80" s="412"/>
      <c r="BF80" s="412"/>
      <c r="BG80" s="412"/>
      <c r="BH80" s="412"/>
      <c r="BI80" s="412"/>
      <c r="BJ80" s="412"/>
      <c r="BK80" s="412"/>
      <c r="BL80" s="412"/>
      <c r="BM80" s="412"/>
      <c r="BN80" s="412"/>
      <c r="BO80" s="412"/>
      <c r="BP80" s="412"/>
      <c r="BQ80" s="412"/>
      <c r="BR80" s="412"/>
      <c r="BS80" s="412"/>
      <c r="BT80" s="412"/>
      <c r="BU80" s="412"/>
      <c r="BV80" s="412"/>
      <c r="BW80" s="412"/>
      <c r="BX80" s="412"/>
      <c r="BY80" s="412"/>
      <c r="BZ80" s="412"/>
      <c r="CA80" s="412"/>
      <c r="CB80" s="412"/>
      <c r="CC80" s="412"/>
      <c r="CD80" s="412"/>
      <c r="CE80" s="412"/>
      <c r="CF80" s="412"/>
      <c r="CG80" s="412"/>
      <c r="CH80" s="412"/>
      <c r="CI80" s="412"/>
      <c r="CJ80" s="412"/>
      <c r="CK80" s="412"/>
      <c r="CL80" s="412"/>
      <c r="CM80" s="412"/>
      <c r="CN80" s="412"/>
      <c r="CO80" s="412"/>
      <c r="CP80" s="412"/>
      <c r="CQ80" s="412"/>
      <c r="CR80" s="412"/>
      <c r="CS80" s="412"/>
      <c r="CT80" s="412"/>
      <c r="CU80" s="412"/>
      <c r="CV80" s="412"/>
      <c r="CW80" s="412"/>
      <c r="CX80" s="412"/>
      <c r="CY80" s="412"/>
      <c r="CZ80" s="412"/>
      <c r="DA80" s="412"/>
      <c r="DB80" s="412"/>
      <c r="DC80" s="412"/>
      <c r="DD80" s="412"/>
      <c r="DE80" s="412"/>
      <c r="DF80" s="412"/>
      <c r="DG80" s="412"/>
      <c r="DH80" s="412"/>
      <c r="DI80" s="412"/>
      <c r="DJ80" s="412"/>
      <c r="DK80" s="412"/>
      <c r="DL80" s="412"/>
      <c r="DM80" s="412"/>
      <c r="DN80" s="412"/>
      <c r="DO80" s="412"/>
      <c r="DP80" s="412"/>
      <c r="DQ80" s="412"/>
    </row>
    <row r="81" spans="3:121">
      <c r="C81" s="412"/>
      <c r="D81" s="412"/>
      <c r="E81" s="412"/>
      <c r="F81" s="412"/>
      <c r="G81" s="412"/>
      <c r="H81" s="412"/>
      <c r="I81" s="412"/>
      <c r="J81" s="412"/>
      <c r="K81" s="412"/>
      <c r="L81" s="412"/>
      <c r="M81" s="412"/>
      <c r="N81" s="412"/>
      <c r="O81" s="412"/>
      <c r="P81" s="412"/>
      <c r="Q81" s="412"/>
      <c r="R81" s="412"/>
      <c r="S81" s="412"/>
      <c r="T81" s="412"/>
      <c r="U81" s="412"/>
      <c r="V81" s="412"/>
      <c r="W81" s="412"/>
      <c r="X81" s="412"/>
      <c r="Y81" s="412"/>
      <c r="Z81" s="412"/>
      <c r="AA81" s="412"/>
      <c r="AB81" s="412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  <c r="AU81" s="412"/>
      <c r="AV81" s="412"/>
      <c r="AW81" s="412"/>
      <c r="AX81" s="412"/>
      <c r="AY81" s="412"/>
      <c r="AZ81" s="412"/>
      <c r="BA81" s="412"/>
      <c r="BB81" s="412"/>
      <c r="BC81" s="412"/>
      <c r="BD81" s="412"/>
      <c r="BE81" s="412"/>
      <c r="BF81" s="412"/>
      <c r="BG81" s="412"/>
      <c r="BH81" s="412"/>
      <c r="BI81" s="412"/>
      <c r="BJ81" s="412"/>
      <c r="BK81" s="412"/>
      <c r="BL81" s="412"/>
      <c r="BM81" s="412"/>
      <c r="BN81" s="412"/>
      <c r="BO81" s="412"/>
      <c r="BP81" s="412"/>
      <c r="BQ81" s="412"/>
      <c r="BR81" s="412"/>
      <c r="BS81" s="412"/>
      <c r="BT81" s="412"/>
      <c r="BU81" s="412"/>
      <c r="BV81" s="412"/>
      <c r="BW81" s="412"/>
      <c r="BX81" s="412"/>
      <c r="BY81" s="412"/>
      <c r="BZ81" s="412"/>
      <c r="CA81" s="412"/>
      <c r="CB81" s="412"/>
      <c r="CC81" s="412"/>
      <c r="CD81" s="412"/>
      <c r="CE81" s="412"/>
      <c r="CF81" s="412"/>
      <c r="CG81" s="412"/>
      <c r="CH81" s="412"/>
      <c r="CI81" s="412"/>
      <c r="CJ81" s="412"/>
      <c r="CK81" s="412"/>
      <c r="CL81" s="412"/>
      <c r="CM81" s="412"/>
      <c r="CN81" s="412"/>
      <c r="CO81" s="412"/>
      <c r="CP81" s="412"/>
      <c r="CQ81" s="412"/>
      <c r="CR81" s="412"/>
      <c r="CS81" s="412"/>
      <c r="CT81" s="412"/>
      <c r="CU81" s="412"/>
      <c r="CV81" s="412"/>
      <c r="CW81" s="412"/>
      <c r="CX81" s="412"/>
      <c r="CY81" s="412"/>
      <c r="CZ81" s="412"/>
      <c r="DA81" s="412"/>
      <c r="DB81" s="412"/>
      <c r="DC81" s="412"/>
      <c r="DD81" s="412"/>
      <c r="DE81" s="412"/>
      <c r="DF81" s="412"/>
      <c r="DG81" s="412"/>
      <c r="DH81" s="412"/>
      <c r="DI81" s="412"/>
      <c r="DJ81" s="412"/>
      <c r="DK81" s="412"/>
      <c r="DL81" s="412"/>
      <c r="DM81" s="412"/>
      <c r="DN81" s="412"/>
      <c r="DO81" s="412"/>
      <c r="DP81" s="412"/>
      <c r="DQ81" s="412"/>
    </row>
    <row r="82" spans="3:121"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412"/>
      <c r="S82" s="412"/>
      <c r="T82" s="412"/>
      <c r="U82" s="412"/>
      <c r="V82" s="412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  <c r="AU82" s="412"/>
      <c r="AV82" s="412"/>
      <c r="AW82" s="412"/>
      <c r="AX82" s="412"/>
      <c r="AY82" s="412"/>
      <c r="AZ82" s="412"/>
      <c r="BA82" s="412"/>
      <c r="BB82" s="412"/>
      <c r="BC82" s="412"/>
      <c r="BD82" s="412"/>
      <c r="BE82" s="412"/>
      <c r="BF82" s="412"/>
      <c r="BG82" s="412"/>
      <c r="BH82" s="412"/>
      <c r="BI82" s="412"/>
      <c r="BJ82" s="412"/>
      <c r="BK82" s="412"/>
      <c r="BL82" s="412"/>
      <c r="BM82" s="412"/>
      <c r="BN82" s="412"/>
      <c r="BO82" s="412"/>
      <c r="BP82" s="412"/>
      <c r="BQ82" s="412"/>
      <c r="BR82" s="412"/>
      <c r="BS82" s="412"/>
      <c r="BT82" s="412"/>
      <c r="BU82" s="412"/>
      <c r="BV82" s="412"/>
      <c r="BW82" s="412"/>
      <c r="BX82" s="412"/>
      <c r="BY82" s="412"/>
      <c r="BZ82" s="412"/>
      <c r="CA82" s="412"/>
      <c r="CB82" s="412"/>
      <c r="CC82" s="412"/>
      <c r="CD82" s="412"/>
      <c r="CE82" s="412"/>
      <c r="CF82" s="412"/>
      <c r="CG82" s="412"/>
      <c r="CH82" s="412"/>
      <c r="CI82" s="412"/>
      <c r="CJ82" s="412"/>
      <c r="CK82" s="412"/>
      <c r="CL82" s="412"/>
      <c r="CM82" s="412"/>
      <c r="CN82" s="412"/>
      <c r="CO82" s="412"/>
      <c r="CP82" s="412"/>
      <c r="CQ82" s="412"/>
      <c r="CR82" s="412"/>
      <c r="CS82" s="412"/>
      <c r="CT82" s="412"/>
      <c r="CU82" s="412"/>
      <c r="CV82" s="412"/>
      <c r="CW82" s="412"/>
      <c r="CX82" s="412"/>
      <c r="CY82" s="412"/>
      <c r="CZ82" s="412"/>
      <c r="DA82" s="412"/>
      <c r="DB82" s="412"/>
      <c r="DC82" s="412"/>
      <c r="DD82" s="412"/>
      <c r="DE82" s="412"/>
      <c r="DF82" s="412"/>
      <c r="DG82" s="412"/>
      <c r="DH82" s="412"/>
      <c r="DI82" s="412"/>
      <c r="DJ82" s="412"/>
      <c r="DK82" s="412"/>
      <c r="DL82" s="412"/>
      <c r="DM82" s="412"/>
      <c r="DN82" s="412"/>
      <c r="DO82" s="412"/>
      <c r="DP82" s="412"/>
      <c r="DQ82" s="412"/>
    </row>
    <row r="83" spans="3:121"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  <c r="N83" s="412"/>
      <c r="O83" s="412"/>
      <c r="P83" s="412"/>
      <c r="Q83" s="412"/>
      <c r="R83" s="412"/>
      <c r="S83" s="412"/>
      <c r="T83" s="412"/>
      <c r="U83" s="412"/>
      <c r="V83" s="412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  <c r="AU83" s="412"/>
      <c r="AV83" s="412"/>
      <c r="AW83" s="412"/>
      <c r="AX83" s="412"/>
      <c r="AY83" s="412"/>
      <c r="AZ83" s="412"/>
      <c r="BA83" s="412"/>
      <c r="BB83" s="412"/>
      <c r="BC83" s="412"/>
      <c r="BD83" s="412"/>
      <c r="BE83" s="412"/>
      <c r="BF83" s="412"/>
      <c r="BG83" s="412"/>
      <c r="BH83" s="412"/>
      <c r="BI83" s="412"/>
      <c r="BJ83" s="412"/>
      <c r="BK83" s="412"/>
      <c r="BL83" s="412"/>
      <c r="BM83" s="412"/>
      <c r="BN83" s="412"/>
      <c r="BO83" s="412"/>
      <c r="BP83" s="412"/>
      <c r="BQ83" s="412"/>
      <c r="BR83" s="412"/>
      <c r="BS83" s="412"/>
      <c r="BT83" s="412"/>
      <c r="BU83" s="412"/>
      <c r="BV83" s="412"/>
      <c r="BW83" s="412"/>
      <c r="BX83" s="412"/>
      <c r="BY83" s="412"/>
      <c r="BZ83" s="412"/>
      <c r="CA83" s="412"/>
      <c r="CB83" s="412"/>
      <c r="CC83" s="412"/>
      <c r="CD83" s="412"/>
      <c r="CE83" s="412"/>
      <c r="CF83" s="412"/>
      <c r="CG83" s="412"/>
      <c r="CH83" s="412"/>
      <c r="CI83" s="412"/>
      <c r="CJ83" s="412"/>
      <c r="CK83" s="412"/>
      <c r="CL83" s="412"/>
      <c r="CM83" s="412"/>
      <c r="CN83" s="412"/>
      <c r="CO83" s="412"/>
      <c r="CP83" s="412"/>
      <c r="CQ83" s="412"/>
      <c r="CR83" s="412"/>
      <c r="CS83" s="412"/>
      <c r="CT83" s="412"/>
      <c r="CU83" s="412"/>
      <c r="CV83" s="412"/>
      <c r="CW83" s="412"/>
      <c r="CX83" s="412"/>
      <c r="CY83" s="412"/>
      <c r="CZ83" s="412"/>
      <c r="DA83" s="412"/>
      <c r="DB83" s="412"/>
      <c r="DC83" s="412"/>
      <c r="DD83" s="412"/>
      <c r="DE83" s="412"/>
      <c r="DF83" s="412"/>
      <c r="DG83" s="412"/>
      <c r="DH83" s="412"/>
      <c r="DI83" s="412"/>
      <c r="DJ83" s="412"/>
      <c r="DK83" s="412"/>
      <c r="DL83" s="412"/>
      <c r="DM83" s="412"/>
      <c r="DN83" s="412"/>
      <c r="DO83" s="412"/>
      <c r="DP83" s="412"/>
      <c r="DQ83" s="412"/>
    </row>
    <row r="84" spans="3:121">
      <c r="C84" s="412"/>
      <c r="D84" s="412"/>
      <c r="E84" s="412"/>
      <c r="F84" s="412"/>
      <c r="G84" s="412"/>
      <c r="H84" s="412"/>
      <c r="I84" s="412"/>
      <c r="J84" s="412"/>
      <c r="K84" s="412"/>
      <c r="L84" s="412"/>
      <c r="M84" s="412"/>
      <c r="N84" s="412"/>
      <c r="O84" s="412"/>
      <c r="P84" s="412"/>
      <c r="Q84" s="412"/>
      <c r="R84" s="412"/>
      <c r="S84" s="412"/>
      <c r="T84" s="412"/>
      <c r="U84" s="412"/>
      <c r="V84" s="412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  <c r="AU84" s="412"/>
      <c r="AV84" s="412"/>
      <c r="AW84" s="412"/>
      <c r="AX84" s="412"/>
      <c r="AY84" s="412"/>
      <c r="AZ84" s="412"/>
      <c r="BA84" s="412"/>
      <c r="BB84" s="412"/>
      <c r="BC84" s="412"/>
      <c r="BD84" s="412"/>
      <c r="BE84" s="412"/>
      <c r="BF84" s="412"/>
      <c r="BG84" s="412"/>
      <c r="BH84" s="412"/>
      <c r="BI84" s="412"/>
      <c r="BJ84" s="412"/>
      <c r="BK84" s="412"/>
      <c r="BL84" s="412"/>
      <c r="BM84" s="412"/>
      <c r="BN84" s="412"/>
      <c r="BO84" s="412"/>
      <c r="BP84" s="412"/>
      <c r="BQ84" s="412"/>
      <c r="BR84" s="412"/>
      <c r="BS84" s="412"/>
      <c r="BT84" s="412"/>
      <c r="BU84" s="412"/>
      <c r="BV84" s="412"/>
      <c r="BW84" s="412"/>
      <c r="BX84" s="412"/>
      <c r="BY84" s="412"/>
      <c r="BZ84" s="412"/>
      <c r="CA84" s="412"/>
      <c r="CB84" s="412"/>
      <c r="CC84" s="412"/>
      <c r="CD84" s="412"/>
      <c r="CE84" s="412"/>
      <c r="CF84" s="412"/>
      <c r="CG84" s="412"/>
      <c r="CH84" s="412"/>
      <c r="CI84" s="412"/>
      <c r="CJ84" s="412"/>
      <c r="CK84" s="412"/>
      <c r="CL84" s="412"/>
      <c r="CM84" s="412"/>
      <c r="CN84" s="412"/>
      <c r="CO84" s="412"/>
      <c r="CP84" s="412"/>
      <c r="CQ84" s="412"/>
      <c r="CR84" s="412"/>
      <c r="CS84" s="412"/>
      <c r="CT84" s="412"/>
      <c r="CU84" s="412"/>
      <c r="CV84" s="412"/>
      <c r="CW84" s="412"/>
      <c r="CX84" s="412"/>
      <c r="CY84" s="412"/>
      <c r="CZ84" s="412"/>
      <c r="DA84" s="412"/>
      <c r="DB84" s="412"/>
      <c r="DC84" s="412"/>
      <c r="DD84" s="412"/>
      <c r="DE84" s="412"/>
      <c r="DF84" s="412"/>
      <c r="DG84" s="412"/>
      <c r="DH84" s="412"/>
      <c r="DI84" s="412"/>
      <c r="DJ84" s="412"/>
      <c r="DK84" s="412"/>
      <c r="DL84" s="412"/>
      <c r="DM84" s="412"/>
      <c r="DN84" s="412"/>
      <c r="DO84" s="412"/>
      <c r="DP84" s="412"/>
      <c r="DQ84" s="412"/>
    </row>
    <row r="85" spans="3:121">
      <c r="C85" s="412"/>
      <c r="D85" s="412"/>
      <c r="E85" s="412"/>
      <c r="F85" s="412"/>
      <c r="G85" s="412"/>
      <c r="H85" s="412"/>
      <c r="I85" s="412"/>
      <c r="J85" s="412"/>
      <c r="K85" s="412"/>
      <c r="L85" s="412"/>
      <c r="M85" s="412"/>
      <c r="N85" s="412"/>
      <c r="O85" s="412"/>
      <c r="P85" s="412"/>
      <c r="Q85" s="412"/>
      <c r="R85" s="412"/>
      <c r="S85" s="412"/>
      <c r="T85" s="412"/>
      <c r="U85" s="412"/>
      <c r="V85" s="412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  <c r="AU85" s="412"/>
      <c r="AV85" s="412"/>
      <c r="AW85" s="412"/>
      <c r="AX85" s="412"/>
      <c r="AY85" s="412"/>
      <c r="AZ85" s="412"/>
      <c r="BA85" s="412"/>
      <c r="BB85" s="412"/>
      <c r="BC85" s="412"/>
      <c r="BD85" s="412"/>
      <c r="BE85" s="412"/>
      <c r="BF85" s="412"/>
      <c r="BG85" s="412"/>
      <c r="BH85" s="412"/>
      <c r="BI85" s="412"/>
      <c r="BJ85" s="412"/>
      <c r="BK85" s="412"/>
      <c r="BL85" s="412"/>
      <c r="BM85" s="412"/>
      <c r="BN85" s="412"/>
      <c r="BO85" s="412"/>
      <c r="BP85" s="412"/>
      <c r="BQ85" s="412"/>
      <c r="BR85" s="412"/>
      <c r="BS85" s="412"/>
      <c r="BT85" s="412"/>
      <c r="BU85" s="412"/>
      <c r="BV85" s="412"/>
      <c r="BW85" s="412"/>
      <c r="BX85" s="412"/>
      <c r="BY85" s="412"/>
      <c r="BZ85" s="412"/>
      <c r="CA85" s="412"/>
      <c r="CB85" s="412"/>
      <c r="CC85" s="412"/>
      <c r="CD85" s="412"/>
      <c r="CE85" s="412"/>
      <c r="CF85" s="412"/>
      <c r="CG85" s="412"/>
      <c r="CH85" s="412"/>
      <c r="CI85" s="412"/>
      <c r="CJ85" s="412"/>
      <c r="CK85" s="412"/>
      <c r="CL85" s="412"/>
      <c r="CM85" s="412"/>
      <c r="CN85" s="412"/>
      <c r="CO85" s="412"/>
      <c r="CP85" s="412"/>
      <c r="CQ85" s="412"/>
      <c r="CR85" s="412"/>
      <c r="CS85" s="412"/>
      <c r="CT85" s="412"/>
      <c r="CU85" s="412"/>
      <c r="CV85" s="412"/>
      <c r="CW85" s="412"/>
      <c r="CX85" s="412"/>
      <c r="CY85" s="412"/>
      <c r="CZ85" s="412"/>
      <c r="DA85" s="412"/>
      <c r="DB85" s="412"/>
      <c r="DC85" s="412"/>
      <c r="DD85" s="412"/>
      <c r="DE85" s="412"/>
      <c r="DF85" s="412"/>
      <c r="DG85" s="412"/>
      <c r="DH85" s="412"/>
      <c r="DI85" s="412"/>
      <c r="DJ85" s="412"/>
      <c r="DK85" s="412"/>
      <c r="DL85" s="412"/>
      <c r="DM85" s="412"/>
      <c r="DN85" s="412"/>
      <c r="DO85" s="412"/>
      <c r="DP85" s="412"/>
      <c r="DQ85" s="412"/>
    </row>
    <row r="86" spans="3:121">
      <c r="C86" s="412"/>
      <c r="D86" s="412"/>
      <c r="E86" s="412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412"/>
      <c r="S86" s="412"/>
      <c r="T86" s="412"/>
      <c r="U86" s="412"/>
      <c r="V86" s="412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  <c r="AU86" s="412"/>
      <c r="AV86" s="412"/>
      <c r="AW86" s="412"/>
      <c r="AX86" s="412"/>
      <c r="AY86" s="412"/>
      <c r="AZ86" s="412"/>
      <c r="BA86" s="412"/>
      <c r="BB86" s="412"/>
      <c r="BC86" s="412"/>
      <c r="BD86" s="412"/>
      <c r="BE86" s="412"/>
      <c r="BF86" s="412"/>
      <c r="BG86" s="412"/>
      <c r="BH86" s="412"/>
      <c r="BI86" s="412"/>
      <c r="BJ86" s="412"/>
      <c r="BK86" s="412"/>
      <c r="BL86" s="412"/>
      <c r="BM86" s="412"/>
      <c r="BN86" s="412"/>
      <c r="BO86" s="412"/>
      <c r="BP86" s="412"/>
      <c r="BQ86" s="412"/>
      <c r="BR86" s="412"/>
      <c r="BS86" s="412"/>
      <c r="BT86" s="412"/>
      <c r="BU86" s="412"/>
      <c r="BV86" s="412"/>
      <c r="BW86" s="412"/>
      <c r="BX86" s="412"/>
      <c r="BY86" s="412"/>
      <c r="BZ86" s="412"/>
      <c r="CA86" s="412"/>
      <c r="CB86" s="412"/>
      <c r="CC86" s="412"/>
      <c r="CD86" s="412"/>
      <c r="CE86" s="412"/>
      <c r="CF86" s="412"/>
      <c r="CG86" s="412"/>
      <c r="CH86" s="412"/>
      <c r="CI86" s="412"/>
      <c r="CJ86" s="412"/>
      <c r="CK86" s="412"/>
      <c r="CL86" s="412"/>
      <c r="CM86" s="412"/>
      <c r="CN86" s="412"/>
      <c r="CO86" s="412"/>
      <c r="CP86" s="412"/>
      <c r="CQ86" s="412"/>
      <c r="CR86" s="412"/>
      <c r="CS86" s="412"/>
      <c r="CT86" s="412"/>
      <c r="CU86" s="412"/>
      <c r="CV86" s="412"/>
      <c r="CW86" s="412"/>
      <c r="CX86" s="412"/>
      <c r="CY86" s="412"/>
      <c r="CZ86" s="412"/>
      <c r="DA86" s="412"/>
      <c r="DB86" s="412"/>
      <c r="DC86" s="412"/>
      <c r="DD86" s="412"/>
      <c r="DE86" s="412"/>
      <c r="DF86" s="412"/>
      <c r="DG86" s="412"/>
      <c r="DH86" s="412"/>
      <c r="DI86" s="412"/>
      <c r="DJ86" s="412"/>
      <c r="DK86" s="412"/>
      <c r="DL86" s="412"/>
      <c r="DM86" s="412"/>
      <c r="DN86" s="412"/>
      <c r="DO86" s="412"/>
      <c r="DP86" s="412"/>
      <c r="DQ86" s="412"/>
    </row>
    <row r="87" spans="3:121">
      <c r="C87" s="412"/>
      <c r="D87" s="412"/>
      <c r="E87" s="412"/>
      <c r="F87" s="412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412"/>
      <c r="V87" s="412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  <c r="AU87" s="412"/>
      <c r="AV87" s="412"/>
      <c r="AW87" s="412"/>
      <c r="AX87" s="412"/>
      <c r="AY87" s="412"/>
      <c r="AZ87" s="412"/>
      <c r="BA87" s="412"/>
      <c r="BB87" s="412"/>
      <c r="BC87" s="412"/>
      <c r="BD87" s="412"/>
      <c r="BE87" s="412"/>
      <c r="BF87" s="412"/>
      <c r="BG87" s="412"/>
      <c r="BH87" s="412"/>
      <c r="BI87" s="412"/>
      <c r="BJ87" s="412"/>
      <c r="BK87" s="412"/>
      <c r="BL87" s="412"/>
      <c r="BM87" s="412"/>
      <c r="BN87" s="412"/>
      <c r="BO87" s="412"/>
      <c r="BP87" s="412"/>
      <c r="BQ87" s="412"/>
      <c r="BR87" s="412"/>
      <c r="BS87" s="412"/>
      <c r="BT87" s="412"/>
      <c r="BU87" s="412"/>
      <c r="BV87" s="412"/>
      <c r="BW87" s="412"/>
      <c r="BX87" s="412"/>
      <c r="BY87" s="412"/>
      <c r="BZ87" s="412"/>
      <c r="CA87" s="412"/>
      <c r="CB87" s="412"/>
      <c r="CC87" s="412"/>
      <c r="CD87" s="412"/>
      <c r="CE87" s="412"/>
      <c r="CF87" s="412"/>
      <c r="CG87" s="412"/>
      <c r="CH87" s="412"/>
      <c r="CI87" s="412"/>
      <c r="CJ87" s="412"/>
      <c r="CK87" s="412"/>
      <c r="CL87" s="412"/>
      <c r="CM87" s="412"/>
      <c r="CN87" s="412"/>
      <c r="CO87" s="412"/>
      <c r="CP87" s="412"/>
      <c r="CQ87" s="412"/>
      <c r="CR87" s="412"/>
      <c r="CS87" s="412"/>
      <c r="CT87" s="412"/>
      <c r="CU87" s="412"/>
      <c r="CV87" s="412"/>
      <c r="CW87" s="412"/>
      <c r="CX87" s="412"/>
      <c r="CY87" s="412"/>
      <c r="CZ87" s="412"/>
      <c r="DA87" s="412"/>
      <c r="DB87" s="412"/>
      <c r="DC87" s="412"/>
      <c r="DD87" s="412"/>
      <c r="DE87" s="412"/>
      <c r="DF87" s="412"/>
      <c r="DG87" s="412"/>
      <c r="DH87" s="412"/>
      <c r="DI87" s="412"/>
      <c r="DJ87" s="412"/>
      <c r="DK87" s="412"/>
      <c r="DL87" s="412"/>
      <c r="DM87" s="412"/>
      <c r="DN87" s="412"/>
      <c r="DO87" s="412"/>
      <c r="DP87" s="412"/>
      <c r="DQ87" s="412"/>
    </row>
    <row r="88" spans="3:121">
      <c r="C88" s="412"/>
      <c r="D88" s="412"/>
      <c r="E88" s="412"/>
      <c r="F88" s="412"/>
      <c r="G88" s="412"/>
      <c r="H88" s="412"/>
      <c r="I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  <c r="T88" s="412"/>
      <c r="U88" s="412"/>
      <c r="V88" s="412"/>
      <c r="W88" s="412"/>
      <c r="X88" s="412"/>
      <c r="Y88" s="412"/>
      <c r="Z88" s="412"/>
      <c r="AA88" s="412"/>
      <c r="AB88" s="412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  <c r="AU88" s="412"/>
      <c r="AV88" s="412"/>
      <c r="AW88" s="412"/>
      <c r="AX88" s="412"/>
      <c r="AY88" s="412"/>
      <c r="AZ88" s="412"/>
      <c r="BA88" s="412"/>
      <c r="BB88" s="412"/>
      <c r="BC88" s="412"/>
      <c r="BD88" s="412"/>
      <c r="BE88" s="412"/>
      <c r="BF88" s="412"/>
      <c r="BG88" s="412"/>
      <c r="BH88" s="412"/>
      <c r="BI88" s="412"/>
      <c r="BJ88" s="412"/>
      <c r="BK88" s="412"/>
      <c r="BL88" s="412"/>
      <c r="BM88" s="412"/>
      <c r="BN88" s="412"/>
      <c r="BO88" s="412"/>
      <c r="BP88" s="412"/>
      <c r="BQ88" s="412"/>
      <c r="BR88" s="412"/>
      <c r="BS88" s="412"/>
      <c r="BT88" s="412"/>
      <c r="BU88" s="412"/>
      <c r="BV88" s="412"/>
      <c r="BW88" s="412"/>
      <c r="BX88" s="412"/>
      <c r="BY88" s="412"/>
      <c r="BZ88" s="412"/>
      <c r="CA88" s="412"/>
      <c r="CB88" s="412"/>
      <c r="CC88" s="412"/>
      <c r="CD88" s="412"/>
      <c r="CE88" s="412"/>
      <c r="CF88" s="412"/>
      <c r="CG88" s="412"/>
      <c r="CH88" s="412"/>
      <c r="CI88" s="412"/>
      <c r="CJ88" s="412"/>
      <c r="CK88" s="412"/>
      <c r="CL88" s="412"/>
      <c r="CM88" s="412"/>
      <c r="CN88" s="412"/>
      <c r="CO88" s="412"/>
      <c r="CP88" s="412"/>
      <c r="CQ88" s="412"/>
      <c r="CR88" s="412"/>
      <c r="CS88" s="412"/>
      <c r="CT88" s="412"/>
      <c r="CU88" s="412"/>
      <c r="CV88" s="412"/>
      <c r="CW88" s="412"/>
      <c r="CX88" s="412"/>
      <c r="CY88" s="412"/>
      <c r="CZ88" s="412"/>
      <c r="DA88" s="412"/>
      <c r="DB88" s="412"/>
      <c r="DC88" s="412"/>
      <c r="DD88" s="412"/>
      <c r="DE88" s="412"/>
      <c r="DF88" s="412"/>
      <c r="DG88" s="412"/>
      <c r="DH88" s="412"/>
      <c r="DI88" s="412"/>
      <c r="DJ88" s="412"/>
      <c r="DK88" s="412"/>
      <c r="DL88" s="412"/>
      <c r="DM88" s="412"/>
      <c r="DN88" s="412"/>
      <c r="DO88" s="412"/>
      <c r="DP88" s="412"/>
      <c r="DQ88" s="412"/>
    </row>
    <row r="89" spans="3:121">
      <c r="C89" s="412"/>
      <c r="D89" s="412"/>
      <c r="E89" s="412"/>
      <c r="F89" s="412"/>
      <c r="G89" s="412"/>
      <c r="H89" s="412"/>
      <c r="I89" s="412"/>
      <c r="J89" s="412"/>
      <c r="K89" s="412"/>
      <c r="L89" s="412"/>
      <c r="M89" s="412"/>
      <c r="N89" s="412"/>
      <c r="O89" s="412"/>
      <c r="P89" s="412"/>
      <c r="Q89" s="412"/>
      <c r="R89" s="412"/>
      <c r="S89" s="412"/>
      <c r="T89" s="412"/>
      <c r="U89" s="412"/>
      <c r="V89" s="412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  <c r="AU89" s="412"/>
      <c r="AV89" s="412"/>
      <c r="AW89" s="412"/>
      <c r="AX89" s="412"/>
      <c r="AY89" s="412"/>
      <c r="AZ89" s="412"/>
      <c r="BA89" s="412"/>
      <c r="BB89" s="412"/>
      <c r="BC89" s="412"/>
      <c r="BD89" s="412"/>
      <c r="BE89" s="412"/>
      <c r="BF89" s="412"/>
      <c r="BG89" s="412"/>
      <c r="BH89" s="412"/>
      <c r="BI89" s="412"/>
      <c r="BJ89" s="412"/>
      <c r="BK89" s="412"/>
      <c r="BL89" s="412"/>
      <c r="BM89" s="412"/>
      <c r="BN89" s="412"/>
      <c r="BO89" s="412"/>
      <c r="BP89" s="412"/>
      <c r="BQ89" s="412"/>
      <c r="BR89" s="412"/>
      <c r="BS89" s="412"/>
      <c r="BT89" s="412"/>
      <c r="BU89" s="412"/>
      <c r="BV89" s="412"/>
      <c r="BW89" s="412"/>
      <c r="BX89" s="412"/>
      <c r="BY89" s="412"/>
      <c r="BZ89" s="412"/>
      <c r="CA89" s="412"/>
      <c r="CB89" s="412"/>
      <c r="CC89" s="412"/>
      <c r="CD89" s="412"/>
      <c r="CE89" s="412"/>
      <c r="CF89" s="412"/>
      <c r="CG89" s="412"/>
      <c r="CH89" s="412"/>
      <c r="CI89" s="412"/>
      <c r="CJ89" s="412"/>
      <c r="CK89" s="412"/>
      <c r="CL89" s="412"/>
      <c r="CM89" s="412"/>
      <c r="CN89" s="412"/>
      <c r="CO89" s="412"/>
      <c r="CP89" s="412"/>
      <c r="CQ89" s="412"/>
      <c r="CR89" s="412"/>
      <c r="CS89" s="412"/>
      <c r="CT89" s="412"/>
      <c r="CU89" s="412"/>
      <c r="CV89" s="412"/>
      <c r="CW89" s="412"/>
      <c r="CX89" s="412"/>
      <c r="CY89" s="412"/>
      <c r="CZ89" s="412"/>
      <c r="DA89" s="412"/>
      <c r="DB89" s="412"/>
      <c r="DC89" s="412"/>
      <c r="DD89" s="412"/>
      <c r="DE89" s="412"/>
      <c r="DF89" s="412"/>
      <c r="DG89" s="412"/>
      <c r="DH89" s="412"/>
      <c r="DI89" s="412"/>
      <c r="DJ89" s="412"/>
      <c r="DK89" s="412"/>
      <c r="DL89" s="412"/>
      <c r="DM89" s="412"/>
      <c r="DN89" s="412"/>
      <c r="DO89" s="412"/>
      <c r="DP89" s="412"/>
      <c r="DQ89" s="412"/>
    </row>
    <row r="90" spans="3:121">
      <c r="C90" s="412"/>
      <c r="D90" s="412"/>
      <c r="E90" s="412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412"/>
      <c r="S90" s="412"/>
      <c r="T90" s="412"/>
      <c r="U90" s="412"/>
      <c r="V90" s="412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  <c r="AU90" s="412"/>
      <c r="AV90" s="412"/>
      <c r="AW90" s="412"/>
      <c r="AX90" s="412"/>
      <c r="AY90" s="412"/>
      <c r="AZ90" s="412"/>
      <c r="BA90" s="412"/>
      <c r="BB90" s="412"/>
      <c r="BC90" s="412"/>
      <c r="BD90" s="412"/>
      <c r="BE90" s="412"/>
      <c r="BF90" s="412"/>
      <c r="BG90" s="412"/>
      <c r="BH90" s="412"/>
      <c r="BI90" s="412"/>
      <c r="BJ90" s="412"/>
      <c r="BK90" s="412"/>
      <c r="BL90" s="412"/>
      <c r="BM90" s="412"/>
      <c r="BN90" s="412"/>
      <c r="BO90" s="412"/>
      <c r="BP90" s="412"/>
      <c r="BQ90" s="412"/>
      <c r="BR90" s="412"/>
      <c r="BS90" s="412"/>
      <c r="BT90" s="412"/>
      <c r="BU90" s="412"/>
      <c r="BV90" s="412"/>
      <c r="BW90" s="412"/>
      <c r="BX90" s="412"/>
      <c r="BY90" s="412"/>
      <c r="BZ90" s="412"/>
      <c r="CA90" s="412"/>
      <c r="CB90" s="412"/>
      <c r="CC90" s="412"/>
      <c r="CD90" s="412"/>
      <c r="CE90" s="412"/>
      <c r="CF90" s="412"/>
      <c r="CG90" s="412"/>
      <c r="CH90" s="412"/>
      <c r="CI90" s="412"/>
      <c r="CJ90" s="412"/>
      <c r="CK90" s="412"/>
      <c r="CL90" s="412"/>
      <c r="CM90" s="412"/>
      <c r="CN90" s="412"/>
      <c r="CO90" s="412"/>
      <c r="CP90" s="412"/>
      <c r="CQ90" s="412"/>
      <c r="CR90" s="412"/>
      <c r="CS90" s="412"/>
      <c r="CT90" s="412"/>
      <c r="CU90" s="412"/>
      <c r="CV90" s="412"/>
      <c r="CW90" s="412"/>
      <c r="CX90" s="412"/>
      <c r="CY90" s="412"/>
      <c r="CZ90" s="412"/>
      <c r="DA90" s="412"/>
      <c r="DB90" s="412"/>
      <c r="DC90" s="412"/>
      <c r="DD90" s="412"/>
      <c r="DE90" s="412"/>
      <c r="DF90" s="412"/>
      <c r="DG90" s="412"/>
      <c r="DH90" s="412"/>
      <c r="DI90" s="412"/>
      <c r="DJ90" s="412"/>
      <c r="DK90" s="412"/>
      <c r="DL90" s="412"/>
      <c r="DM90" s="412"/>
      <c r="DN90" s="412"/>
      <c r="DO90" s="412"/>
      <c r="DP90" s="412"/>
      <c r="DQ90" s="412"/>
    </row>
    <row r="91" spans="3:121">
      <c r="C91" s="412"/>
      <c r="D91" s="412"/>
      <c r="E91" s="412"/>
      <c r="F91" s="412"/>
      <c r="G91" s="412"/>
      <c r="H91" s="412"/>
      <c r="I91" s="412"/>
      <c r="J91" s="412"/>
      <c r="K91" s="412"/>
      <c r="L91" s="412"/>
      <c r="M91" s="412"/>
      <c r="N91" s="412"/>
      <c r="O91" s="412"/>
      <c r="P91" s="412"/>
      <c r="Q91" s="412"/>
      <c r="R91" s="412"/>
      <c r="S91" s="412"/>
      <c r="T91" s="412"/>
      <c r="U91" s="412"/>
      <c r="V91" s="412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  <c r="AU91" s="412"/>
      <c r="AV91" s="412"/>
      <c r="AW91" s="412"/>
      <c r="AX91" s="412"/>
      <c r="AY91" s="412"/>
      <c r="AZ91" s="412"/>
      <c r="BA91" s="412"/>
      <c r="BB91" s="412"/>
      <c r="BC91" s="412"/>
      <c r="BD91" s="412"/>
      <c r="BE91" s="412"/>
      <c r="BF91" s="412"/>
      <c r="BG91" s="412"/>
      <c r="BH91" s="412"/>
      <c r="BI91" s="412"/>
      <c r="BJ91" s="412"/>
      <c r="BK91" s="412"/>
      <c r="BL91" s="412"/>
      <c r="BM91" s="412"/>
      <c r="BN91" s="412"/>
      <c r="BO91" s="412"/>
      <c r="BP91" s="412"/>
      <c r="BQ91" s="412"/>
      <c r="BR91" s="412"/>
      <c r="BS91" s="412"/>
      <c r="BT91" s="412"/>
      <c r="BU91" s="412"/>
      <c r="BV91" s="412"/>
      <c r="BW91" s="412"/>
      <c r="BX91" s="412"/>
      <c r="BY91" s="412"/>
      <c r="BZ91" s="412"/>
      <c r="CA91" s="412"/>
      <c r="CB91" s="412"/>
      <c r="CC91" s="412"/>
      <c r="CD91" s="412"/>
      <c r="CE91" s="412"/>
      <c r="CF91" s="412"/>
      <c r="CG91" s="412"/>
      <c r="CH91" s="412"/>
      <c r="CI91" s="412"/>
      <c r="CJ91" s="412"/>
      <c r="CK91" s="412"/>
      <c r="CL91" s="412"/>
      <c r="CM91" s="412"/>
      <c r="CN91" s="412"/>
      <c r="CO91" s="412"/>
      <c r="CP91" s="412"/>
      <c r="CQ91" s="412"/>
      <c r="CR91" s="412"/>
      <c r="CS91" s="412"/>
      <c r="CT91" s="412"/>
      <c r="CU91" s="412"/>
      <c r="CV91" s="412"/>
      <c r="CW91" s="412"/>
      <c r="CX91" s="412"/>
      <c r="CY91" s="412"/>
      <c r="CZ91" s="412"/>
      <c r="DA91" s="412"/>
      <c r="DB91" s="412"/>
      <c r="DC91" s="412"/>
      <c r="DD91" s="412"/>
      <c r="DE91" s="412"/>
      <c r="DF91" s="412"/>
      <c r="DG91" s="412"/>
      <c r="DH91" s="412"/>
      <c r="DI91" s="412"/>
      <c r="DJ91" s="412"/>
      <c r="DK91" s="412"/>
      <c r="DL91" s="412"/>
      <c r="DM91" s="412"/>
      <c r="DN91" s="412"/>
      <c r="DO91" s="412"/>
      <c r="DP91" s="412"/>
      <c r="DQ91" s="412"/>
    </row>
    <row r="92" spans="3:121">
      <c r="C92" s="412"/>
      <c r="D92" s="412"/>
      <c r="E92" s="412"/>
      <c r="F92" s="412"/>
      <c r="G92" s="412"/>
      <c r="H92" s="412"/>
      <c r="I92" s="412"/>
      <c r="J92" s="412"/>
      <c r="K92" s="412"/>
      <c r="L92" s="412"/>
      <c r="M92" s="412"/>
      <c r="N92" s="412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/>
      <c r="AA92" s="412"/>
      <c r="AB92" s="412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  <c r="AU92" s="412"/>
      <c r="AV92" s="412"/>
      <c r="AW92" s="412"/>
      <c r="AX92" s="412"/>
      <c r="AY92" s="412"/>
      <c r="AZ92" s="412"/>
      <c r="BA92" s="412"/>
      <c r="BB92" s="412"/>
      <c r="BC92" s="412"/>
      <c r="BD92" s="412"/>
      <c r="BE92" s="412"/>
      <c r="BF92" s="412"/>
      <c r="BG92" s="412"/>
      <c r="BH92" s="412"/>
      <c r="BI92" s="412"/>
      <c r="BJ92" s="412"/>
      <c r="BK92" s="412"/>
      <c r="BL92" s="412"/>
      <c r="BM92" s="412"/>
      <c r="BN92" s="412"/>
      <c r="BO92" s="412"/>
      <c r="BP92" s="412"/>
      <c r="BQ92" s="412"/>
      <c r="BR92" s="412"/>
      <c r="BS92" s="412"/>
      <c r="BT92" s="412"/>
      <c r="BU92" s="412"/>
      <c r="BV92" s="412"/>
      <c r="BW92" s="412"/>
      <c r="BX92" s="412"/>
      <c r="BY92" s="412"/>
      <c r="BZ92" s="412"/>
      <c r="CA92" s="412"/>
      <c r="CB92" s="412"/>
      <c r="CC92" s="412"/>
      <c r="CD92" s="412"/>
      <c r="CE92" s="412"/>
      <c r="CF92" s="412"/>
      <c r="CG92" s="412"/>
      <c r="CH92" s="412"/>
      <c r="CI92" s="412"/>
      <c r="CJ92" s="412"/>
      <c r="CK92" s="412"/>
      <c r="CL92" s="412"/>
      <c r="CM92" s="412"/>
      <c r="CN92" s="412"/>
      <c r="CO92" s="412"/>
      <c r="CP92" s="412"/>
      <c r="CQ92" s="412"/>
      <c r="CR92" s="412"/>
      <c r="CS92" s="412"/>
      <c r="CT92" s="412"/>
      <c r="CU92" s="412"/>
      <c r="CV92" s="412"/>
      <c r="CW92" s="412"/>
      <c r="CX92" s="412"/>
      <c r="CY92" s="412"/>
      <c r="CZ92" s="412"/>
      <c r="DA92" s="412"/>
      <c r="DB92" s="412"/>
      <c r="DC92" s="412"/>
      <c r="DD92" s="412"/>
      <c r="DE92" s="412"/>
      <c r="DF92" s="412"/>
      <c r="DG92" s="412"/>
      <c r="DH92" s="412"/>
      <c r="DI92" s="412"/>
      <c r="DJ92" s="412"/>
      <c r="DK92" s="412"/>
      <c r="DL92" s="412"/>
      <c r="DM92" s="412"/>
      <c r="DN92" s="412"/>
      <c r="DO92" s="412"/>
      <c r="DP92" s="412"/>
      <c r="DQ92" s="412"/>
    </row>
    <row r="93" spans="3:121">
      <c r="C93" s="412"/>
      <c r="D93" s="412"/>
      <c r="E93" s="412"/>
      <c r="F93" s="412"/>
      <c r="G93" s="412"/>
      <c r="H93" s="412"/>
      <c r="I93" s="412"/>
      <c r="J93" s="412"/>
      <c r="K93" s="412"/>
      <c r="L93" s="412"/>
      <c r="M93" s="412"/>
      <c r="N93" s="412"/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  <c r="AU93" s="412"/>
      <c r="AV93" s="412"/>
      <c r="AW93" s="412"/>
      <c r="AX93" s="412"/>
      <c r="AY93" s="412"/>
      <c r="AZ93" s="412"/>
      <c r="BA93" s="412"/>
      <c r="BB93" s="412"/>
      <c r="BC93" s="412"/>
      <c r="BD93" s="412"/>
      <c r="BE93" s="412"/>
      <c r="BF93" s="412"/>
      <c r="BG93" s="412"/>
      <c r="BH93" s="412"/>
      <c r="BI93" s="412"/>
      <c r="BJ93" s="412"/>
      <c r="BK93" s="412"/>
      <c r="BL93" s="412"/>
      <c r="BM93" s="412"/>
      <c r="BN93" s="412"/>
      <c r="BO93" s="412"/>
      <c r="BP93" s="412"/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412"/>
      <c r="CC93" s="412"/>
      <c r="CD93" s="412"/>
      <c r="CE93" s="412"/>
      <c r="CF93" s="412"/>
      <c r="CG93" s="412"/>
      <c r="CH93" s="412"/>
      <c r="CI93" s="412"/>
      <c r="CJ93" s="412"/>
      <c r="CK93" s="412"/>
      <c r="CL93" s="412"/>
      <c r="CM93" s="412"/>
      <c r="CN93" s="412"/>
      <c r="CO93" s="412"/>
      <c r="CP93" s="412"/>
      <c r="CQ93" s="412"/>
      <c r="CR93" s="412"/>
      <c r="CS93" s="412"/>
      <c r="CT93" s="412"/>
      <c r="CU93" s="412"/>
      <c r="CV93" s="412"/>
      <c r="CW93" s="412"/>
      <c r="CX93" s="412"/>
      <c r="CY93" s="412"/>
      <c r="CZ93" s="412"/>
      <c r="DA93" s="412"/>
      <c r="DB93" s="412"/>
      <c r="DC93" s="412"/>
      <c r="DD93" s="412"/>
      <c r="DE93" s="412"/>
      <c r="DF93" s="412"/>
      <c r="DG93" s="412"/>
      <c r="DH93" s="412"/>
      <c r="DI93" s="412"/>
      <c r="DJ93" s="412"/>
      <c r="DK93" s="412"/>
      <c r="DL93" s="412"/>
      <c r="DM93" s="412"/>
      <c r="DN93" s="412"/>
      <c r="DO93" s="412"/>
      <c r="DP93" s="412"/>
      <c r="DQ93" s="412"/>
    </row>
    <row r="94" spans="3:121">
      <c r="C94" s="412"/>
      <c r="D94" s="412"/>
      <c r="E94" s="412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412"/>
      <c r="S94" s="412"/>
      <c r="T94" s="412"/>
      <c r="U94" s="412"/>
      <c r="V94" s="412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  <c r="AU94" s="412"/>
      <c r="AV94" s="412"/>
      <c r="AW94" s="412"/>
      <c r="AX94" s="412"/>
      <c r="AY94" s="412"/>
      <c r="AZ94" s="412"/>
      <c r="BA94" s="412"/>
      <c r="BB94" s="412"/>
      <c r="BC94" s="412"/>
      <c r="BD94" s="412"/>
      <c r="BE94" s="412"/>
      <c r="BF94" s="412"/>
      <c r="BG94" s="412"/>
      <c r="BH94" s="412"/>
      <c r="BI94" s="412"/>
      <c r="BJ94" s="412"/>
      <c r="BK94" s="412"/>
      <c r="BL94" s="412"/>
      <c r="BM94" s="412"/>
      <c r="BN94" s="412"/>
      <c r="BO94" s="412"/>
      <c r="BP94" s="412"/>
      <c r="BQ94" s="412"/>
      <c r="BR94" s="412"/>
      <c r="BS94" s="412"/>
      <c r="BT94" s="412"/>
      <c r="BU94" s="412"/>
      <c r="BV94" s="412"/>
      <c r="BW94" s="412"/>
      <c r="BX94" s="412"/>
      <c r="BY94" s="412"/>
      <c r="BZ94" s="412"/>
      <c r="CA94" s="412"/>
      <c r="CB94" s="412"/>
      <c r="CC94" s="412"/>
      <c r="CD94" s="412"/>
      <c r="CE94" s="412"/>
      <c r="CF94" s="412"/>
      <c r="CG94" s="412"/>
      <c r="CH94" s="412"/>
      <c r="CI94" s="412"/>
      <c r="CJ94" s="412"/>
      <c r="CK94" s="412"/>
      <c r="CL94" s="412"/>
      <c r="CM94" s="412"/>
      <c r="CN94" s="412"/>
      <c r="CO94" s="412"/>
      <c r="CP94" s="412"/>
      <c r="CQ94" s="412"/>
      <c r="CR94" s="412"/>
      <c r="CS94" s="412"/>
      <c r="CT94" s="412"/>
      <c r="CU94" s="412"/>
      <c r="CV94" s="412"/>
      <c r="CW94" s="412"/>
      <c r="CX94" s="412"/>
      <c r="CY94" s="412"/>
      <c r="CZ94" s="412"/>
      <c r="DA94" s="412"/>
      <c r="DB94" s="412"/>
      <c r="DC94" s="412"/>
      <c r="DD94" s="412"/>
      <c r="DE94" s="412"/>
      <c r="DF94" s="412"/>
      <c r="DG94" s="412"/>
      <c r="DH94" s="412"/>
      <c r="DI94" s="412"/>
      <c r="DJ94" s="412"/>
      <c r="DK94" s="412"/>
      <c r="DL94" s="412"/>
      <c r="DM94" s="412"/>
      <c r="DN94" s="412"/>
      <c r="DO94" s="412"/>
      <c r="DP94" s="412"/>
      <c r="DQ94" s="412"/>
    </row>
    <row r="95" spans="3:121">
      <c r="C95" s="412"/>
      <c r="D95" s="412"/>
      <c r="E95" s="412"/>
      <c r="F95" s="412"/>
      <c r="G95" s="412"/>
      <c r="H95" s="412"/>
      <c r="I95" s="412"/>
      <c r="J95" s="412"/>
      <c r="K95" s="412"/>
      <c r="L95" s="412"/>
      <c r="M95" s="412"/>
      <c r="N95" s="412"/>
      <c r="O95" s="412"/>
      <c r="P95" s="412"/>
      <c r="Q95" s="412"/>
      <c r="R95" s="412"/>
      <c r="S95" s="412"/>
      <c r="T95" s="412"/>
      <c r="U95" s="412"/>
      <c r="V95" s="412"/>
      <c r="W95" s="412"/>
      <c r="X95" s="412"/>
      <c r="Y95" s="412"/>
      <c r="Z95" s="412"/>
      <c r="AA95" s="412"/>
      <c r="AB95" s="412"/>
      <c r="AC95" s="412"/>
      <c r="AD95" s="412"/>
      <c r="AE95" s="412"/>
      <c r="AF95" s="412"/>
      <c r="AG95" s="412"/>
      <c r="AH95" s="412"/>
      <c r="AI95" s="412"/>
      <c r="AJ95" s="412"/>
      <c r="AK95" s="412"/>
      <c r="AL95" s="412"/>
      <c r="AM95" s="412"/>
      <c r="AN95" s="412"/>
      <c r="AO95" s="412"/>
      <c r="AP95" s="412"/>
      <c r="AQ95" s="412"/>
      <c r="AR95" s="412"/>
      <c r="AS95" s="412"/>
      <c r="AT95" s="412"/>
      <c r="AU95" s="412"/>
      <c r="AV95" s="412"/>
      <c r="AW95" s="412"/>
      <c r="AX95" s="412"/>
      <c r="AY95" s="412"/>
      <c r="AZ95" s="412"/>
      <c r="BA95" s="412"/>
      <c r="BB95" s="412"/>
      <c r="BC95" s="412"/>
      <c r="BD95" s="412"/>
      <c r="BE95" s="412"/>
      <c r="BF95" s="412"/>
      <c r="BG95" s="412"/>
      <c r="BH95" s="412"/>
      <c r="BI95" s="412"/>
      <c r="BJ95" s="412"/>
      <c r="BK95" s="412"/>
      <c r="BL95" s="412"/>
      <c r="BM95" s="412"/>
      <c r="BN95" s="412"/>
      <c r="BO95" s="412"/>
      <c r="BP95" s="412"/>
      <c r="BQ95" s="412"/>
      <c r="BR95" s="412"/>
      <c r="BS95" s="412"/>
      <c r="BT95" s="412"/>
      <c r="BU95" s="412"/>
      <c r="BV95" s="412"/>
      <c r="BW95" s="412"/>
      <c r="BX95" s="412"/>
      <c r="BY95" s="412"/>
      <c r="BZ95" s="412"/>
      <c r="CA95" s="412"/>
      <c r="CB95" s="412"/>
      <c r="CC95" s="412"/>
      <c r="CD95" s="412"/>
      <c r="CE95" s="412"/>
      <c r="CF95" s="412"/>
      <c r="CG95" s="412"/>
      <c r="CH95" s="412"/>
      <c r="CI95" s="412"/>
      <c r="CJ95" s="412"/>
      <c r="CK95" s="412"/>
      <c r="CL95" s="412"/>
      <c r="CM95" s="412"/>
      <c r="CN95" s="412"/>
      <c r="CO95" s="412"/>
      <c r="CP95" s="412"/>
      <c r="CQ95" s="412"/>
      <c r="CR95" s="412"/>
      <c r="CS95" s="412"/>
      <c r="CT95" s="412"/>
      <c r="CU95" s="412"/>
      <c r="CV95" s="412"/>
      <c r="CW95" s="412"/>
      <c r="CX95" s="412"/>
      <c r="CY95" s="412"/>
      <c r="CZ95" s="412"/>
      <c r="DA95" s="412"/>
      <c r="DB95" s="412"/>
      <c r="DC95" s="412"/>
      <c r="DD95" s="412"/>
      <c r="DE95" s="412"/>
      <c r="DF95" s="412"/>
      <c r="DG95" s="412"/>
      <c r="DH95" s="412"/>
      <c r="DI95" s="412"/>
      <c r="DJ95" s="412"/>
      <c r="DK95" s="412"/>
      <c r="DL95" s="412"/>
      <c r="DM95" s="412"/>
      <c r="DN95" s="412"/>
      <c r="DO95" s="412"/>
      <c r="DP95" s="412"/>
      <c r="DQ95" s="412"/>
    </row>
    <row r="96" spans="3:121">
      <c r="C96" s="412"/>
      <c r="D96" s="412"/>
      <c r="E96" s="412"/>
      <c r="F96" s="412"/>
      <c r="G96" s="412"/>
      <c r="H96" s="412"/>
      <c r="I96" s="412"/>
      <c r="J96" s="412"/>
      <c r="K96" s="412"/>
      <c r="L96" s="412"/>
      <c r="M96" s="412"/>
      <c r="N96" s="412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  <c r="BH96" s="412"/>
      <c r="BI96" s="412"/>
      <c r="BJ96" s="412"/>
      <c r="BK96" s="412"/>
      <c r="BL96" s="412"/>
      <c r="BM96" s="412"/>
      <c r="BN96" s="412"/>
      <c r="BO96" s="412"/>
      <c r="BP96" s="412"/>
      <c r="BQ96" s="412"/>
      <c r="BR96" s="412"/>
      <c r="BS96" s="412"/>
      <c r="BT96" s="412"/>
      <c r="BU96" s="412"/>
      <c r="BV96" s="412"/>
      <c r="BW96" s="412"/>
      <c r="BX96" s="412"/>
      <c r="BY96" s="412"/>
      <c r="BZ96" s="412"/>
      <c r="CA96" s="412"/>
      <c r="CB96" s="412"/>
      <c r="CC96" s="412"/>
      <c r="CD96" s="412"/>
      <c r="CE96" s="412"/>
      <c r="CF96" s="412"/>
      <c r="CG96" s="412"/>
      <c r="CH96" s="412"/>
      <c r="CI96" s="412"/>
      <c r="CJ96" s="412"/>
      <c r="CK96" s="412"/>
      <c r="CL96" s="412"/>
      <c r="CM96" s="412"/>
      <c r="CN96" s="412"/>
      <c r="CO96" s="412"/>
      <c r="CP96" s="412"/>
      <c r="CQ96" s="412"/>
      <c r="CR96" s="412"/>
      <c r="CS96" s="412"/>
      <c r="CT96" s="412"/>
      <c r="CU96" s="412"/>
      <c r="CV96" s="412"/>
      <c r="CW96" s="412"/>
      <c r="CX96" s="412"/>
      <c r="CY96" s="412"/>
      <c r="CZ96" s="412"/>
      <c r="DA96" s="412"/>
      <c r="DB96" s="412"/>
      <c r="DC96" s="412"/>
      <c r="DD96" s="412"/>
      <c r="DE96" s="412"/>
      <c r="DF96" s="412"/>
      <c r="DG96" s="412"/>
      <c r="DH96" s="412"/>
      <c r="DI96" s="412"/>
      <c r="DJ96" s="412"/>
      <c r="DK96" s="412"/>
      <c r="DL96" s="412"/>
      <c r="DM96" s="412"/>
      <c r="DN96" s="412"/>
      <c r="DO96" s="412"/>
      <c r="DP96" s="412"/>
      <c r="DQ96" s="412"/>
    </row>
    <row r="97" spans="3:121">
      <c r="C97" s="412"/>
      <c r="D97" s="412"/>
      <c r="E97" s="412"/>
      <c r="F97" s="412"/>
      <c r="G97" s="412"/>
      <c r="H97" s="412"/>
      <c r="I97" s="412"/>
      <c r="J97" s="412"/>
      <c r="K97" s="412"/>
      <c r="L97" s="412"/>
      <c r="M97" s="412"/>
      <c r="N97" s="412"/>
      <c r="O97" s="412"/>
      <c r="P97" s="412"/>
      <c r="Q97" s="412"/>
      <c r="R97" s="412"/>
      <c r="S97" s="412"/>
      <c r="T97" s="412"/>
      <c r="U97" s="412"/>
      <c r="V97" s="412"/>
      <c r="W97" s="412"/>
      <c r="X97" s="412"/>
      <c r="Y97" s="412"/>
      <c r="Z97" s="412"/>
      <c r="AA97" s="412"/>
      <c r="AB97" s="412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  <c r="AU97" s="412"/>
      <c r="AV97" s="412"/>
      <c r="AW97" s="412"/>
      <c r="AX97" s="412"/>
      <c r="AY97" s="412"/>
      <c r="AZ97" s="412"/>
      <c r="BA97" s="412"/>
      <c r="BB97" s="412"/>
      <c r="BC97" s="412"/>
      <c r="BD97" s="412"/>
      <c r="BE97" s="412"/>
      <c r="BF97" s="412"/>
      <c r="BG97" s="412"/>
      <c r="BH97" s="412"/>
      <c r="BI97" s="412"/>
      <c r="BJ97" s="412"/>
      <c r="BK97" s="412"/>
      <c r="BL97" s="412"/>
      <c r="BM97" s="412"/>
      <c r="BN97" s="412"/>
      <c r="BO97" s="412"/>
      <c r="BP97" s="412"/>
      <c r="BQ97" s="412"/>
      <c r="BR97" s="412"/>
      <c r="BS97" s="412"/>
      <c r="BT97" s="412"/>
      <c r="BU97" s="412"/>
      <c r="BV97" s="412"/>
      <c r="BW97" s="412"/>
      <c r="BX97" s="412"/>
      <c r="BY97" s="412"/>
      <c r="BZ97" s="412"/>
      <c r="CA97" s="412"/>
      <c r="CB97" s="412"/>
      <c r="CC97" s="412"/>
      <c r="CD97" s="412"/>
      <c r="CE97" s="412"/>
      <c r="CF97" s="412"/>
      <c r="CG97" s="412"/>
      <c r="CH97" s="412"/>
      <c r="CI97" s="412"/>
      <c r="CJ97" s="412"/>
      <c r="CK97" s="412"/>
      <c r="CL97" s="412"/>
      <c r="CM97" s="412"/>
      <c r="CN97" s="412"/>
      <c r="CO97" s="412"/>
      <c r="CP97" s="412"/>
      <c r="CQ97" s="412"/>
      <c r="CR97" s="412"/>
      <c r="CS97" s="412"/>
      <c r="CT97" s="412"/>
      <c r="CU97" s="412"/>
      <c r="CV97" s="412"/>
      <c r="CW97" s="412"/>
      <c r="CX97" s="412"/>
      <c r="CY97" s="412"/>
      <c r="CZ97" s="412"/>
      <c r="DA97" s="412"/>
      <c r="DB97" s="412"/>
      <c r="DC97" s="412"/>
      <c r="DD97" s="412"/>
      <c r="DE97" s="412"/>
      <c r="DF97" s="412"/>
      <c r="DG97" s="412"/>
      <c r="DH97" s="412"/>
      <c r="DI97" s="412"/>
      <c r="DJ97" s="412"/>
      <c r="DK97" s="412"/>
      <c r="DL97" s="412"/>
      <c r="DM97" s="412"/>
      <c r="DN97" s="412"/>
      <c r="DO97" s="412"/>
      <c r="DP97" s="412"/>
      <c r="DQ97" s="412"/>
    </row>
    <row r="98" spans="3:121">
      <c r="C98" s="412"/>
      <c r="D98" s="412"/>
      <c r="E98" s="412"/>
      <c r="F98" s="412"/>
      <c r="G98" s="412"/>
      <c r="H98" s="412"/>
      <c r="I98" s="412"/>
      <c r="J98" s="412"/>
      <c r="K98" s="412"/>
      <c r="L98" s="412"/>
      <c r="M98" s="412"/>
      <c r="N98" s="412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/>
      <c r="AA98" s="412"/>
      <c r="AB98" s="412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  <c r="AU98" s="412"/>
      <c r="AV98" s="412"/>
      <c r="AW98" s="412"/>
      <c r="AX98" s="412"/>
      <c r="AY98" s="412"/>
      <c r="AZ98" s="412"/>
      <c r="BA98" s="412"/>
      <c r="BB98" s="412"/>
      <c r="BC98" s="412"/>
      <c r="BD98" s="412"/>
      <c r="BE98" s="412"/>
      <c r="BF98" s="412"/>
      <c r="BG98" s="412"/>
      <c r="BH98" s="412"/>
      <c r="BI98" s="412"/>
      <c r="BJ98" s="412"/>
      <c r="BK98" s="412"/>
      <c r="BL98" s="412"/>
      <c r="BM98" s="412"/>
      <c r="BN98" s="412"/>
      <c r="BO98" s="412"/>
      <c r="BP98" s="412"/>
      <c r="BQ98" s="412"/>
      <c r="BR98" s="412"/>
      <c r="BS98" s="412"/>
      <c r="BT98" s="412"/>
      <c r="BU98" s="412"/>
      <c r="BV98" s="412"/>
      <c r="BW98" s="412"/>
      <c r="BX98" s="412"/>
      <c r="BY98" s="412"/>
      <c r="BZ98" s="412"/>
      <c r="CA98" s="412"/>
      <c r="CB98" s="412"/>
      <c r="CC98" s="412"/>
      <c r="CD98" s="412"/>
      <c r="CE98" s="412"/>
      <c r="CF98" s="412"/>
      <c r="CG98" s="412"/>
      <c r="CH98" s="412"/>
      <c r="CI98" s="412"/>
      <c r="CJ98" s="412"/>
      <c r="CK98" s="412"/>
      <c r="CL98" s="412"/>
      <c r="CM98" s="412"/>
      <c r="CN98" s="412"/>
      <c r="CO98" s="412"/>
      <c r="CP98" s="412"/>
      <c r="CQ98" s="412"/>
      <c r="CR98" s="412"/>
      <c r="CS98" s="412"/>
      <c r="CT98" s="412"/>
      <c r="CU98" s="412"/>
      <c r="CV98" s="412"/>
      <c r="CW98" s="412"/>
      <c r="CX98" s="412"/>
      <c r="CY98" s="412"/>
      <c r="CZ98" s="412"/>
      <c r="DA98" s="412"/>
      <c r="DB98" s="412"/>
      <c r="DC98" s="412"/>
      <c r="DD98" s="412"/>
      <c r="DE98" s="412"/>
      <c r="DF98" s="412"/>
      <c r="DG98" s="412"/>
      <c r="DH98" s="412"/>
      <c r="DI98" s="412"/>
      <c r="DJ98" s="412"/>
      <c r="DK98" s="412"/>
      <c r="DL98" s="412"/>
      <c r="DM98" s="412"/>
      <c r="DN98" s="412"/>
      <c r="DO98" s="412"/>
      <c r="DP98" s="412"/>
      <c r="DQ98" s="412"/>
    </row>
    <row r="99" spans="3:121">
      <c r="C99" s="412"/>
      <c r="D99" s="412"/>
      <c r="E99" s="412"/>
      <c r="F99" s="412"/>
      <c r="G99" s="412"/>
      <c r="H99" s="412"/>
      <c r="I99" s="412"/>
      <c r="J99" s="412"/>
      <c r="K99" s="412"/>
      <c r="L99" s="412"/>
      <c r="M99" s="412"/>
      <c r="N99" s="412"/>
      <c r="O99" s="412"/>
      <c r="P99" s="412"/>
      <c r="Q99" s="412"/>
      <c r="R99" s="412"/>
      <c r="S99" s="412"/>
      <c r="T99" s="412"/>
      <c r="U99" s="412"/>
      <c r="V99" s="412"/>
      <c r="W99" s="412"/>
      <c r="X99" s="412"/>
      <c r="Y99" s="412"/>
      <c r="Z99" s="412"/>
      <c r="AA99" s="412"/>
      <c r="AB99" s="412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  <c r="AU99" s="412"/>
      <c r="AV99" s="412"/>
      <c r="AW99" s="412"/>
      <c r="AX99" s="412"/>
      <c r="AY99" s="412"/>
      <c r="AZ99" s="412"/>
      <c r="BA99" s="412"/>
      <c r="BB99" s="412"/>
      <c r="BC99" s="412"/>
      <c r="BD99" s="412"/>
      <c r="BE99" s="412"/>
      <c r="BF99" s="412"/>
      <c r="BG99" s="412"/>
      <c r="BH99" s="412"/>
      <c r="BI99" s="412"/>
      <c r="BJ99" s="412"/>
      <c r="BK99" s="412"/>
      <c r="BL99" s="412"/>
      <c r="BM99" s="412"/>
      <c r="BN99" s="412"/>
      <c r="BO99" s="412"/>
      <c r="BP99" s="412"/>
      <c r="BQ99" s="412"/>
      <c r="BR99" s="412"/>
      <c r="BS99" s="412"/>
      <c r="BT99" s="412"/>
      <c r="BU99" s="412"/>
      <c r="BV99" s="412"/>
      <c r="BW99" s="412"/>
      <c r="BX99" s="412"/>
      <c r="BY99" s="412"/>
      <c r="BZ99" s="412"/>
      <c r="CA99" s="412"/>
      <c r="CB99" s="412"/>
      <c r="CC99" s="412"/>
      <c r="CD99" s="412"/>
      <c r="CE99" s="412"/>
      <c r="CF99" s="412"/>
      <c r="CG99" s="412"/>
      <c r="CH99" s="412"/>
      <c r="CI99" s="412"/>
      <c r="CJ99" s="412"/>
      <c r="CK99" s="412"/>
      <c r="CL99" s="412"/>
      <c r="CM99" s="412"/>
      <c r="CN99" s="412"/>
      <c r="CO99" s="412"/>
      <c r="CP99" s="412"/>
      <c r="CQ99" s="412"/>
      <c r="CR99" s="412"/>
      <c r="CS99" s="412"/>
      <c r="CT99" s="412"/>
      <c r="CU99" s="412"/>
      <c r="CV99" s="412"/>
      <c r="CW99" s="412"/>
      <c r="CX99" s="412"/>
      <c r="CY99" s="412"/>
      <c r="CZ99" s="412"/>
      <c r="DA99" s="412"/>
      <c r="DB99" s="412"/>
      <c r="DC99" s="412"/>
      <c r="DD99" s="412"/>
      <c r="DE99" s="412"/>
      <c r="DF99" s="412"/>
      <c r="DG99" s="412"/>
      <c r="DH99" s="412"/>
      <c r="DI99" s="412"/>
      <c r="DJ99" s="412"/>
      <c r="DK99" s="412"/>
      <c r="DL99" s="412"/>
      <c r="DM99" s="412"/>
      <c r="DN99" s="412"/>
      <c r="DO99" s="412"/>
      <c r="DP99" s="412"/>
      <c r="DQ99" s="412"/>
    </row>
    <row r="100" spans="3:121">
      <c r="C100" s="412"/>
      <c r="D100" s="412"/>
      <c r="E100" s="412"/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412"/>
      <c r="Q100" s="412"/>
      <c r="R100" s="412"/>
      <c r="S100" s="412"/>
      <c r="T100" s="412"/>
      <c r="U100" s="412"/>
      <c r="V100" s="412"/>
      <c r="W100" s="412"/>
      <c r="X100" s="412"/>
      <c r="Y100" s="412"/>
      <c r="Z100" s="412"/>
      <c r="AA100" s="412"/>
      <c r="AB100" s="412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  <c r="AU100" s="412"/>
      <c r="AV100" s="412"/>
      <c r="AW100" s="412"/>
      <c r="AX100" s="412"/>
      <c r="AY100" s="412"/>
      <c r="AZ100" s="412"/>
      <c r="BA100" s="412"/>
      <c r="BB100" s="412"/>
      <c r="BC100" s="412"/>
      <c r="BD100" s="412"/>
      <c r="BE100" s="412"/>
      <c r="BF100" s="412"/>
      <c r="BG100" s="412"/>
      <c r="BH100" s="412"/>
      <c r="BI100" s="412"/>
      <c r="BJ100" s="412"/>
      <c r="BK100" s="412"/>
      <c r="BL100" s="412"/>
      <c r="BM100" s="412"/>
      <c r="BN100" s="412"/>
      <c r="BO100" s="412"/>
      <c r="BP100" s="412"/>
      <c r="BQ100" s="412"/>
      <c r="BR100" s="412"/>
      <c r="BS100" s="412"/>
      <c r="BT100" s="412"/>
      <c r="BU100" s="412"/>
      <c r="BV100" s="412"/>
      <c r="BW100" s="412"/>
      <c r="BX100" s="412"/>
      <c r="BY100" s="412"/>
      <c r="BZ100" s="412"/>
      <c r="CA100" s="412"/>
      <c r="CB100" s="412"/>
      <c r="CC100" s="412"/>
      <c r="CD100" s="412"/>
      <c r="CE100" s="412"/>
      <c r="CF100" s="412"/>
      <c r="CG100" s="412"/>
      <c r="CH100" s="412"/>
      <c r="CI100" s="412"/>
      <c r="CJ100" s="412"/>
      <c r="CK100" s="412"/>
      <c r="CL100" s="412"/>
      <c r="CM100" s="412"/>
      <c r="CN100" s="412"/>
      <c r="CO100" s="412"/>
      <c r="CP100" s="412"/>
      <c r="CQ100" s="412"/>
      <c r="CR100" s="412"/>
      <c r="CS100" s="412"/>
      <c r="CT100" s="412"/>
      <c r="CU100" s="412"/>
      <c r="CV100" s="412"/>
      <c r="CW100" s="412"/>
      <c r="CX100" s="412"/>
      <c r="CY100" s="412"/>
      <c r="CZ100" s="412"/>
      <c r="DA100" s="412"/>
      <c r="DB100" s="412"/>
      <c r="DC100" s="412"/>
      <c r="DD100" s="412"/>
      <c r="DE100" s="412"/>
      <c r="DF100" s="412"/>
      <c r="DG100" s="412"/>
      <c r="DH100" s="412"/>
      <c r="DI100" s="412"/>
      <c r="DJ100" s="412"/>
      <c r="DK100" s="412"/>
      <c r="DL100" s="412"/>
      <c r="DM100" s="412"/>
      <c r="DN100" s="412"/>
      <c r="DO100" s="412"/>
      <c r="DP100" s="412"/>
      <c r="DQ100" s="412"/>
    </row>
    <row r="101" spans="3:121">
      <c r="C101" s="412"/>
      <c r="D101" s="412"/>
      <c r="E101" s="412"/>
      <c r="F101" s="412"/>
      <c r="G101" s="412"/>
      <c r="H101" s="412"/>
      <c r="I101" s="412"/>
      <c r="J101" s="412"/>
      <c r="K101" s="412"/>
      <c r="L101" s="412"/>
      <c r="M101" s="412"/>
      <c r="N101" s="412"/>
      <c r="O101" s="412"/>
      <c r="P101" s="412"/>
      <c r="Q101" s="412"/>
      <c r="R101" s="412"/>
      <c r="S101" s="412"/>
      <c r="T101" s="412"/>
      <c r="U101" s="412"/>
      <c r="V101" s="412"/>
      <c r="W101" s="412"/>
      <c r="X101" s="412"/>
      <c r="Y101" s="412"/>
      <c r="Z101" s="412"/>
      <c r="AA101" s="412"/>
      <c r="AB101" s="412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  <c r="AU101" s="412"/>
      <c r="AV101" s="412"/>
      <c r="AW101" s="412"/>
      <c r="AX101" s="412"/>
      <c r="AY101" s="412"/>
      <c r="AZ101" s="412"/>
      <c r="BA101" s="412"/>
      <c r="BB101" s="412"/>
      <c r="BC101" s="412"/>
      <c r="BD101" s="412"/>
      <c r="BE101" s="412"/>
      <c r="BF101" s="412"/>
      <c r="BG101" s="412"/>
      <c r="BH101" s="412"/>
      <c r="BI101" s="412"/>
      <c r="BJ101" s="412"/>
      <c r="BK101" s="412"/>
      <c r="BL101" s="412"/>
      <c r="BM101" s="412"/>
      <c r="BN101" s="412"/>
      <c r="BO101" s="412"/>
      <c r="BP101" s="412"/>
      <c r="BQ101" s="412"/>
      <c r="BR101" s="412"/>
      <c r="BS101" s="412"/>
      <c r="BT101" s="412"/>
      <c r="BU101" s="412"/>
      <c r="BV101" s="412"/>
      <c r="BW101" s="412"/>
      <c r="BX101" s="412"/>
      <c r="BY101" s="412"/>
      <c r="BZ101" s="412"/>
      <c r="CA101" s="412"/>
      <c r="CB101" s="412"/>
      <c r="CC101" s="412"/>
      <c r="CD101" s="412"/>
      <c r="CE101" s="412"/>
      <c r="CF101" s="412"/>
      <c r="CG101" s="412"/>
      <c r="CH101" s="412"/>
      <c r="CI101" s="412"/>
      <c r="CJ101" s="412"/>
      <c r="CK101" s="412"/>
      <c r="CL101" s="412"/>
      <c r="CM101" s="412"/>
      <c r="CN101" s="412"/>
      <c r="CO101" s="412"/>
      <c r="CP101" s="412"/>
      <c r="CQ101" s="412"/>
      <c r="CR101" s="412"/>
      <c r="CS101" s="412"/>
      <c r="CT101" s="412"/>
      <c r="CU101" s="412"/>
      <c r="CV101" s="412"/>
      <c r="CW101" s="412"/>
      <c r="CX101" s="412"/>
      <c r="CY101" s="412"/>
      <c r="CZ101" s="412"/>
      <c r="DA101" s="412"/>
      <c r="DB101" s="412"/>
      <c r="DC101" s="412"/>
      <c r="DD101" s="412"/>
      <c r="DE101" s="412"/>
      <c r="DF101" s="412"/>
      <c r="DG101" s="412"/>
      <c r="DH101" s="412"/>
      <c r="DI101" s="412"/>
      <c r="DJ101" s="412"/>
      <c r="DK101" s="412"/>
      <c r="DL101" s="412"/>
      <c r="DM101" s="412"/>
      <c r="DN101" s="412"/>
      <c r="DO101" s="412"/>
      <c r="DP101" s="412"/>
      <c r="DQ101" s="412"/>
    </row>
    <row r="102" spans="3:121">
      <c r="C102" s="412"/>
      <c r="D102" s="412"/>
      <c r="E102" s="412"/>
      <c r="F102" s="412"/>
      <c r="G102" s="412"/>
      <c r="H102" s="412"/>
      <c r="I102" s="412"/>
      <c r="J102" s="412"/>
      <c r="K102" s="412"/>
      <c r="L102" s="412"/>
      <c r="M102" s="412"/>
      <c r="N102" s="412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  <c r="AU102" s="412"/>
      <c r="AV102" s="412"/>
      <c r="AW102" s="412"/>
      <c r="AX102" s="412"/>
      <c r="AY102" s="412"/>
      <c r="AZ102" s="412"/>
      <c r="BA102" s="412"/>
      <c r="BB102" s="412"/>
      <c r="BC102" s="412"/>
      <c r="BD102" s="412"/>
      <c r="BE102" s="412"/>
      <c r="BF102" s="412"/>
      <c r="BG102" s="412"/>
      <c r="BH102" s="412"/>
      <c r="BI102" s="412"/>
      <c r="BJ102" s="412"/>
      <c r="BK102" s="412"/>
      <c r="BL102" s="412"/>
      <c r="BM102" s="412"/>
      <c r="BN102" s="412"/>
      <c r="BO102" s="412"/>
      <c r="BP102" s="412"/>
      <c r="BQ102" s="412"/>
      <c r="BR102" s="412"/>
      <c r="BS102" s="412"/>
      <c r="BT102" s="412"/>
      <c r="BU102" s="412"/>
      <c r="BV102" s="412"/>
      <c r="BW102" s="412"/>
      <c r="BX102" s="412"/>
      <c r="BY102" s="412"/>
      <c r="BZ102" s="412"/>
      <c r="CA102" s="412"/>
      <c r="CB102" s="412"/>
      <c r="CC102" s="412"/>
      <c r="CD102" s="412"/>
      <c r="CE102" s="412"/>
      <c r="CF102" s="412"/>
      <c r="CG102" s="412"/>
      <c r="CH102" s="412"/>
      <c r="CI102" s="412"/>
      <c r="CJ102" s="412"/>
      <c r="CK102" s="412"/>
      <c r="CL102" s="412"/>
      <c r="CM102" s="412"/>
      <c r="CN102" s="412"/>
      <c r="CO102" s="412"/>
      <c r="CP102" s="412"/>
      <c r="CQ102" s="412"/>
      <c r="CR102" s="412"/>
      <c r="CS102" s="412"/>
      <c r="CT102" s="412"/>
      <c r="CU102" s="412"/>
      <c r="CV102" s="412"/>
      <c r="CW102" s="412"/>
      <c r="CX102" s="412"/>
      <c r="CY102" s="412"/>
      <c r="CZ102" s="412"/>
      <c r="DA102" s="412"/>
      <c r="DB102" s="412"/>
      <c r="DC102" s="412"/>
      <c r="DD102" s="412"/>
      <c r="DE102" s="412"/>
      <c r="DF102" s="412"/>
      <c r="DG102" s="412"/>
      <c r="DH102" s="412"/>
      <c r="DI102" s="412"/>
      <c r="DJ102" s="412"/>
      <c r="DK102" s="412"/>
      <c r="DL102" s="412"/>
      <c r="DM102" s="412"/>
      <c r="DN102" s="412"/>
      <c r="DO102" s="412"/>
      <c r="DP102" s="412"/>
      <c r="DQ102" s="412"/>
    </row>
    <row r="103" spans="3:121">
      <c r="C103" s="412"/>
      <c r="D103" s="412"/>
      <c r="E103" s="412"/>
      <c r="F103" s="412"/>
      <c r="G103" s="412"/>
      <c r="H103" s="412"/>
      <c r="I103" s="412"/>
      <c r="J103" s="412"/>
      <c r="K103" s="412"/>
      <c r="L103" s="412"/>
      <c r="M103" s="412"/>
      <c r="N103" s="412"/>
      <c r="O103" s="412"/>
      <c r="P103" s="412"/>
      <c r="Q103" s="412"/>
      <c r="R103" s="412"/>
      <c r="S103" s="412"/>
      <c r="T103" s="412"/>
      <c r="U103" s="412"/>
      <c r="V103" s="412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  <c r="AU103" s="412"/>
      <c r="AV103" s="412"/>
      <c r="AW103" s="412"/>
      <c r="AX103" s="412"/>
      <c r="AY103" s="412"/>
      <c r="AZ103" s="412"/>
      <c r="BA103" s="412"/>
      <c r="BB103" s="412"/>
      <c r="BC103" s="412"/>
      <c r="BD103" s="412"/>
      <c r="BE103" s="412"/>
      <c r="BF103" s="412"/>
      <c r="BG103" s="412"/>
      <c r="BH103" s="412"/>
      <c r="BI103" s="412"/>
      <c r="BJ103" s="412"/>
      <c r="BK103" s="412"/>
      <c r="BL103" s="412"/>
      <c r="BM103" s="412"/>
      <c r="BN103" s="412"/>
      <c r="BO103" s="412"/>
      <c r="BP103" s="412"/>
      <c r="BQ103" s="412"/>
      <c r="BR103" s="412"/>
      <c r="BS103" s="412"/>
      <c r="BT103" s="412"/>
      <c r="BU103" s="412"/>
      <c r="BV103" s="412"/>
      <c r="BW103" s="412"/>
      <c r="BX103" s="412"/>
      <c r="BY103" s="412"/>
      <c r="BZ103" s="412"/>
      <c r="CA103" s="412"/>
      <c r="CB103" s="412"/>
      <c r="CC103" s="412"/>
      <c r="CD103" s="412"/>
      <c r="CE103" s="412"/>
      <c r="CF103" s="412"/>
      <c r="CG103" s="412"/>
      <c r="CH103" s="412"/>
      <c r="CI103" s="412"/>
      <c r="CJ103" s="412"/>
      <c r="CK103" s="412"/>
      <c r="CL103" s="412"/>
      <c r="CM103" s="412"/>
      <c r="CN103" s="412"/>
      <c r="CO103" s="412"/>
      <c r="CP103" s="412"/>
      <c r="CQ103" s="412"/>
      <c r="CR103" s="412"/>
      <c r="CS103" s="412"/>
      <c r="CT103" s="412"/>
      <c r="CU103" s="412"/>
      <c r="CV103" s="412"/>
      <c r="CW103" s="412"/>
      <c r="CX103" s="412"/>
      <c r="CY103" s="412"/>
      <c r="CZ103" s="412"/>
      <c r="DA103" s="412"/>
      <c r="DB103" s="412"/>
      <c r="DC103" s="412"/>
      <c r="DD103" s="412"/>
      <c r="DE103" s="412"/>
      <c r="DF103" s="412"/>
      <c r="DG103" s="412"/>
      <c r="DH103" s="412"/>
      <c r="DI103" s="412"/>
      <c r="DJ103" s="412"/>
      <c r="DK103" s="412"/>
      <c r="DL103" s="412"/>
      <c r="DM103" s="412"/>
      <c r="DN103" s="412"/>
      <c r="DO103" s="412"/>
      <c r="DP103" s="412"/>
      <c r="DQ103" s="412"/>
    </row>
    <row r="104" spans="3:121"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  <c r="AU104" s="412"/>
      <c r="AV104" s="412"/>
      <c r="AW104" s="412"/>
      <c r="AX104" s="412"/>
      <c r="AY104" s="412"/>
      <c r="AZ104" s="412"/>
      <c r="BA104" s="412"/>
      <c r="BB104" s="412"/>
      <c r="BC104" s="412"/>
      <c r="BD104" s="412"/>
      <c r="BE104" s="412"/>
      <c r="BF104" s="412"/>
      <c r="BG104" s="412"/>
      <c r="BH104" s="412"/>
      <c r="BI104" s="412"/>
      <c r="BJ104" s="412"/>
      <c r="BK104" s="412"/>
      <c r="BL104" s="412"/>
      <c r="BM104" s="412"/>
      <c r="BN104" s="412"/>
      <c r="BO104" s="412"/>
      <c r="BP104" s="412"/>
      <c r="BQ104" s="412"/>
      <c r="BR104" s="412"/>
      <c r="BS104" s="412"/>
      <c r="BT104" s="412"/>
      <c r="BU104" s="412"/>
      <c r="BV104" s="412"/>
      <c r="BW104" s="412"/>
      <c r="BX104" s="412"/>
      <c r="BY104" s="412"/>
      <c r="BZ104" s="412"/>
      <c r="CA104" s="412"/>
      <c r="CB104" s="412"/>
      <c r="CC104" s="412"/>
      <c r="CD104" s="412"/>
      <c r="CE104" s="412"/>
      <c r="CF104" s="412"/>
      <c r="CG104" s="412"/>
      <c r="CH104" s="412"/>
      <c r="CI104" s="412"/>
      <c r="CJ104" s="412"/>
      <c r="CK104" s="412"/>
      <c r="CL104" s="412"/>
      <c r="CM104" s="412"/>
      <c r="CN104" s="412"/>
      <c r="CO104" s="412"/>
      <c r="CP104" s="412"/>
      <c r="CQ104" s="412"/>
      <c r="CR104" s="412"/>
      <c r="CS104" s="412"/>
      <c r="CT104" s="412"/>
      <c r="CU104" s="412"/>
      <c r="CV104" s="412"/>
      <c r="CW104" s="412"/>
      <c r="CX104" s="412"/>
      <c r="CY104" s="412"/>
      <c r="CZ104" s="412"/>
      <c r="DA104" s="412"/>
      <c r="DB104" s="412"/>
      <c r="DC104" s="412"/>
      <c r="DD104" s="412"/>
      <c r="DE104" s="412"/>
      <c r="DF104" s="412"/>
      <c r="DG104" s="412"/>
      <c r="DH104" s="412"/>
      <c r="DI104" s="412"/>
      <c r="DJ104" s="412"/>
      <c r="DK104" s="412"/>
      <c r="DL104" s="412"/>
      <c r="DM104" s="412"/>
      <c r="DN104" s="412"/>
      <c r="DO104" s="412"/>
      <c r="DP104" s="412"/>
      <c r="DQ104" s="412"/>
    </row>
    <row r="105" spans="3:121">
      <c r="C105" s="412"/>
      <c r="D105" s="412"/>
      <c r="E105" s="412"/>
      <c r="F105" s="412"/>
      <c r="G105" s="412"/>
      <c r="H105" s="412"/>
      <c r="I105" s="412"/>
      <c r="J105" s="412"/>
      <c r="K105" s="412"/>
      <c r="L105" s="412"/>
      <c r="M105" s="412"/>
      <c r="N105" s="412"/>
      <c r="O105" s="412"/>
      <c r="P105" s="412"/>
      <c r="Q105" s="412"/>
      <c r="R105" s="412"/>
      <c r="S105" s="412"/>
      <c r="T105" s="412"/>
      <c r="U105" s="412"/>
      <c r="V105" s="412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  <c r="AU105" s="412"/>
      <c r="AV105" s="412"/>
      <c r="AW105" s="412"/>
      <c r="AX105" s="412"/>
      <c r="AY105" s="412"/>
      <c r="AZ105" s="412"/>
      <c r="BA105" s="412"/>
      <c r="BB105" s="412"/>
      <c r="BC105" s="412"/>
      <c r="BD105" s="412"/>
      <c r="BE105" s="412"/>
      <c r="BF105" s="412"/>
      <c r="BG105" s="412"/>
      <c r="BH105" s="412"/>
      <c r="BI105" s="412"/>
      <c r="BJ105" s="412"/>
      <c r="BK105" s="412"/>
      <c r="BL105" s="412"/>
      <c r="BM105" s="412"/>
      <c r="BN105" s="412"/>
      <c r="BO105" s="412"/>
      <c r="BP105" s="412"/>
      <c r="BQ105" s="412"/>
      <c r="BR105" s="412"/>
      <c r="BS105" s="412"/>
      <c r="BT105" s="412"/>
      <c r="BU105" s="412"/>
      <c r="BV105" s="412"/>
      <c r="BW105" s="412"/>
      <c r="BX105" s="412"/>
      <c r="BY105" s="412"/>
      <c r="BZ105" s="412"/>
      <c r="CA105" s="412"/>
      <c r="CB105" s="412"/>
      <c r="CC105" s="412"/>
      <c r="CD105" s="412"/>
      <c r="CE105" s="412"/>
      <c r="CF105" s="412"/>
      <c r="CG105" s="412"/>
      <c r="CH105" s="412"/>
      <c r="CI105" s="412"/>
      <c r="CJ105" s="412"/>
      <c r="CK105" s="412"/>
      <c r="CL105" s="412"/>
      <c r="CM105" s="412"/>
      <c r="CN105" s="412"/>
      <c r="CO105" s="412"/>
      <c r="CP105" s="412"/>
      <c r="CQ105" s="412"/>
      <c r="CR105" s="412"/>
      <c r="CS105" s="412"/>
      <c r="CT105" s="412"/>
      <c r="CU105" s="412"/>
      <c r="CV105" s="412"/>
      <c r="CW105" s="412"/>
      <c r="CX105" s="412"/>
      <c r="CY105" s="412"/>
      <c r="CZ105" s="412"/>
      <c r="DA105" s="412"/>
      <c r="DB105" s="412"/>
      <c r="DC105" s="412"/>
      <c r="DD105" s="412"/>
      <c r="DE105" s="412"/>
      <c r="DF105" s="412"/>
      <c r="DG105" s="412"/>
      <c r="DH105" s="412"/>
      <c r="DI105" s="412"/>
      <c r="DJ105" s="412"/>
      <c r="DK105" s="412"/>
      <c r="DL105" s="412"/>
      <c r="DM105" s="412"/>
      <c r="DN105" s="412"/>
      <c r="DO105" s="412"/>
      <c r="DP105" s="412"/>
      <c r="DQ105" s="412"/>
    </row>
    <row r="106" spans="3:121"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/>
      <c r="AT106" s="412"/>
      <c r="AU106" s="412"/>
      <c r="AV106" s="412"/>
      <c r="AW106" s="412"/>
      <c r="AX106" s="412"/>
      <c r="AY106" s="412"/>
      <c r="AZ106" s="412"/>
      <c r="BA106" s="412"/>
      <c r="BB106" s="412"/>
      <c r="BC106" s="412"/>
      <c r="BD106" s="412"/>
      <c r="BE106" s="412"/>
      <c r="BF106" s="412"/>
      <c r="BG106" s="412"/>
      <c r="BH106" s="412"/>
      <c r="BI106" s="412"/>
      <c r="BJ106" s="412"/>
      <c r="BK106" s="412"/>
      <c r="BL106" s="412"/>
      <c r="BM106" s="412"/>
      <c r="BN106" s="412"/>
      <c r="BO106" s="412"/>
      <c r="BP106" s="412"/>
      <c r="BQ106" s="412"/>
      <c r="BR106" s="412"/>
      <c r="BS106" s="412"/>
      <c r="BT106" s="412"/>
      <c r="BU106" s="412"/>
      <c r="BV106" s="412"/>
      <c r="BW106" s="412"/>
      <c r="BX106" s="412"/>
      <c r="BY106" s="412"/>
      <c r="BZ106" s="412"/>
      <c r="CA106" s="412"/>
      <c r="CB106" s="412"/>
      <c r="CC106" s="412"/>
      <c r="CD106" s="412"/>
      <c r="CE106" s="412"/>
      <c r="CF106" s="412"/>
      <c r="CG106" s="412"/>
      <c r="CH106" s="412"/>
      <c r="CI106" s="412"/>
      <c r="CJ106" s="412"/>
      <c r="CK106" s="412"/>
      <c r="CL106" s="412"/>
      <c r="CM106" s="412"/>
      <c r="CN106" s="412"/>
      <c r="CO106" s="412"/>
      <c r="CP106" s="412"/>
      <c r="CQ106" s="412"/>
      <c r="CR106" s="412"/>
      <c r="CS106" s="412"/>
      <c r="CT106" s="412"/>
      <c r="CU106" s="412"/>
      <c r="CV106" s="412"/>
      <c r="CW106" s="412"/>
      <c r="CX106" s="412"/>
      <c r="CY106" s="412"/>
      <c r="CZ106" s="412"/>
      <c r="DA106" s="412"/>
      <c r="DB106" s="412"/>
      <c r="DC106" s="412"/>
      <c r="DD106" s="412"/>
      <c r="DE106" s="412"/>
      <c r="DF106" s="412"/>
      <c r="DG106" s="412"/>
      <c r="DH106" s="412"/>
      <c r="DI106" s="412"/>
      <c r="DJ106" s="412"/>
      <c r="DK106" s="412"/>
      <c r="DL106" s="412"/>
      <c r="DM106" s="412"/>
      <c r="DN106" s="412"/>
      <c r="DO106" s="412"/>
      <c r="DP106" s="412"/>
      <c r="DQ106" s="412"/>
    </row>
    <row r="107" spans="3:121">
      <c r="C107" s="412"/>
      <c r="D107" s="412"/>
      <c r="E107" s="412"/>
      <c r="F107" s="412"/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/>
      <c r="AA107" s="412"/>
      <c r="AB107" s="412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/>
      <c r="AT107" s="412"/>
      <c r="AU107" s="412"/>
      <c r="AV107" s="412"/>
      <c r="AW107" s="412"/>
      <c r="AX107" s="412"/>
      <c r="AY107" s="412"/>
      <c r="AZ107" s="412"/>
      <c r="BA107" s="412"/>
      <c r="BB107" s="412"/>
      <c r="BC107" s="412"/>
      <c r="BD107" s="412"/>
      <c r="BE107" s="412"/>
      <c r="BF107" s="412"/>
      <c r="BG107" s="412"/>
      <c r="BH107" s="412"/>
      <c r="BI107" s="412"/>
      <c r="BJ107" s="412"/>
      <c r="BK107" s="412"/>
      <c r="BL107" s="412"/>
      <c r="BM107" s="412"/>
      <c r="BN107" s="412"/>
      <c r="BO107" s="412"/>
      <c r="BP107" s="412"/>
      <c r="BQ107" s="412"/>
      <c r="BR107" s="412"/>
      <c r="BS107" s="412"/>
      <c r="BT107" s="412"/>
      <c r="BU107" s="412"/>
      <c r="BV107" s="412"/>
      <c r="BW107" s="412"/>
      <c r="BX107" s="412"/>
      <c r="BY107" s="412"/>
      <c r="BZ107" s="412"/>
      <c r="CA107" s="412"/>
      <c r="CB107" s="412"/>
      <c r="CC107" s="412"/>
      <c r="CD107" s="412"/>
      <c r="CE107" s="412"/>
      <c r="CF107" s="412"/>
      <c r="CG107" s="412"/>
      <c r="CH107" s="412"/>
      <c r="CI107" s="412"/>
      <c r="CJ107" s="412"/>
      <c r="CK107" s="412"/>
      <c r="CL107" s="412"/>
      <c r="CM107" s="412"/>
      <c r="CN107" s="412"/>
      <c r="CO107" s="412"/>
      <c r="CP107" s="412"/>
      <c r="CQ107" s="412"/>
      <c r="CR107" s="412"/>
      <c r="CS107" s="412"/>
      <c r="CT107" s="412"/>
      <c r="CU107" s="412"/>
      <c r="CV107" s="412"/>
      <c r="CW107" s="412"/>
      <c r="CX107" s="412"/>
      <c r="CY107" s="412"/>
      <c r="CZ107" s="412"/>
      <c r="DA107" s="412"/>
      <c r="DB107" s="412"/>
      <c r="DC107" s="412"/>
      <c r="DD107" s="412"/>
      <c r="DE107" s="412"/>
      <c r="DF107" s="412"/>
      <c r="DG107" s="412"/>
      <c r="DH107" s="412"/>
      <c r="DI107" s="412"/>
      <c r="DJ107" s="412"/>
      <c r="DK107" s="412"/>
      <c r="DL107" s="412"/>
      <c r="DM107" s="412"/>
      <c r="DN107" s="412"/>
      <c r="DO107" s="412"/>
      <c r="DP107" s="412"/>
      <c r="DQ107" s="412"/>
    </row>
    <row r="108" spans="3:121">
      <c r="C108" s="412"/>
      <c r="D108" s="412"/>
      <c r="E108" s="412"/>
      <c r="F108" s="412"/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12"/>
      <c r="X108" s="412"/>
      <c r="Y108" s="412"/>
      <c r="Z108" s="412"/>
      <c r="AA108" s="412"/>
      <c r="AB108" s="412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/>
      <c r="AT108" s="412"/>
      <c r="AU108" s="412"/>
      <c r="AV108" s="412"/>
      <c r="AW108" s="412"/>
      <c r="AX108" s="412"/>
      <c r="AY108" s="412"/>
      <c r="AZ108" s="412"/>
      <c r="BA108" s="412"/>
      <c r="BB108" s="412"/>
      <c r="BC108" s="412"/>
      <c r="BD108" s="412"/>
      <c r="BE108" s="412"/>
      <c r="BF108" s="412"/>
      <c r="BG108" s="412"/>
      <c r="BH108" s="412"/>
      <c r="BI108" s="412"/>
      <c r="BJ108" s="412"/>
      <c r="BK108" s="412"/>
      <c r="BL108" s="412"/>
      <c r="BM108" s="412"/>
      <c r="BN108" s="412"/>
      <c r="BO108" s="412"/>
      <c r="BP108" s="412"/>
      <c r="BQ108" s="412"/>
      <c r="BR108" s="412"/>
      <c r="BS108" s="412"/>
      <c r="BT108" s="412"/>
      <c r="BU108" s="412"/>
      <c r="BV108" s="412"/>
      <c r="BW108" s="412"/>
      <c r="BX108" s="412"/>
      <c r="BY108" s="412"/>
      <c r="BZ108" s="412"/>
      <c r="CA108" s="412"/>
      <c r="CB108" s="412"/>
      <c r="CC108" s="412"/>
      <c r="CD108" s="412"/>
      <c r="CE108" s="412"/>
      <c r="CF108" s="412"/>
      <c r="CG108" s="412"/>
      <c r="CH108" s="412"/>
      <c r="CI108" s="412"/>
      <c r="CJ108" s="412"/>
      <c r="CK108" s="412"/>
      <c r="CL108" s="412"/>
      <c r="CM108" s="412"/>
      <c r="CN108" s="412"/>
      <c r="CO108" s="412"/>
      <c r="CP108" s="412"/>
      <c r="CQ108" s="412"/>
      <c r="CR108" s="412"/>
      <c r="CS108" s="412"/>
      <c r="CT108" s="412"/>
      <c r="CU108" s="412"/>
      <c r="CV108" s="412"/>
      <c r="CW108" s="412"/>
      <c r="CX108" s="412"/>
      <c r="CY108" s="412"/>
      <c r="CZ108" s="412"/>
      <c r="DA108" s="412"/>
      <c r="DB108" s="412"/>
      <c r="DC108" s="412"/>
      <c r="DD108" s="412"/>
      <c r="DE108" s="412"/>
      <c r="DF108" s="412"/>
      <c r="DG108" s="412"/>
      <c r="DH108" s="412"/>
      <c r="DI108" s="412"/>
      <c r="DJ108" s="412"/>
      <c r="DK108" s="412"/>
      <c r="DL108" s="412"/>
      <c r="DM108" s="412"/>
      <c r="DN108" s="412"/>
      <c r="DO108" s="412"/>
      <c r="DP108" s="412"/>
      <c r="DQ108" s="412"/>
    </row>
    <row r="109" spans="3:121">
      <c r="C109" s="412"/>
      <c r="D109" s="412"/>
      <c r="E109" s="412"/>
      <c r="F109" s="412"/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12"/>
      <c r="X109" s="412"/>
      <c r="Y109" s="412"/>
      <c r="Z109" s="412"/>
      <c r="AA109" s="412"/>
      <c r="AB109" s="412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  <c r="AU109" s="412"/>
      <c r="AV109" s="412"/>
      <c r="AW109" s="412"/>
      <c r="AX109" s="412"/>
      <c r="AY109" s="412"/>
      <c r="AZ109" s="412"/>
      <c r="BA109" s="412"/>
      <c r="BB109" s="412"/>
      <c r="BC109" s="412"/>
      <c r="BD109" s="412"/>
      <c r="BE109" s="412"/>
      <c r="BF109" s="412"/>
      <c r="BG109" s="412"/>
      <c r="BH109" s="412"/>
      <c r="BI109" s="412"/>
      <c r="BJ109" s="412"/>
      <c r="BK109" s="412"/>
      <c r="BL109" s="412"/>
      <c r="BM109" s="412"/>
      <c r="BN109" s="412"/>
      <c r="BO109" s="412"/>
      <c r="BP109" s="412"/>
      <c r="BQ109" s="412"/>
      <c r="BR109" s="412"/>
      <c r="BS109" s="412"/>
      <c r="BT109" s="412"/>
      <c r="BU109" s="412"/>
      <c r="BV109" s="412"/>
      <c r="BW109" s="412"/>
      <c r="BX109" s="412"/>
      <c r="BY109" s="412"/>
      <c r="BZ109" s="412"/>
      <c r="CA109" s="412"/>
      <c r="CB109" s="412"/>
      <c r="CC109" s="412"/>
      <c r="CD109" s="412"/>
      <c r="CE109" s="412"/>
      <c r="CF109" s="412"/>
      <c r="CG109" s="412"/>
      <c r="CH109" s="412"/>
      <c r="CI109" s="412"/>
      <c r="CJ109" s="412"/>
      <c r="CK109" s="412"/>
      <c r="CL109" s="412"/>
      <c r="CM109" s="412"/>
      <c r="CN109" s="412"/>
      <c r="CO109" s="412"/>
      <c r="CP109" s="412"/>
      <c r="CQ109" s="412"/>
      <c r="CR109" s="412"/>
      <c r="CS109" s="412"/>
      <c r="CT109" s="412"/>
      <c r="CU109" s="412"/>
      <c r="CV109" s="412"/>
      <c r="CW109" s="412"/>
      <c r="CX109" s="412"/>
      <c r="CY109" s="412"/>
      <c r="CZ109" s="412"/>
      <c r="DA109" s="412"/>
      <c r="DB109" s="412"/>
      <c r="DC109" s="412"/>
      <c r="DD109" s="412"/>
      <c r="DE109" s="412"/>
      <c r="DF109" s="412"/>
      <c r="DG109" s="412"/>
      <c r="DH109" s="412"/>
      <c r="DI109" s="412"/>
      <c r="DJ109" s="412"/>
      <c r="DK109" s="412"/>
      <c r="DL109" s="412"/>
      <c r="DM109" s="412"/>
      <c r="DN109" s="412"/>
      <c r="DO109" s="412"/>
      <c r="DP109" s="412"/>
      <c r="DQ109" s="412"/>
    </row>
    <row r="110" spans="3:121">
      <c r="C110" s="412"/>
      <c r="D110" s="412"/>
      <c r="E110" s="412"/>
      <c r="F110" s="412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  <c r="AU110" s="412"/>
      <c r="AV110" s="412"/>
      <c r="AW110" s="412"/>
      <c r="AX110" s="412"/>
      <c r="AY110" s="412"/>
      <c r="AZ110" s="412"/>
      <c r="BA110" s="412"/>
      <c r="BB110" s="412"/>
      <c r="BC110" s="412"/>
      <c r="BD110" s="412"/>
      <c r="BE110" s="412"/>
      <c r="BF110" s="412"/>
      <c r="BG110" s="412"/>
      <c r="BH110" s="412"/>
      <c r="BI110" s="412"/>
      <c r="BJ110" s="412"/>
      <c r="BK110" s="412"/>
      <c r="BL110" s="412"/>
      <c r="BM110" s="412"/>
      <c r="BN110" s="412"/>
      <c r="BO110" s="412"/>
      <c r="BP110" s="412"/>
      <c r="BQ110" s="412"/>
      <c r="BR110" s="412"/>
      <c r="BS110" s="412"/>
      <c r="BT110" s="412"/>
      <c r="BU110" s="412"/>
      <c r="BV110" s="412"/>
      <c r="BW110" s="412"/>
      <c r="BX110" s="412"/>
      <c r="BY110" s="412"/>
      <c r="BZ110" s="412"/>
      <c r="CA110" s="412"/>
      <c r="CB110" s="412"/>
      <c r="CC110" s="412"/>
      <c r="CD110" s="412"/>
      <c r="CE110" s="412"/>
      <c r="CF110" s="412"/>
      <c r="CG110" s="412"/>
      <c r="CH110" s="412"/>
      <c r="CI110" s="412"/>
      <c r="CJ110" s="412"/>
      <c r="CK110" s="412"/>
      <c r="CL110" s="412"/>
      <c r="CM110" s="412"/>
      <c r="CN110" s="412"/>
      <c r="CO110" s="412"/>
      <c r="CP110" s="412"/>
      <c r="CQ110" s="412"/>
      <c r="CR110" s="412"/>
      <c r="CS110" s="412"/>
      <c r="CT110" s="412"/>
      <c r="CU110" s="412"/>
      <c r="CV110" s="412"/>
      <c r="CW110" s="412"/>
      <c r="CX110" s="412"/>
      <c r="CY110" s="412"/>
      <c r="CZ110" s="412"/>
      <c r="DA110" s="412"/>
      <c r="DB110" s="412"/>
      <c r="DC110" s="412"/>
      <c r="DD110" s="412"/>
      <c r="DE110" s="412"/>
      <c r="DF110" s="412"/>
      <c r="DG110" s="412"/>
      <c r="DH110" s="412"/>
      <c r="DI110" s="412"/>
      <c r="DJ110" s="412"/>
      <c r="DK110" s="412"/>
      <c r="DL110" s="412"/>
      <c r="DM110" s="412"/>
      <c r="DN110" s="412"/>
      <c r="DO110" s="412"/>
      <c r="DP110" s="412"/>
      <c r="DQ110" s="412"/>
    </row>
    <row r="111" spans="3:121">
      <c r="C111" s="412"/>
      <c r="D111" s="412"/>
      <c r="E111" s="412"/>
      <c r="F111" s="412"/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  <c r="AU111" s="412"/>
      <c r="AV111" s="412"/>
      <c r="AW111" s="412"/>
      <c r="AX111" s="412"/>
      <c r="AY111" s="412"/>
      <c r="AZ111" s="412"/>
      <c r="BA111" s="412"/>
      <c r="BB111" s="412"/>
      <c r="BC111" s="412"/>
      <c r="BD111" s="412"/>
      <c r="BE111" s="412"/>
      <c r="BF111" s="412"/>
      <c r="BG111" s="412"/>
      <c r="BH111" s="412"/>
      <c r="BI111" s="412"/>
      <c r="BJ111" s="412"/>
      <c r="BK111" s="412"/>
      <c r="BL111" s="412"/>
      <c r="BM111" s="412"/>
      <c r="BN111" s="412"/>
      <c r="BO111" s="412"/>
      <c r="BP111" s="412"/>
      <c r="BQ111" s="412"/>
      <c r="BR111" s="412"/>
      <c r="BS111" s="412"/>
      <c r="BT111" s="412"/>
      <c r="BU111" s="412"/>
      <c r="BV111" s="412"/>
      <c r="BW111" s="412"/>
      <c r="BX111" s="412"/>
      <c r="BY111" s="412"/>
      <c r="BZ111" s="412"/>
      <c r="CA111" s="412"/>
      <c r="CB111" s="412"/>
      <c r="CC111" s="412"/>
      <c r="CD111" s="412"/>
      <c r="CE111" s="412"/>
      <c r="CF111" s="412"/>
      <c r="CG111" s="412"/>
      <c r="CH111" s="412"/>
      <c r="CI111" s="412"/>
      <c r="CJ111" s="412"/>
      <c r="CK111" s="412"/>
      <c r="CL111" s="412"/>
      <c r="CM111" s="412"/>
      <c r="CN111" s="412"/>
      <c r="CO111" s="412"/>
      <c r="CP111" s="412"/>
      <c r="CQ111" s="412"/>
      <c r="CR111" s="412"/>
      <c r="CS111" s="412"/>
      <c r="CT111" s="412"/>
      <c r="CU111" s="412"/>
      <c r="CV111" s="412"/>
      <c r="CW111" s="412"/>
      <c r="CX111" s="412"/>
      <c r="CY111" s="412"/>
      <c r="CZ111" s="412"/>
      <c r="DA111" s="412"/>
      <c r="DB111" s="412"/>
      <c r="DC111" s="412"/>
      <c r="DD111" s="412"/>
      <c r="DE111" s="412"/>
      <c r="DF111" s="412"/>
      <c r="DG111" s="412"/>
      <c r="DH111" s="412"/>
      <c r="DI111" s="412"/>
      <c r="DJ111" s="412"/>
      <c r="DK111" s="412"/>
      <c r="DL111" s="412"/>
      <c r="DM111" s="412"/>
      <c r="DN111" s="412"/>
      <c r="DO111" s="412"/>
      <c r="DP111" s="412"/>
      <c r="DQ111" s="412"/>
    </row>
    <row r="112" spans="3:121">
      <c r="C112" s="412"/>
      <c r="D112" s="412"/>
      <c r="E112" s="412"/>
      <c r="F112" s="412"/>
      <c r="G112" s="412"/>
      <c r="H112" s="412"/>
      <c r="I112" s="412"/>
      <c r="J112" s="412"/>
      <c r="K112" s="412"/>
      <c r="L112" s="412"/>
      <c r="M112" s="412"/>
      <c r="N112" s="412"/>
      <c r="O112" s="412"/>
      <c r="P112" s="412"/>
      <c r="Q112" s="412"/>
      <c r="R112" s="412"/>
      <c r="S112" s="412"/>
      <c r="T112" s="412"/>
      <c r="U112" s="412"/>
      <c r="V112" s="412"/>
      <c r="W112" s="412"/>
      <c r="X112" s="412"/>
      <c r="Y112" s="412"/>
      <c r="Z112" s="412"/>
      <c r="AA112" s="412"/>
      <c r="AB112" s="412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  <c r="AU112" s="412"/>
      <c r="AV112" s="412"/>
      <c r="AW112" s="412"/>
      <c r="AX112" s="412"/>
      <c r="AY112" s="412"/>
      <c r="AZ112" s="412"/>
      <c r="BA112" s="412"/>
      <c r="BB112" s="412"/>
      <c r="BC112" s="412"/>
      <c r="BD112" s="412"/>
      <c r="BE112" s="412"/>
      <c r="BF112" s="412"/>
      <c r="BG112" s="412"/>
      <c r="BH112" s="412"/>
      <c r="BI112" s="412"/>
      <c r="BJ112" s="412"/>
      <c r="BK112" s="412"/>
      <c r="BL112" s="412"/>
      <c r="BM112" s="412"/>
      <c r="BN112" s="412"/>
      <c r="BO112" s="412"/>
      <c r="BP112" s="412"/>
      <c r="BQ112" s="412"/>
      <c r="BR112" s="412"/>
      <c r="BS112" s="412"/>
      <c r="BT112" s="412"/>
      <c r="BU112" s="412"/>
      <c r="BV112" s="412"/>
      <c r="BW112" s="412"/>
      <c r="BX112" s="412"/>
      <c r="BY112" s="412"/>
      <c r="BZ112" s="412"/>
      <c r="CA112" s="412"/>
      <c r="CB112" s="412"/>
      <c r="CC112" s="412"/>
      <c r="CD112" s="412"/>
      <c r="CE112" s="412"/>
      <c r="CF112" s="412"/>
      <c r="CG112" s="412"/>
      <c r="CH112" s="412"/>
      <c r="CI112" s="412"/>
      <c r="CJ112" s="412"/>
      <c r="CK112" s="412"/>
      <c r="CL112" s="412"/>
      <c r="CM112" s="412"/>
      <c r="CN112" s="412"/>
      <c r="CO112" s="412"/>
      <c r="CP112" s="412"/>
      <c r="CQ112" s="412"/>
      <c r="CR112" s="412"/>
      <c r="CS112" s="412"/>
      <c r="CT112" s="412"/>
      <c r="CU112" s="412"/>
      <c r="CV112" s="412"/>
      <c r="CW112" s="412"/>
      <c r="CX112" s="412"/>
      <c r="CY112" s="412"/>
      <c r="CZ112" s="412"/>
      <c r="DA112" s="412"/>
      <c r="DB112" s="412"/>
      <c r="DC112" s="412"/>
      <c r="DD112" s="412"/>
      <c r="DE112" s="412"/>
      <c r="DF112" s="412"/>
      <c r="DG112" s="412"/>
      <c r="DH112" s="412"/>
      <c r="DI112" s="412"/>
      <c r="DJ112" s="412"/>
      <c r="DK112" s="412"/>
      <c r="DL112" s="412"/>
      <c r="DM112" s="412"/>
      <c r="DN112" s="412"/>
      <c r="DO112" s="412"/>
      <c r="DP112" s="412"/>
      <c r="DQ112" s="412"/>
    </row>
    <row r="113" spans="3:121">
      <c r="C113" s="412"/>
      <c r="D113" s="412"/>
      <c r="E113" s="412"/>
      <c r="F113" s="412"/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12"/>
      <c r="X113" s="412"/>
      <c r="Y113" s="412"/>
      <c r="Z113" s="412"/>
      <c r="AA113" s="412"/>
      <c r="AB113" s="412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  <c r="AU113" s="412"/>
      <c r="AV113" s="412"/>
      <c r="AW113" s="412"/>
      <c r="AX113" s="412"/>
      <c r="AY113" s="412"/>
      <c r="AZ113" s="412"/>
      <c r="BA113" s="412"/>
      <c r="BB113" s="412"/>
      <c r="BC113" s="412"/>
      <c r="BD113" s="412"/>
      <c r="BE113" s="412"/>
      <c r="BF113" s="412"/>
      <c r="BG113" s="412"/>
      <c r="BH113" s="412"/>
      <c r="BI113" s="412"/>
      <c r="BJ113" s="412"/>
      <c r="BK113" s="412"/>
      <c r="BL113" s="412"/>
      <c r="BM113" s="412"/>
      <c r="BN113" s="412"/>
      <c r="BO113" s="412"/>
      <c r="BP113" s="412"/>
      <c r="BQ113" s="412"/>
      <c r="BR113" s="412"/>
      <c r="BS113" s="412"/>
      <c r="BT113" s="412"/>
      <c r="BU113" s="412"/>
      <c r="BV113" s="412"/>
      <c r="BW113" s="412"/>
      <c r="BX113" s="412"/>
      <c r="BY113" s="412"/>
      <c r="BZ113" s="412"/>
      <c r="CA113" s="412"/>
      <c r="CB113" s="412"/>
      <c r="CC113" s="412"/>
      <c r="CD113" s="412"/>
      <c r="CE113" s="412"/>
      <c r="CF113" s="412"/>
      <c r="CG113" s="412"/>
      <c r="CH113" s="412"/>
      <c r="CI113" s="412"/>
      <c r="CJ113" s="412"/>
      <c r="CK113" s="412"/>
      <c r="CL113" s="412"/>
      <c r="CM113" s="412"/>
      <c r="CN113" s="412"/>
      <c r="CO113" s="412"/>
      <c r="CP113" s="412"/>
      <c r="CQ113" s="412"/>
      <c r="CR113" s="412"/>
      <c r="CS113" s="412"/>
      <c r="CT113" s="412"/>
      <c r="CU113" s="412"/>
      <c r="CV113" s="412"/>
      <c r="CW113" s="412"/>
      <c r="CX113" s="412"/>
      <c r="CY113" s="412"/>
      <c r="CZ113" s="412"/>
      <c r="DA113" s="412"/>
      <c r="DB113" s="412"/>
      <c r="DC113" s="412"/>
      <c r="DD113" s="412"/>
      <c r="DE113" s="412"/>
      <c r="DF113" s="412"/>
      <c r="DG113" s="412"/>
      <c r="DH113" s="412"/>
      <c r="DI113" s="412"/>
      <c r="DJ113" s="412"/>
      <c r="DK113" s="412"/>
      <c r="DL113" s="412"/>
      <c r="DM113" s="412"/>
      <c r="DN113" s="412"/>
      <c r="DO113" s="412"/>
      <c r="DP113" s="412"/>
      <c r="DQ113" s="412"/>
    </row>
    <row r="114" spans="3:121">
      <c r="C114" s="412"/>
      <c r="D114" s="412"/>
      <c r="E114" s="412"/>
      <c r="F114" s="412"/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12"/>
      <c r="X114" s="412"/>
      <c r="Y114" s="412"/>
      <c r="Z114" s="412"/>
      <c r="AA114" s="412"/>
      <c r="AB114" s="412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  <c r="AU114" s="412"/>
      <c r="AV114" s="412"/>
      <c r="AW114" s="412"/>
      <c r="AX114" s="412"/>
      <c r="AY114" s="412"/>
      <c r="AZ114" s="412"/>
      <c r="BA114" s="412"/>
      <c r="BB114" s="412"/>
      <c r="BC114" s="412"/>
      <c r="BD114" s="412"/>
      <c r="BE114" s="412"/>
      <c r="BF114" s="412"/>
      <c r="BG114" s="412"/>
      <c r="BH114" s="412"/>
      <c r="BI114" s="412"/>
      <c r="BJ114" s="412"/>
      <c r="BK114" s="412"/>
      <c r="BL114" s="412"/>
      <c r="BM114" s="412"/>
      <c r="BN114" s="412"/>
      <c r="BO114" s="412"/>
      <c r="BP114" s="412"/>
      <c r="BQ114" s="412"/>
      <c r="BR114" s="412"/>
      <c r="BS114" s="412"/>
      <c r="BT114" s="412"/>
      <c r="BU114" s="412"/>
      <c r="BV114" s="412"/>
      <c r="BW114" s="412"/>
      <c r="BX114" s="412"/>
      <c r="BY114" s="412"/>
      <c r="BZ114" s="412"/>
      <c r="CA114" s="412"/>
      <c r="CB114" s="412"/>
      <c r="CC114" s="412"/>
      <c r="CD114" s="412"/>
      <c r="CE114" s="412"/>
      <c r="CF114" s="412"/>
      <c r="CG114" s="412"/>
      <c r="CH114" s="412"/>
      <c r="CI114" s="412"/>
      <c r="CJ114" s="412"/>
      <c r="CK114" s="412"/>
      <c r="CL114" s="412"/>
      <c r="CM114" s="412"/>
      <c r="CN114" s="412"/>
      <c r="CO114" s="412"/>
      <c r="CP114" s="412"/>
      <c r="CQ114" s="412"/>
      <c r="CR114" s="412"/>
      <c r="CS114" s="412"/>
      <c r="CT114" s="412"/>
      <c r="CU114" s="412"/>
      <c r="CV114" s="412"/>
      <c r="CW114" s="412"/>
      <c r="CX114" s="412"/>
      <c r="CY114" s="412"/>
      <c r="CZ114" s="412"/>
      <c r="DA114" s="412"/>
      <c r="DB114" s="412"/>
      <c r="DC114" s="412"/>
      <c r="DD114" s="412"/>
      <c r="DE114" s="412"/>
      <c r="DF114" s="412"/>
      <c r="DG114" s="412"/>
      <c r="DH114" s="412"/>
      <c r="DI114" s="412"/>
      <c r="DJ114" s="412"/>
      <c r="DK114" s="412"/>
      <c r="DL114" s="412"/>
      <c r="DM114" s="412"/>
      <c r="DN114" s="412"/>
      <c r="DO114" s="412"/>
      <c r="DP114" s="412"/>
      <c r="DQ114" s="412"/>
    </row>
    <row r="115" spans="3:121">
      <c r="C115" s="412"/>
      <c r="D115" s="412"/>
      <c r="E115" s="412"/>
      <c r="F115" s="412"/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12"/>
      <c r="X115" s="412"/>
      <c r="Y115" s="412"/>
      <c r="Z115" s="412"/>
      <c r="AA115" s="412"/>
      <c r="AB115" s="412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  <c r="AU115" s="412"/>
      <c r="AV115" s="412"/>
      <c r="AW115" s="412"/>
      <c r="AX115" s="412"/>
      <c r="AY115" s="412"/>
      <c r="AZ115" s="412"/>
      <c r="BA115" s="412"/>
      <c r="BB115" s="412"/>
      <c r="BC115" s="412"/>
      <c r="BD115" s="412"/>
      <c r="BE115" s="412"/>
      <c r="BF115" s="412"/>
      <c r="BG115" s="412"/>
      <c r="BH115" s="412"/>
      <c r="BI115" s="412"/>
      <c r="BJ115" s="412"/>
      <c r="BK115" s="412"/>
      <c r="BL115" s="412"/>
      <c r="BM115" s="412"/>
      <c r="BN115" s="412"/>
      <c r="BO115" s="412"/>
      <c r="BP115" s="412"/>
      <c r="BQ115" s="412"/>
      <c r="BR115" s="412"/>
      <c r="BS115" s="412"/>
      <c r="BT115" s="412"/>
      <c r="BU115" s="412"/>
      <c r="BV115" s="412"/>
      <c r="BW115" s="412"/>
      <c r="BX115" s="412"/>
      <c r="BY115" s="412"/>
      <c r="BZ115" s="412"/>
      <c r="CA115" s="412"/>
      <c r="CB115" s="412"/>
      <c r="CC115" s="412"/>
      <c r="CD115" s="412"/>
      <c r="CE115" s="412"/>
      <c r="CF115" s="412"/>
      <c r="CG115" s="412"/>
      <c r="CH115" s="412"/>
      <c r="CI115" s="412"/>
      <c r="CJ115" s="412"/>
      <c r="CK115" s="412"/>
      <c r="CL115" s="412"/>
      <c r="CM115" s="412"/>
      <c r="CN115" s="412"/>
      <c r="CO115" s="412"/>
      <c r="CP115" s="412"/>
      <c r="CQ115" s="412"/>
      <c r="CR115" s="412"/>
      <c r="CS115" s="412"/>
      <c r="CT115" s="412"/>
      <c r="CU115" s="412"/>
      <c r="CV115" s="412"/>
      <c r="CW115" s="412"/>
      <c r="CX115" s="412"/>
      <c r="CY115" s="412"/>
      <c r="CZ115" s="412"/>
      <c r="DA115" s="412"/>
      <c r="DB115" s="412"/>
      <c r="DC115" s="412"/>
      <c r="DD115" s="412"/>
      <c r="DE115" s="412"/>
      <c r="DF115" s="412"/>
      <c r="DG115" s="412"/>
      <c r="DH115" s="412"/>
      <c r="DI115" s="412"/>
      <c r="DJ115" s="412"/>
      <c r="DK115" s="412"/>
      <c r="DL115" s="412"/>
      <c r="DM115" s="412"/>
      <c r="DN115" s="412"/>
      <c r="DO115" s="412"/>
      <c r="DP115" s="412"/>
      <c r="DQ115" s="412"/>
    </row>
    <row r="116" spans="3:121">
      <c r="C116" s="412"/>
      <c r="D116" s="412"/>
      <c r="E116" s="412"/>
      <c r="F116" s="412"/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  <c r="AU116" s="412"/>
      <c r="AV116" s="412"/>
      <c r="AW116" s="412"/>
      <c r="AX116" s="412"/>
      <c r="AY116" s="412"/>
      <c r="AZ116" s="412"/>
      <c r="BA116" s="412"/>
      <c r="BB116" s="412"/>
      <c r="BC116" s="412"/>
      <c r="BD116" s="412"/>
      <c r="BE116" s="412"/>
      <c r="BF116" s="412"/>
      <c r="BG116" s="412"/>
      <c r="BH116" s="412"/>
      <c r="BI116" s="412"/>
      <c r="BJ116" s="412"/>
      <c r="BK116" s="412"/>
      <c r="BL116" s="412"/>
      <c r="BM116" s="412"/>
      <c r="BN116" s="412"/>
      <c r="BO116" s="412"/>
      <c r="BP116" s="412"/>
      <c r="BQ116" s="412"/>
      <c r="BR116" s="412"/>
      <c r="BS116" s="412"/>
      <c r="BT116" s="412"/>
      <c r="BU116" s="412"/>
      <c r="BV116" s="412"/>
      <c r="BW116" s="412"/>
      <c r="BX116" s="412"/>
      <c r="BY116" s="412"/>
      <c r="BZ116" s="412"/>
      <c r="CA116" s="412"/>
      <c r="CB116" s="412"/>
      <c r="CC116" s="412"/>
      <c r="CD116" s="412"/>
      <c r="CE116" s="412"/>
      <c r="CF116" s="412"/>
      <c r="CG116" s="412"/>
      <c r="CH116" s="412"/>
      <c r="CI116" s="412"/>
      <c r="CJ116" s="412"/>
      <c r="CK116" s="412"/>
      <c r="CL116" s="412"/>
      <c r="CM116" s="412"/>
      <c r="CN116" s="412"/>
      <c r="CO116" s="412"/>
      <c r="CP116" s="412"/>
      <c r="CQ116" s="412"/>
      <c r="CR116" s="412"/>
      <c r="CS116" s="412"/>
      <c r="CT116" s="412"/>
      <c r="CU116" s="412"/>
      <c r="CV116" s="412"/>
      <c r="CW116" s="412"/>
      <c r="CX116" s="412"/>
      <c r="CY116" s="412"/>
      <c r="CZ116" s="412"/>
      <c r="DA116" s="412"/>
      <c r="DB116" s="412"/>
      <c r="DC116" s="412"/>
      <c r="DD116" s="412"/>
      <c r="DE116" s="412"/>
      <c r="DF116" s="412"/>
      <c r="DG116" s="412"/>
      <c r="DH116" s="412"/>
      <c r="DI116" s="412"/>
      <c r="DJ116" s="412"/>
      <c r="DK116" s="412"/>
      <c r="DL116" s="412"/>
      <c r="DM116" s="412"/>
      <c r="DN116" s="412"/>
      <c r="DO116" s="412"/>
      <c r="DP116" s="412"/>
      <c r="DQ116" s="412"/>
    </row>
    <row r="117" spans="3:121">
      <c r="C117" s="412"/>
      <c r="D117" s="412"/>
      <c r="E117" s="412"/>
      <c r="F117" s="412"/>
      <c r="G117" s="412"/>
      <c r="H117" s="412"/>
      <c r="I117" s="412"/>
      <c r="J117" s="412"/>
      <c r="K117" s="412"/>
      <c r="L117" s="412"/>
      <c r="M117" s="412"/>
      <c r="N117" s="412"/>
      <c r="O117" s="412"/>
      <c r="P117" s="412"/>
      <c r="Q117" s="412"/>
      <c r="R117" s="412"/>
      <c r="S117" s="412"/>
      <c r="T117" s="412"/>
      <c r="U117" s="412"/>
      <c r="V117" s="412"/>
      <c r="W117" s="412"/>
      <c r="X117" s="412"/>
      <c r="Y117" s="412"/>
      <c r="Z117" s="412"/>
      <c r="AA117" s="412"/>
      <c r="AB117" s="412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  <c r="AU117" s="412"/>
      <c r="AV117" s="412"/>
      <c r="AW117" s="412"/>
      <c r="AX117" s="412"/>
      <c r="AY117" s="412"/>
      <c r="AZ117" s="412"/>
      <c r="BA117" s="412"/>
      <c r="BB117" s="412"/>
      <c r="BC117" s="412"/>
      <c r="BD117" s="412"/>
      <c r="BE117" s="412"/>
      <c r="BF117" s="412"/>
      <c r="BG117" s="412"/>
      <c r="BH117" s="412"/>
      <c r="BI117" s="412"/>
      <c r="BJ117" s="412"/>
      <c r="BK117" s="412"/>
      <c r="BL117" s="412"/>
      <c r="BM117" s="412"/>
      <c r="BN117" s="412"/>
      <c r="BO117" s="412"/>
      <c r="BP117" s="412"/>
      <c r="BQ117" s="412"/>
      <c r="BR117" s="412"/>
      <c r="BS117" s="412"/>
      <c r="BT117" s="412"/>
      <c r="BU117" s="412"/>
      <c r="BV117" s="412"/>
      <c r="BW117" s="412"/>
      <c r="BX117" s="412"/>
      <c r="BY117" s="412"/>
      <c r="BZ117" s="412"/>
      <c r="CA117" s="412"/>
      <c r="CB117" s="412"/>
      <c r="CC117" s="412"/>
      <c r="CD117" s="412"/>
      <c r="CE117" s="412"/>
      <c r="CF117" s="412"/>
      <c r="CG117" s="412"/>
      <c r="CH117" s="412"/>
      <c r="CI117" s="412"/>
      <c r="CJ117" s="412"/>
      <c r="CK117" s="412"/>
      <c r="CL117" s="412"/>
      <c r="CM117" s="412"/>
      <c r="CN117" s="412"/>
      <c r="CO117" s="412"/>
      <c r="CP117" s="412"/>
      <c r="CQ117" s="412"/>
      <c r="CR117" s="412"/>
      <c r="CS117" s="412"/>
      <c r="CT117" s="412"/>
      <c r="CU117" s="412"/>
      <c r="CV117" s="412"/>
      <c r="CW117" s="412"/>
      <c r="CX117" s="412"/>
      <c r="CY117" s="412"/>
      <c r="CZ117" s="412"/>
      <c r="DA117" s="412"/>
      <c r="DB117" s="412"/>
      <c r="DC117" s="412"/>
      <c r="DD117" s="412"/>
      <c r="DE117" s="412"/>
      <c r="DF117" s="412"/>
      <c r="DG117" s="412"/>
      <c r="DH117" s="412"/>
      <c r="DI117" s="412"/>
      <c r="DJ117" s="412"/>
      <c r="DK117" s="412"/>
      <c r="DL117" s="412"/>
      <c r="DM117" s="412"/>
      <c r="DN117" s="412"/>
      <c r="DO117" s="412"/>
      <c r="DP117" s="412"/>
      <c r="DQ117" s="412"/>
    </row>
    <row r="118" spans="3:121">
      <c r="C118" s="412"/>
      <c r="D118" s="412"/>
      <c r="E118" s="412"/>
      <c r="F118" s="412"/>
      <c r="G118" s="412"/>
      <c r="H118" s="412"/>
      <c r="I118" s="412"/>
      <c r="J118" s="412"/>
      <c r="K118" s="412"/>
      <c r="L118" s="412"/>
      <c r="M118" s="412"/>
      <c r="N118" s="412"/>
      <c r="O118" s="412"/>
      <c r="P118" s="412"/>
      <c r="Q118" s="412"/>
      <c r="R118" s="412"/>
      <c r="S118" s="412"/>
      <c r="T118" s="412"/>
      <c r="U118" s="412"/>
      <c r="V118" s="412"/>
      <c r="W118" s="412"/>
      <c r="X118" s="412"/>
      <c r="Y118" s="412"/>
      <c r="Z118" s="412"/>
      <c r="AA118" s="412"/>
      <c r="AB118" s="412"/>
      <c r="AC118" s="412"/>
      <c r="AD118" s="412"/>
      <c r="AE118" s="412"/>
      <c r="AF118" s="412"/>
      <c r="AG118" s="412"/>
      <c r="AH118" s="412"/>
      <c r="AI118" s="412"/>
      <c r="AJ118" s="412"/>
      <c r="AK118" s="412"/>
      <c r="AL118" s="412"/>
      <c r="AM118" s="412"/>
      <c r="AN118" s="412"/>
      <c r="AO118" s="412"/>
      <c r="AP118" s="412"/>
      <c r="AQ118" s="412"/>
      <c r="AR118" s="412"/>
      <c r="AS118" s="412"/>
      <c r="AT118" s="412"/>
      <c r="AU118" s="412"/>
      <c r="AV118" s="412"/>
      <c r="AW118" s="412"/>
      <c r="AX118" s="412"/>
      <c r="AY118" s="412"/>
      <c r="AZ118" s="412"/>
      <c r="BA118" s="412"/>
      <c r="BB118" s="412"/>
      <c r="BC118" s="412"/>
      <c r="BD118" s="412"/>
      <c r="BE118" s="412"/>
      <c r="BF118" s="412"/>
      <c r="BG118" s="412"/>
      <c r="BH118" s="412"/>
      <c r="BI118" s="412"/>
      <c r="BJ118" s="412"/>
      <c r="BK118" s="412"/>
      <c r="BL118" s="412"/>
      <c r="BM118" s="412"/>
      <c r="BN118" s="412"/>
      <c r="BO118" s="412"/>
      <c r="BP118" s="412"/>
      <c r="BQ118" s="412"/>
      <c r="BR118" s="412"/>
      <c r="BS118" s="412"/>
      <c r="BT118" s="412"/>
      <c r="BU118" s="412"/>
      <c r="BV118" s="412"/>
      <c r="BW118" s="412"/>
      <c r="BX118" s="412"/>
      <c r="BY118" s="412"/>
      <c r="BZ118" s="412"/>
      <c r="CA118" s="412"/>
      <c r="CB118" s="412"/>
      <c r="CC118" s="412"/>
      <c r="CD118" s="412"/>
      <c r="CE118" s="412"/>
      <c r="CF118" s="412"/>
      <c r="CG118" s="412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T118" s="412"/>
      <c r="CU118" s="412"/>
      <c r="CV118" s="412"/>
      <c r="CW118" s="412"/>
      <c r="CX118" s="412"/>
      <c r="CY118" s="412"/>
      <c r="CZ118" s="412"/>
      <c r="DA118" s="412"/>
      <c r="DB118" s="412"/>
      <c r="DC118" s="412"/>
      <c r="DD118" s="412"/>
      <c r="DE118" s="412"/>
      <c r="DF118" s="412"/>
      <c r="DG118" s="412"/>
      <c r="DH118" s="412"/>
      <c r="DI118" s="412"/>
      <c r="DJ118" s="412"/>
      <c r="DK118" s="412"/>
      <c r="DL118" s="412"/>
      <c r="DM118" s="412"/>
      <c r="DN118" s="412"/>
      <c r="DO118" s="412"/>
      <c r="DP118" s="412"/>
      <c r="DQ118" s="412"/>
    </row>
    <row r="119" spans="3:121">
      <c r="C119" s="412"/>
      <c r="D119" s="412"/>
      <c r="E119" s="412"/>
      <c r="F119" s="412"/>
      <c r="G119" s="412"/>
      <c r="H119" s="412"/>
      <c r="I119" s="412"/>
      <c r="J119" s="412"/>
      <c r="K119" s="412"/>
      <c r="L119" s="412"/>
      <c r="M119" s="412"/>
      <c r="N119" s="412"/>
      <c r="O119" s="412"/>
      <c r="P119" s="412"/>
      <c r="Q119" s="412"/>
      <c r="R119" s="412"/>
      <c r="S119" s="412"/>
      <c r="T119" s="412"/>
      <c r="U119" s="412"/>
      <c r="V119" s="412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12"/>
      <c r="AH119" s="412"/>
      <c r="AI119" s="412"/>
      <c r="AJ119" s="412"/>
      <c r="AK119" s="412"/>
      <c r="AL119" s="412"/>
      <c r="AM119" s="412"/>
      <c r="AN119" s="412"/>
      <c r="AO119" s="412"/>
      <c r="AP119" s="412"/>
      <c r="AQ119" s="412"/>
      <c r="AR119" s="412"/>
      <c r="AS119" s="412"/>
      <c r="AT119" s="412"/>
      <c r="AU119" s="412"/>
      <c r="AV119" s="412"/>
      <c r="AW119" s="412"/>
      <c r="AX119" s="412"/>
      <c r="AY119" s="412"/>
      <c r="AZ119" s="412"/>
      <c r="BA119" s="412"/>
      <c r="BB119" s="412"/>
      <c r="BC119" s="412"/>
      <c r="BD119" s="412"/>
      <c r="BE119" s="412"/>
      <c r="BF119" s="412"/>
      <c r="BG119" s="412"/>
      <c r="BH119" s="412"/>
      <c r="BI119" s="412"/>
      <c r="BJ119" s="412"/>
      <c r="BK119" s="412"/>
      <c r="BL119" s="412"/>
      <c r="BM119" s="412"/>
      <c r="BN119" s="412"/>
      <c r="BO119" s="412"/>
      <c r="BP119" s="412"/>
      <c r="BQ119" s="412"/>
      <c r="BR119" s="412"/>
      <c r="BS119" s="412"/>
      <c r="BT119" s="412"/>
      <c r="BU119" s="412"/>
      <c r="BV119" s="412"/>
      <c r="BW119" s="412"/>
      <c r="BX119" s="412"/>
      <c r="BY119" s="412"/>
      <c r="BZ119" s="412"/>
      <c r="CA119" s="412"/>
      <c r="CB119" s="412"/>
      <c r="CC119" s="412"/>
      <c r="CD119" s="412"/>
      <c r="CE119" s="412"/>
      <c r="CF119" s="412"/>
      <c r="CG119" s="412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T119" s="412"/>
      <c r="CU119" s="412"/>
      <c r="CV119" s="412"/>
      <c r="CW119" s="412"/>
      <c r="CX119" s="412"/>
      <c r="CY119" s="412"/>
      <c r="CZ119" s="412"/>
      <c r="DA119" s="412"/>
      <c r="DB119" s="412"/>
      <c r="DC119" s="412"/>
      <c r="DD119" s="412"/>
      <c r="DE119" s="412"/>
      <c r="DF119" s="412"/>
      <c r="DG119" s="412"/>
      <c r="DH119" s="412"/>
      <c r="DI119" s="412"/>
      <c r="DJ119" s="412"/>
      <c r="DK119" s="412"/>
      <c r="DL119" s="412"/>
      <c r="DM119" s="412"/>
      <c r="DN119" s="412"/>
      <c r="DO119" s="412"/>
      <c r="DP119" s="412"/>
      <c r="DQ119" s="412"/>
    </row>
    <row r="120" spans="3:121">
      <c r="C120" s="412"/>
      <c r="D120" s="412"/>
      <c r="E120" s="412"/>
      <c r="F120" s="412"/>
      <c r="G120" s="412"/>
      <c r="H120" s="412"/>
      <c r="I120" s="412"/>
      <c r="J120" s="412"/>
      <c r="K120" s="412"/>
      <c r="L120" s="412"/>
      <c r="M120" s="412"/>
      <c r="N120" s="412"/>
      <c r="O120" s="412"/>
      <c r="P120" s="412"/>
      <c r="Q120" s="412"/>
      <c r="R120" s="412"/>
      <c r="S120" s="412"/>
      <c r="T120" s="412"/>
      <c r="U120" s="412"/>
      <c r="V120" s="412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12"/>
      <c r="AH120" s="412"/>
      <c r="AI120" s="412"/>
      <c r="AJ120" s="412"/>
      <c r="AK120" s="412"/>
      <c r="AL120" s="412"/>
      <c r="AM120" s="412"/>
      <c r="AN120" s="412"/>
      <c r="AO120" s="412"/>
      <c r="AP120" s="412"/>
      <c r="AQ120" s="412"/>
      <c r="AR120" s="412"/>
      <c r="AS120" s="412"/>
      <c r="AT120" s="412"/>
      <c r="AU120" s="412"/>
      <c r="AV120" s="412"/>
      <c r="AW120" s="412"/>
      <c r="AX120" s="412"/>
      <c r="AY120" s="412"/>
      <c r="AZ120" s="412"/>
      <c r="BA120" s="412"/>
      <c r="BB120" s="412"/>
      <c r="BC120" s="412"/>
      <c r="BD120" s="412"/>
      <c r="BE120" s="412"/>
      <c r="BF120" s="412"/>
      <c r="BG120" s="412"/>
      <c r="BH120" s="412"/>
      <c r="BI120" s="412"/>
      <c r="BJ120" s="412"/>
      <c r="BK120" s="412"/>
      <c r="BL120" s="412"/>
      <c r="BM120" s="412"/>
      <c r="BN120" s="412"/>
      <c r="BO120" s="412"/>
      <c r="BP120" s="412"/>
      <c r="BQ120" s="412"/>
      <c r="BR120" s="412"/>
      <c r="BS120" s="412"/>
      <c r="BT120" s="412"/>
      <c r="BU120" s="412"/>
      <c r="BV120" s="412"/>
      <c r="BW120" s="412"/>
      <c r="BX120" s="412"/>
      <c r="BY120" s="412"/>
      <c r="BZ120" s="412"/>
      <c r="CA120" s="412"/>
      <c r="CB120" s="412"/>
      <c r="CC120" s="412"/>
      <c r="CD120" s="412"/>
      <c r="CE120" s="412"/>
      <c r="CF120" s="412"/>
      <c r="CG120" s="412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T120" s="412"/>
      <c r="CU120" s="412"/>
      <c r="CV120" s="412"/>
      <c r="CW120" s="412"/>
      <c r="CX120" s="412"/>
      <c r="CY120" s="412"/>
      <c r="CZ120" s="412"/>
      <c r="DA120" s="412"/>
      <c r="DB120" s="412"/>
      <c r="DC120" s="412"/>
      <c r="DD120" s="412"/>
      <c r="DE120" s="412"/>
      <c r="DF120" s="412"/>
      <c r="DG120" s="412"/>
      <c r="DH120" s="412"/>
      <c r="DI120" s="412"/>
      <c r="DJ120" s="412"/>
      <c r="DK120" s="412"/>
      <c r="DL120" s="412"/>
      <c r="DM120" s="412"/>
      <c r="DN120" s="412"/>
      <c r="DO120" s="412"/>
      <c r="DP120" s="412"/>
      <c r="DQ120" s="412"/>
    </row>
    <row r="121" spans="3:121">
      <c r="C121" s="412"/>
      <c r="D121" s="412"/>
      <c r="E121" s="412"/>
      <c r="F121" s="412"/>
      <c r="G121" s="412"/>
      <c r="H121" s="412"/>
      <c r="I121" s="412"/>
      <c r="J121" s="412"/>
      <c r="K121" s="412"/>
      <c r="L121" s="412"/>
      <c r="M121" s="412"/>
      <c r="N121" s="412"/>
      <c r="O121" s="412"/>
      <c r="P121" s="412"/>
      <c r="Q121" s="412"/>
      <c r="R121" s="412"/>
      <c r="S121" s="412"/>
      <c r="T121" s="412"/>
      <c r="U121" s="412"/>
      <c r="V121" s="412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12"/>
      <c r="AH121" s="412"/>
      <c r="AI121" s="412"/>
      <c r="AJ121" s="412"/>
      <c r="AK121" s="412"/>
      <c r="AL121" s="412"/>
      <c r="AM121" s="412"/>
      <c r="AN121" s="412"/>
      <c r="AO121" s="412"/>
      <c r="AP121" s="412"/>
      <c r="AQ121" s="412"/>
      <c r="AR121" s="412"/>
      <c r="AS121" s="412"/>
      <c r="AT121" s="412"/>
      <c r="AU121" s="412"/>
      <c r="AV121" s="412"/>
      <c r="AW121" s="412"/>
      <c r="AX121" s="412"/>
      <c r="AY121" s="412"/>
      <c r="AZ121" s="412"/>
      <c r="BA121" s="412"/>
      <c r="BB121" s="412"/>
      <c r="BC121" s="412"/>
      <c r="BD121" s="412"/>
      <c r="BE121" s="412"/>
      <c r="BF121" s="412"/>
      <c r="BG121" s="412"/>
      <c r="BH121" s="412"/>
      <c r="BI121" s="412"/>
      <c r="BJ121" s="412"/>
      <c r="BK121" s="412"/>
      <c r="BL121" s="412"/>
      <c r="BM121" s="412"/>
      <c r="BN121" s="412"/>
      <c r="BO121" s="412"/>
      <c r="BP121" s="412"/>
      <c r="BQ121" s="412"/>
      <c r="BR121" s="412"/>
      <c r="BS121" s="412"/>
      <c r="BT121" s="412"/>
      <c r="BU121" s="412"/>
      <c r="BV121" s="412"/>
      <c r="BW121" s="412"/>
      <c r="BX121" s="412"/>
      <c r="BY121" s="412"/>
      <c r="BZ121" s="412"/>
      <c r="CA121" s="412"/>
      <c r="CB121" s="412"/>
      <c r="CC121" s="412"/>
      <c r="CD121" s="412"/>
      <c r="CE121" s="412"/>
      <c r="CF121" s="412"/>
      <c r="CG121" s="412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T121" s="412"/>
      <c r="CU121" s="412"/>
      <c r="CV121" s="412"/>
      <c r="CW121" s="412"/>
      <c r="CX121" s="412"/>
      <c r="CY121" s="412"/>
      <c r="CZ121" s="412"/>
      <c r="DA121" s="412"/>
      <c r="DB121" s="412"/>
      <c r="DC121" s="412"/>
      <c r="DD121" s="412"/>
      <c r="DE121" s="412"/>
      <c r="DF121" s="412"/>
      <c r="DG121" s="412"/>
      <c r="DH121" s="412"/>
      <c r="DI121" s="412"/>
      <c r="DJ121" s="412"/>
      <c r="DK121" s="412"/>
      <c r="DL121" s="412"/>
      <c r="DM121" s="412"/>
      <c r="DN121" s="412"/>
      <c r="DO121" s="412"/>
      <c r="DP121" s="412"/>
      <c r="DQ121" s="412"/>
    </row>
    <row r="122" spans="3:121">
      <c r="C122" s="412"/>
      <c r="D122" s="412"/>
      <c r="E122" s="412"/>
      <c r="F122" s="412"/>
      <c r="G122" s="412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R122" s="412"/>
      <c r="S122" s="412"/>
      <c r="T122" s="412"/>
      <c r="U122" s="412"/>
      <c r="V122" s="412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12"/>
      <c r="AH122" s="412"/>
      <c r="AI122" s="412"/>
      <c r="AJ122" s="412"/>
      <c r="AK122" s="412"/>
      <c r="AL122" s="412"/>
      <c r="AM122" s="412"/>
      <c r="AN122" s="412"/>
      <c r="AO122" s="412"/>
      <c r="AP122" s="412"/>
      <c r="AQ122" s="412"/>
      <c r="AR122" s="412"/>
      <c r="AS122" s="412"/>
      <c r="AT122" s="412"/>
      <c r="AU122" s="412"/>
      <c r="AV122" s="412"/>
      <c r="AW122" s="412"/>
      <c r="AX122" s="412"/>
      <c r="AY122" s="412"/>
      <c r="AZ122" s="412"/>
      <c r="BA122" s="412"/>
      <c r="BB122" s="412"/>
      <c r="BC122" s="412"/>
      <c r="BD122" s="412"/>
      <c r="BE122" s="412"/>
      <c r="BF122" s="412"/>
      <c r="BG122" s="412"/>
      <c r="BH122" s="412"/>
      <c r="BI122" s="412"/>
      <c r="BJ122" s="412"/>
      <c r="BK122" s="412"/>
      <c r="BL122" s="412"/>
      <c r="BM122" s="412"/>
      <c r="BN122" s="412"/>
      <c r="BO122" s="412"/>
      <c r="BP122" s="412"/>
      <c r="BQ122" s="412"/>
      <c r="BR122" s="412"/>
      <c r="BS122" s="412"/>
      <c r="BT122" s="412"/>
      <c r="BU122" s="412"/>
      <c r="BV122" s="412"/>
      <c r="BW122" s="412"/>
      <c r="BX122" s="412"/>
      <c r="BY122" s="412"/>
      <c r="BZ122" s="412"/>
      <c r="CA122" s="412"/>
      <c r="CB122" s="412"/>
      <c r="CC122" s="412"/>
      <c r="CD122" s="412"/>
      <c r="CE122" s="412"/>
      <c r="CF122" s="412"/>
      <c r="CG122" s="412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T122" s="412"/>
      <c r="CU122" s="412"/>
      <c r="CV122" s="412"/>
      <c r="CW122" s="412"/>
      <c r="CX122" s="412"/>
      <c r="CY122" s="412"/>
      <c r="CZ122" s="412"/>
      <c r="DA122" s="412"/>
      <c r="DB122" s="412"/>
      <c r="DC122" s="412"/>
      <c r="DD122" s="412"/>
      <c r="DE122" s="412"/>
      <c r="DF122" s="412"/>
      <c r="DG122" s="412"/>
      <c r="DH122" s="412"/>
      <c r="DI122" s="412"/>
      <c r="DJ122" s="412"/>
      <c r="DK122" s="412"/>
      <c r="DL122" s="412"/>
      <c r="DM122" s="412"/>
      <c r="DN122" s="412"/>
      <c r="DO122" s="412"/>
      <c r="DP122" s="412"/>
      <c r="DQ122" s="412"/>
    </row>
    <row r="123" spans="3:121">
      <c r="C123" s="412"/>
      <c r="D123" s="412"/>
      <c r="E123" s="412"/>
      <c r="F123" s="412"/>
      <c r="G123" s="412"/>
      <c r="H123" s="412"/>
      <c r="I123" s="412"/>
      <c r="J123" s="412"/>
      <c r="K123" s="412"/>
      <c r="L123" s="412"/>
      <c r="M123" s="412"/>
      <c r="N123" s="412"/>
      <c r="O123" s="412"/>
      <c r="P123" s="412"/>
      <c r="Q123" s="412"/>
      <c r="R123" s="412"/>
      <c r="S123" s="412"/>
      <c r="T123" s="412"/>
      <c r="U123" s="412"/>
      <c r="V123" s="412"/>
      <c r="W123" s="412"/>
      <c r="X123" s="412"/>
      <c r="Y123" s="412"/>
      <c r="Z123" s="412"/>
      <c r="AA123" s="412"/>
      <c r="AB123" s="412"/>
      <c r="AC123" s="412"/>
      <c r="AD123" s="412"/>
      <c r="AE123" s="412"/>
      <c r="AF123" s="412"/>
      <c r="AG123" s="412"/>
      <c r="AH123" s="412"/>
      <c r="AI123" s="412"/>
      <c r="AJ123" s="412"/>
      <c r="AK123" s="412"/>
      <c r="AL123" s="412"/>
      <c r="AM123" s="412"/>
      <c r="AN123" s="412"/>
      <c r="AO123" s="412"/>
      <c r="AP123" s="412"/>
      <c r="AQ123" s="412"/>
      <c r="AR123" s="412"/>
      <c r="AS123" s="412"/>
      <c r="AT123" s="412"/>
      <c r="AU123" s="412"/>
      <c r="AV123" s="412"/>
      <c r="AW123" s="412"/>
      <c r="AX123" s="412"/>
      <c r="AY123" s="412"/>
      <c r="AZ123" s="412"/>
      <c r="BA123" s="412"/>
      <c r="BB123" s="412"/>
      <c r="BC123" s="412"/>
      <c r="BD123" s="412"/>
      <c r="BE123" s="412"/>
      <c r="BF123" s="412"/>
      <c r="BG123" s="412"/>
      <c r="BH123" s="412"/>
      <c r="BI123" s="412"/>
      <c r="BJ123" s="412"/>
      <c r="BK123" s="412"/>
      <c r="BL123" s="412"/>
      <c r="BM123" s="412"/>
      <c r="BN123" s="412"/>
      <c r="BO123" s="412"/>
      <c r="BP123" s="412"/>
      <c r="BQ123" s="412"/>
      <c r="BR123" s="412"/>
      <c r="BS123" s="412"/>
      <c r="BT123" s="412"/>
      <c r="BU123" s="412"/>
      <c r="BV123" s="412"/>
      <c r="BW123" s="412"/>
      <c r="BX123" s="412"/>
      <c r="BY123" s="412"/>
      <c r="BZ123" s="412"/>
      <c r="CA123" s="412"/>
      <c r="CB123" s="412"/>
      <c r="CC123" s="412"/>
      <c r="CD123" s="412"/>
      <c r="CE123" s="412"/>
      <c r="CF123" s="412"/>
      <c r="CG123" s="412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T123" s="412"/>
      <c r="CU123" s="412"/>
      <c r="CV123" s="412"/>
      <c r="CW123" s="412"/>
      <c r="CX123" s="412"/>
      <c r="CY123" s="412"/>
      <c r="CZ123" s="412"/>
      <c r="DA123" s="412"/>
      <c r="DB123" s="412"/>
      <c r="DC123" s="412"/>
      <c r="DD123" s="412"/>
      <c r="DE123" s="412"/>
      <c r="DF123" s="412"/>
      <c r="DG123" s="412"/>
      <c r="DH123" s="412"/>
      <c r="DI123" s="412"/>
      <c r="DJ123" s="412"/>
      <c r="DK123" s="412"/>
      <c r="DL123" s="412"/>
      <c r="DM123" s="412"/>
      <c r="DN123" s="412"/>
      <c r="DO123" s="412"/>
      <c r="DP123" s="412"/>
      <c r="DQ123" s="412"/>
    </row>
    <row r="124" spans="3:121">
      <c r="C124" s="412"/>
      <c r="D124" s="412"/>
      <c r="E124" s="412"/>
      <c r="F124" s="412"/>
      <c r="G124" s="412"/>
      <c r="H124" s="412"/>
      <c r="I124" s="412"/>
      <c r="J124" s="412"/>
      <c r="K124" s="412"/>
      <c r="L124" s="412"/>
      <c r="M124" s="412"/>
      <c r="N124" s="412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/>
      <c r="AA124" s="412"/>
      <c r="AB124" s="412"/>
      <c r="AC124" s="412"/>
      <c r="AD124" s="412"/>
      <c r="AE124" s="412"/>
      <c r="AF124" s="412"/>
      <c r="AG124" s="412"/>
      <c r="AH124" s="412"/>
      <c r="AI124" s="412"/>
      <c r="AJ124" s="412"/>
      <c r="AK124" s="412"/>
      <c r="AL124" s="412"/>
      <c r="AM124" s="412"/>
      <c r="AN124" s="412"/>
      <c r="AO124" s="412"/>
      <c r="AP124" s="412"/>
      <c r="AQ124" s="412"/>
      <c r="AR124" s="412"/>
      <c r="AS124" s="412"/>
      <c r="AT124" s="412"/>
      <c r="AU124" s="412"/>
      <c r="AV124" s="412"/>
      <c r="AW124" s="412"/>
      <c r="AX124" s="412"/>
      <c r="AY124" s="412"/>
      <c r="AZ124" s="412"/>
      <c r="BA124" s="412"/>
      <c r="BB124" s="412"/>
      <c r="BC124" s="412"/>
      <c r="BD124" s="412"/>
      <c r="BE124" s="412"/>
      <c r="BF124" s="412"/>
      <c r="BG124" s="412"/>
      <c r="BH124" s="412"/>
      <c r="BI124" s="412"/>
      <c r="BJ124" s="412"/>
      <c r="BK124" s="412"/>
      <c r="BL124" s="412"/>
      <c r="BM124" s="412"/>
      <c r="BN124" s="412"/>
      <c r="BO124" s="412"/>
      <c r="BP124" s="412"/>
      <c r="BQ124" s="412"/>
      <c r="BR124" s="412"/>
      <c r="BS124" s="412"/>
      <c r="BT124" s="412"/>
      <c r="BU124" s="412"/>
      <c r="BV124" s="412"/>
      <c r="BW124" s="412"/>
      <c r="BX124" s="412"/>
      <c r="BY124" s="412"/>
      <c r="BZ124" s="412"/>
      <c r="CA124" s="412"/>
      <c r="CB124" s="412"/>
      <c r="CC124" s="412"/>
      <c r="CD124" s="412"/>
      <c r="CE124" s="412"/>
      <c r="CF124" s="412"/>
      <c r="CG124" s="412"/>
      <c r="CH124" s="412"/>
      <c r="CI124" s="412"/>
      <c r="CJ124" s="412"/>
      <c r="CK124" s="412"/>
      <c r="CL124" s="412"/>
      <c r="CM124" s="412"/>
      <c r="CN124" s="412"/>
      <c r="CO124" s="412"/>
      <c r="CP124" s="412"/>
      <c r="CQ124" s="412"/>
      <c r="CR124" s="412"/>
      <c r="CS124" s="412"/>
      <c r="CT124" s="412"/>
      <c r="CU124" s="412"/>
      <c r="CV124" s="412"/>
      <c r="CW124" s="412"/>
      <c r="CX124" s="412"/>
      <c r="CY124" s="412"/>
      <c r="CZ124" s="412"/>
      <c r="DA124" s="412"/>
      <c r="DB124" s="412"/>
      <c r="DC124" s="412"/>
      <c r="DD124" s="412"/>
      <c r="DE124" s="412"/>
      <c r="DF124" s="412"/>
      <c r="DG124" s="412"/>
      <c r="DH124" s="412"/>
      <c r="DI124" s="412"/>
      <c r="DJ124" s="412"/>
      <c r="DK124" s="412"/>
      <c r="DL124" s="412"/>
      <c r="DM124" s="412"/>
      <c r="DN124" s="412"/>
      <c r="DO124" s="412"/>
      <c r="DP124" s="412"/>
      <c r="DQ124" s="412"/>
    </row>
    <row r="125" spans="3:121">
      <c r="C125" s="412"/>
      <c r="D125" s="412"/>
      <c r="E125" s="412"/>
      <c r="F125" s="412"/>
      <c r="G125" s="412"/>
      <c r="H125" s="412"/>
      <c r="I125" s="412"/>
      <c r="J125" s="412"/>
      <c r="K125" s="412"/>
      <c r="L125" s="412"/>
      <c r="M125" s="412"/>
      <c r="N125" s="412"/>
      <c r="O125" s="412"/>
      <c r="P125" s="412"/>
      <c r="Q125" s="412"/>
      <c r="R125" s="412"/>
      <c r="S125" s="412"/>
      <c r="T125" s="412"/>
      <c r="U125" s="412"/>
      <c r="V125" s="412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12"/>
      <c r="AH125" s="412"/>
      <c r="AI125" s="412"/>
      <c r="AJ125" s="412"/>
      <c r="AK125" s="412"/>
      <c r="AL125" s="412"/>
      <c r="AM125" s="412"/>
      <c r="AN125" s="412"/>
      <c r="AO125" s="412"/>
      <c r="AP125" s="412"/>
      <c r="AQ125" s="412"/>
      <c r="AR125" s="412"/>
      <c r="AS125" s="412"/>
      <c r="AT125" s="412"/>
      <c r="AU125" s="412"/>
      <c r="AV125" s="412"/>
      <c r="AW125" s="412"/>
      <c r="AX125" s="412"/>
      <c r="AY125" s="412"/>
      <c r="AZ125" s="412"/>
      <c r="BA125" s="412"/>
      <c r="BB125" s="412"/>
      <c r="BC125" s="412"/>
      <c r="BD125" s="412"/>
      <c r="BE125" s="412"/>
      <c r="BF125" s="412"/>
      <c r="BG125" s="412"/>
      <c r="BH125" s="412"/>
      <c r="BI125" s="412"/>
      <c r="BJ125" s="412"/>
      <c r="BK125" s="412"/>
      <c r="BL125" s="412"/>
      <c r="BM125" s="412"/>
      <c r="BN125" s="412"/>
      <c r="BO125" s="412"/>
      <c r="BP125" s="412"/>
      <c r="BQ125" s="412"/>
      <c r="BR125" s="412"/>
      <c r="BS125" s="412"/>
      <c r="BT125" s="412"/>
      <c r="BU125" s="412"/>
      <c r="BV125" s="412"/>
      <c r="BW125" s="412"/>
      <c r="BX125" s="412"/>
      <c r="BY125" s="412"/>
      <c r="BZ125" s="412"/>
      <c r="CA125" s="412"/>
      <c r="CB125" s="412"/>
      <c r="CC125" s="412"/>
      <c r="CD125" s="412"/>
      <c r="CE125" s="412"/>
      <c r="CF125" s="412"/>
      <c r="CG125" s="412"/>
      <c r="CH125" s="412"/>
      <c r="CI125" s="412"/>
      <c r="CJ125" s="412"/>
      <c r="CK125" s="412"/>
      <c r="CL125" s="412"/>
      <c r="CM125" s="412"/>
      <c r="CN125" s="412"/>
      <c r="CO125" s="412"/>
      <c r="CP125" s="412"/>
      <c r="CQ125" s="412"/>
      <c r="CR125" s="412"/>
      <c r="CS125" s="412"/>
      <c r="CT125" s="412"/>
      <c r="CU125" s="412"/>
      <c r="CV125" s="412"/>
      <c r="CW125" s="412"/>
      <c r="CX125" s="412"/>
      <c r="CY125" s="412"/>
      <c r="CZ125" s="412"/>
      <c r="DA125" s="412"/>
      <c r="DB125" s="412"/>
      <c r="DC125" s="412"/>
      <c r="DD125" s="412"/>
      <c r="DE125" s="412"/>
      <c r="DF125" s="412"/>
      <c r="DG125" s="412"/>
      <c r="DH125" s="412"/>
      <c r="DI125" s="412"/>
      <c r="DJ125" s="412"/>
      <c r="DK125" s="412"/>
      <c r="DL125" s="412"/>
      <c r="DM125" s="412"/>
      <c r="DN125" s="412"/>
      <c r="DO125" s="412"/>
      <c r="DP125" s="412"/>
      <c r="DQ125" s="412"/>
    </row>
    <row r="126" spans="3:121">
      <c r="C126" s="412"/>
      <c r="D126" s="412"/>
      <c r="E126" s="412"/>
      <c r="F126" s="412"/>
      <c r="G126" s="412"/>
      <c r="H126" s="412"/>
      <c r="I126" s="412"/>
      <c r="J126" s="412"/>
      <c r="K126" s="412"/>
      <c r="L126" s="412"/>
      <c r="M126" s="412"/>
      <c r="N126" s="412"/>
      <c r="O126" s="412"/>
      <c r="P126" s="412"/>
      <c r="Q126" s="412"/>
      <c r="R126" s="412"/>
      <c r="S126" s="412"/>
      <c r="T126" s="412"/>
      <c r="U126" s="412"/>
      <c r="V126" s="412"/>
      <c r="W126" s="412"/>
      <c r="X126" s="412"/>
      <c r="Y126" s="412"/>
      <c r="Z126" s="412"/>
      <c r="AA126" s="412"/>
      <c r="AB126" s="412"/>
      <c r="AC126" s="412"/>
      <c r="AD126" s="412"/>
      <c r="AE126" s="412"/>
      <c r="AF126" s="412"/>
      <c r="AG126" s="412"/>
      <c r="AH126" s="412"/>
      <c r="AI126" s="412"/>
      <c r="AJ126" s="412"/>
      <c r="AK126" s="412"/>
      <c r="AL126" s="412"/>
      <c r="AM126" s="412"/>
      <c r="AN126" s="412"/>
      <c r="AO126" s="412"/>
      <c r="AP126" s="412"/>
      <c r="AQ126" s="412"/>
      <c r="AR126" s="412"/>
      <c r="AS126" s="412"/>
      <c r="AT126" s="412"/>
      <c r="AU126" s="412"/>
      <c r="AV126" s="412"/>
      <c r="AW126" s="412"/>
      <c r="AX126" s="412"/>
      <c r="AY126" s="412"/>
      <c r="AZ126" s="412"/>
      <c r="BA126" s="412"/>
      <c r="BB126" s="412"/>
      <c r="BC126" s="412"/>
      <c r="BD126" s="412"/>
      <c r="BE126" s="412"/>
      <c r="BF126" s="412"/>
      <c r="BG126" s="412"/>
      <c r="BH126" s="412"/>
      <c r="BI126" s="412"/>
      <c r="BJ126" s="412"/>
      <c r="BK126" s="412"/>
      <c r="BL126" s="412"/>
      <c r="BM126" s="412"/>
      <c r="BN126" s="412"/>
      <c r="BO126" s="412"/>
      <c r="BP126" s="412"/>
      <c r="BQ126" s="412"/>
      <c r="BR126" s="412"/>
      <c r="BS126" s="412"/>
      <c r="BT126" s="412"/>
      <c r="BU126" s="412"/>
      <c r="BV126" s="412"/>
      <c r="BW126" s="412"/>
      <c r="BX126" s="412"/>
      <c r="BY126" s="412"/>
      <c r="BZ126" s="412"/>
      <c r="CA126" s="412"/>
      <c r="CB126" s="412"/>
      <c r="CC126" s="412"/>
      <c r="CD126" s="412"/>
      <c r="CE126" s="412"/>
      <c r="CF126" s="412"/>
      <c r="CG126" s="412"/>
      <c r="CH126" s="412"/>
      <c r="CI126" s="412"/>
      <c r="CJ126" s="412"/>
      <c r="CK126" s="412"/>
      <c r="CL126" s="412"/>
      <c r="CM126" s="412"/>
      <c r="CN126" s="412"/>
      <c r="CO126" s="412"/>
      <c r="CP126" s="412"/>
      <c r="CQ126" s="412"/>
      <c r="CR126" s="412"/>
      <c r="CS126" s="412"/>
      <c r="CT126" s="412"/>
      <c r="CU126" s="412"/>
      <c r="CV126" s="412"/>
      <c r="CW126" s="412"/>
      <c r="CX126" s="412"/>
      <c r="CY126" s="412"/>
      <c r="CZ126" s="412"/>
      <c r="DA126" s="412"/>
      <c r="DB126" s="412"/>
      <c r="DC126" s="412"/>
      <c r="DD126" s="412"/>
      <c r="DE126" s="412"/>
      <c r="DF126" s="412"/>
      <c r="DG126" s="412"/>
      <c r="DH126" s="412"/>
      <c r="DI126" s="412"/>
      <c r="DJ126" s="412"/>
      <c r="DK126" s="412"/>
      <c r="DL126" s="412"/>
      <c r="DM126" s="412"/>
      <c r="DN126" s="412"/>
      <c r="DO126" s="412"/>
      <c r="DP126" s="412"/>
      <c r="DQ126" s="412"/>
    </row>
    <row r="127" spans="3:121"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12"/>
      <c r="AH127" s="412"/>
      <c r="AI127" s="412"/>
      <c r="AJ127" s="412"/>
      <c r="AK127" s="412"/>
      <c r="AL127" s="412"/>
      <c r="AM127" s="412"/>
      <c r="AN127" s="412"/>
      <c r="AO127" s="412"/>
      <c r="AP127" s="412"/>
      <c r="AQ127" s="412"/>
      <c r="AR127" s="412"/>
      <c r="AS127" s="412"/>
      <c r="AT127" s="412"/>
      <c r="AU127" s="412"/>
      <c r="AV127" s="412"/>
      <c r="AW127" s="412"/>
      <c r="AX127" s="412"/>
      <c r="AY127" s="412"/>
      <c r="AZ127" s="412"/>
      <c r="BA127" s="412"/>
      <c r="BB127" s="412"/>
      <c r="BC127" s="412"/>
      <c r="BD127" s="412"/>
      <c r="BE127" s="412"/>
      <c r="BF127" s="412"/>
      <c r="BG127" s="412"/>
      <c r="BH127" s="412"/>
      <c r="BI127" s="412"/>
      <c r="BJ127" s="412"/>
      <c r="BK127" s="412"/>
      <c r="BL127" s="412"/>
      <c r="BM127" s="412"/>
      <c r="BN127" s="412"/>
      <c r="BO127" s="412"/>
      <c r="BP127" s="412"/>
      <c r="BQ127" s="412"/>
      <c r="BR127" s="412"/>
      <c r="BS127" s="412"/>
      <c r="BT127" s="412"/>
      <c r="BU127" s="412"/>
      <c r="BV127" s="412"/>
      <c r="BW127" s="412"/>
      <c r="BX127" s="412"/>
      <c r="BY127" s="412"/>
      <c r="BZ127" s="412"/>
      <c r="CA127" s="412"/>
      <c r="CB127" s="412"/>
      <c r="CC127" s="412"/>
      <c r="CD127" s="412"/>
      <c r="CE127" s="412"/>
      <c r="CF127" s="412"/>
      <c r="CG127" s="412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T127" s="412"/>
      <c r="CU127" s="412"/>
      <c r="CV127" s="412"/>
      <c r="CW127" s="412"/>
      <c r="CX127" s="412"/>
      <c r="CY127" s="412"/>
      <c r="CZ127" s="412"/>
      <c r="DA127" s="412"/>
      <c r="DB127" s="412"/>
      <c r="DC127" s="412"/>
      <c r="DD127" s="412"/>
      <c r="DE127" s="412"/>
      <c r="DF127" s="412"/>
      <c r="DG127" s="412"/>
      <c r="DH127" s="412"/>
      <c r="DI127" s="412"/>
      <c r="DJ127" s="412"/>
      <c r="DK127" s="412"/>
      <c r="DL127" s="412"/>
      <c r="DM127" s="412"/>
      <c r="DN127" s="412"/>
      <c r="DO127" s="412"/>
      <c r="DP127" s="412"/>
      <c r="DQ127" s="412"/>
    </row>
    <row r="128" spans="3:121">
      <c r="C128" s="412"/>
      <c r="D128" s="412"/>
      <c r="E128" s="412"/>
      <c r="F128" s="412"/>
      <c r="G128" s="412"/>
      <c r="H128" s="412"/>
      <c r="I128" s="412"/>
      <c r="J128" s="412"/>
      <c r="K128" s="412"/>
      <c r="L128" s="412"/>
      <c r="M128" s="412"/>
      <c r="N128" s="412"/>
      <c r="O128" s="412"/>
      <c r="P128" s="412"/>
      <c r="Q128" s="412"/>
      <c r="R128" s="412"/>
      <c r="S128" s="412"/>
      <c r="T128" s="412"/>
      <c r="U128" s="412"/>
      <c r="V128" s="412"/>
      <c r="W128" s="412"/>
      <c r="X128" s="412"/>
      <c r="Y128" s="412"/>
      <c r="Z128" s="412"/>
      <c r="AA128" s="412"/>
      <c r="AB128" s="412"/>
      <c r="AC128" s="412"/>
      <c r="AD128" s="412"/>
      <c r="AE128" s="412"/>
      <c r="AF128" s="412"/>
      <c r="AG128" s="412"/>
      <c r="AH128" s="412"/>
      <c r="AI128" s="412"/>
      <c r="AJ128" s="412"/>
      <c r="AK128" s="412"/>
      <c r="AL128" s="412"/>
      <c r="AM128" s="412"/>
      <c r="AN128" s="412"/>
      <c r="AO128" s="412"/>
      <c r="AP128" s="412"/>
      <c r="AQ128" s="412"/>
      <c r="AR128" s="412"/>
      <c r="AS128" s="412"/>
      <c r="AT128" s="412"/>
      <c r="AU128" s="412"/>
      <c r="AV128" s="412"/>
      <c r="AW128" s="412"/>
      <c r="AX128" s="412"/>
      <c r="AY128" s="412"/>
      <c r="AZ128" s="412"/>
      <c r="BA128" s="412"/>
      <c r="BB128" s="412"/>
      <c r="BC128" s="412"/>
      <c r="BD128" s="412"/>
      <c r="BE128" s="412"/>
      <c r="BF128" s="412"/>
      <c r="BG128" s="412"/>
      <c r="BH128" s="412"/>
      <c r="BI128" s="412"/>
      <c r="BJ128" s="412"/>
      <c r="BK128" s="412"/>
      <c r="BL128" s="412"/>
      <c r="BM128" s="412"/>
      <c r="BN128" s="412"/>
      <c r="BO128" s="412"/>
      <c r="BP128" s="412"/>
      <c r="BQ128" s="412"/>
      <c r="BR128" s="412"/>
      <c r="BS128" s="412"/>
      <c r="BT128" s="412"/>
      <c r="BU128" s="412"/>
      <c r="BV128" s="412"/>
      <c r="BW128" s="412"/>
      <c r="BX128" s="412"/>
      <c r="BY128" s="412"/>
      <c r="BZ128" s="412"/>
      <c r="CA128" s="412"/>
      <c r="CB128" s="412"/>
      <c r="CC128" s="412"/>
      <c r="CD128" s="412"/>
      <c r="CE128" s="412"/>
      <c r="CF128" s="412"/>
      <c r="CG128" s="412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T128" s="412"/>
      <c r="CU128" s="412"/>
      <c r="CV128" s="412"/>
      <c r="CW128" s="412"/>
      <c r="CX128" s="412"/>
      <c r="CY128" s="412"/>
      <c r="CZ128" s="412"/>
      <c r="DA128" s="412"/>
      <c r="DB128" s="412"/>
      <c r="DC128" s="412"/>
      <c r="DD128" s="412"/>
      <c r="DE128" s="412"/>
      <c r="DF128" s="412"/>
      <c r="DG128" s="412"/>
      <c r="DH128" s="412"/>
      <c r="DI128" s="412"/>
      <c r="DJ128" s="412"/>
      <c r="DK128" s="412"/>
      <c r="DL128" s="412"/>
      <c r="DM128" s="412"/>
      <c r="DN128" s="412"/>
      <c r="DO128" s="412"/>
      <c r="DP128" s="412"/>
      <c r="DQ128" s="412"/>
    </row>
    <row r="129" spans="3:121">
      <c r="C129" s="412"/>
      <c r="D129" s="412"/>
      <c r="E129" s="412"/>
      <c r="F129" s="412"/>
      <c r="G129" s="412"/>
      <c r="H129" s="412"/>
      <c r="I129" s="412"/>
      <c r="J129" s="412"/>
      <c r="K129" s="412"/>
      <c r="L129" s="412"/>
      <c r="M129" s="412"/>
      <c r="N129" s="412"/>
      <c r="O129" s="412"/>
      <c r="P129" s="412"/>
      <c r="Q129" s="412"/>
      <c r="R129" s="412"/>
      <c r="S129" s="412"/>
      <c r="T129" s="412"/>
      <c r="U129" s="412"/>
      <c r="V129" s="412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12"/>
      <c r="AH129" s="412"/>
      <c r="AI129" s="412"/>
      <c r="AJ129" s="412"/>
      <c r="AK129" s="412"/>
      <c r="AL129" s="412"/>
      <c r="AM129" s="412"/>
      <c r="AN129" s="412"/>
      <c r="AO129" s="412"/>
      <c r="AP129" s="412"/>
      <c r="AQ129" s="412"/>
      <c r="AR129" s="412"/>
      <c r="AS129" s="412"/>
      <c r="AT129" s="412"/>
      <c r="AU129" s="412"/>
      <c r="AV129" s="412"/>
      <c r="AW129" s="412"/>
      <c r="AX129" s="412"/>
      <c r="AY129" s="412"/>
      <c r="AZ129" s="412"/>
      <c r="BA129" s="412"/>
      <c r="BB129" s="412"/>
      <c r="BC129" s="412"/>
      <c r="BD129" s="412"/>
      <c r="BE129" s="412"/>
      <c r="BF129" s="412"/>
      <c r="BG129" s="412"/>
      <c r="BH129" s="412"/>
      <c r="BI129" s="412"/>
      <c r="BJ129" s="412"/>
      <c r="BK129" s="412"/>
      <c r="BL129" s="412"/>
      <c r="BM129" s="412"/>
      <c r="BN129" s="412"/>
      <c r="BO129" s="412"/>
      <c r="BP129" s="412"/>
      <c r="BQ129" s="412"/>
      <c r="BR129" s="412"/>
      <c r="BS129" s="412"/>
      <c r="BT129" s="412"/>
      <c r="BU129" s="412"/>
      <c r="BV129" s="412"/>
      <c r="BW129" s="412"/>
      <c r="BX129" s="412"/>
      <c r="BY129" s="412"/>
      <c r="BZ129" s="412"/>
      <c r="CA129" s="412"/>
      <c r="CB129" s="412"/>
      <c r="CC129" s="412"/>
      <c r="CD129" s="412"/>
      <c r="CE129" s="412"/>
      <c r="CF129" s="412"/>
      <c r="CG129" s="412"/>
      <c r="CH129" s="412"/>
      <c r="CI129" s="412"/>
      <c r="CJ129" s="412"/>
      <c r="CK129" s="412"/>
      <c r="CL129" s="412"/>
      <c r="CM129" s="412"/>
      <c r="CN129" s="412"/>
      <c r="CO129" s="412"/>
      <c r="CP129" s="412"/>
      <c r="CQ129" s="412"/>
      <c r="CR129" s="412"/>
      <c r="CS129" s="412"/>
      <c r="CT129" s="412"/>
      <c r="CU129" s="412"/>
      <c r="CV129" s="412"/>
      <c r="CW129" s="412"/>
      <c r="CX129" s="412"/>
      <c r="CY129" s="412"/>
      <c r="CZ129" s="412"/>
      <c r="DA129" s="412"/>
      <c r="DB129" s="412"/>
      <c r="DC129" s="412"/>
      <c r="DD129" s="412"/>
      <c r="DE129" s="412"/>
      <c r="DF129" s="412"/>
      <c r="DG129" s="412"/>
      <c r="DH129" s="412"/>
      <c r="DI129" s="412"/>
      <c r="DJ129" s="412"/>
      <c r="DK129" s="412"/>
      <c r="DL129" s="412"/>
      <c r="DM129" s="412"/>
      <c r="DN129" s="412"/>
      <c r="DO129" s="412"/>
      <c r="DP129" s="412"/>
      <c r="DQ129" s="412"/>
    </row>
    <row r="130" spans="3:121">
      <c r="C130" s="412"/>
      <c r="D130" s="412"/>
      <c r="E130" s="412"/>
      <c r="F130" s="412"/>
      <c r="G130" s="412"/>
      <c r="H130" s="412"/>
      <c r="I130" s="412"/>
      <c r="J130" s="412"/>
      <c r="K130" s="412"/>
      <c r="L130" s="412"/>
      <c r="M130" s="412"/>
      <c r="N130" s="412"/>
      <c r="O130" s="412"/>
      <c r="P130" s="412"/>
      <c r="Q130" s="412"/>
      <c r="R130" s="412"/>
      <c r="S130" s="412"/>
      <c r="T130" s="412"/>
      <c r="U130" s="412"/>
      <c r="V130" s="412"/>
      <c r="W130" s="412"/>
      <c r="X130" s="412"/>
      <c r="Y130" s="412"/>
      <c r="Z130" s="412"/>
      <c r="AA130" s="412"/>
      <c r="AB130" s="412"/>
      <c r="AC130" s="412"/>
      <c r="AD130" s="412"/>
      <c r="AE130" s="412"/>
      <c r="AF130" s="412"/>
      <c r="AG130" s="412"/>
      <c r="AH130" s="412"/>
      <c r="AI130" s="412"/>
      <c r="AJ130" s="412"/>
      <c r="AK130" s="412"/>
      <c r="AL130" s="412"/>
      <c r="AM130" s="412"/>
      <c r="AN130" s="412"/>
      <c r="AO130" s="412"/>
      <c r="AP130" s="412"/>
      <c r="AQ130" s="412"/>
      <c r="AR130" s="412"/>
      <c r="AS130" s="412"/>
      <c r="AT130" s="412"/>
      <c r="AU130" s="412"/>
      <c r="AV130" s="412"/>
      <c r="AW130" s="412"/>
      <c r="AX130" s="412"/>
      <c r="AY130" s="412"/>
      <c r="AZ130" s="412"/>
      <c r="BA130" s="412"/>
      <c r="BB130" s="412"/>
      <c r="BC130" s="412"/>
      <c r="BD130" s="412"/>
      <c r="BE130" s="412"/>
      <c r="BF130" s="412"/>
      <c r="BG130" s="412"/>
      <c r="BH130" s="412"/>
      <c r="BI130" s="412"/>
      <c r="BJ130" s="412"/>
      <c r="BK130" s="412"/>
      <c r="BL130" s="412"/>
      <c r="BM130" s="412"/>
      <c r="BN130" s="412"/>
      <c r="BO130" s="412"/>
      <c r="BP130" s="412"/>
      <c r="BQ130" s="412"/>
      <c r="BR130" s="412"/>
      <c r="BS130" s="412"/>
      <c r="BT130" s="412"/>
      <c r="BU130" s="412"/>
      <c r="BV130" s="412"/>
      <c r="BW130" s="412"/>
      <c r="BX130" s="412"/>
      <c r="BY130" s="412"/>
      <c r="BZ130" s="412"/>
      <c r="CA130" s="412"/>
      <c r="CB130" s="412"/>
      <c r="CC130" s="412"/>
      <c r="CD130" s="412"/>
      <c r="CE130" s="412"/>
      <c r="CF130" s="412"/>
      <c r="CG130" s="412"/>
      <c r="CH130" s="412"/>
      <c r="CI130" s="412"/>
      <c r="CJ130" s="412"/>
      <c r="CK130" s="412"/>
      <c r="CL130" s="412"/>
      <c r="CM130" s="412"/>
      <c r="CN130" s="412"/>
      <c r="CO130" s="412"/>
      <c r="CP130" s="412"/>
      <c r="CQ130" s="412"/>
      <c r="CR130" s="412"/>
      <c r="CS130" s="412"/>
      <c r="CT130" s="412"/>
      <c r="CU130" s="412"/>
      <c r="CV130" s="412"/>
      <c r="CW130" s="412"/>
      <c r="CX130" s="412"/>
      <c r="CY130" s="412"/>
      <c r="CZ130" s="412"/>
      <c r="DA130" s="412"/>
      <c r="DB130" s="412"/>
      <c r="DC130" s="412"/>
      <c r="DD130" s="412"/>
      <c r="DE130" s="412"/>
      <c r="DF130" s="412"/>
      <c r="DG130" s="412"/>
      <c r="DH130" s="412"/>
      <c r="DI130" s="412"/>
      <c r="DJ130" s="412"/>
      <c r="DK130" s="412"/>
      <c r="DL130" s="412"/>
      <c r="DM130" s="412"/>
      <c r="DN130" s="412"/>
      <c r="DO130" s="412"/>
      <c r="DP130" s="412"/>
      <c r="DQ130" s="412"/>
    </row>
    <row r="131" spans="3:121">
      <c r="C131" s="412"/>
      <c r="D131" s="412"/>
      <c r="E131" s="412"/>
      <c r="F131" s="412"/>
      <c r="G131" s="412"/>
      <c r="H131" s="412"/>
      <c r="I131" s="412"/>
      <c r="J131" s="412"/>
      <c r="K131" s="412"/>
      <c r="L131" s="412"/>
      <c r="M131" s="412"/>
      <c r="N131" s="412"/>
      <c r="O131" s="412"/>
      <c r="P131" s="412"/>
      <c r="Q131" s="412"/>
      <c r="R131" s="412"/>
      <c r="S131" s="412"/>
      <c r="T131" s="412"/>
      <c r="U131" s="412"/>
      <c r="V131" s="412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12"/>
      <c r="AH131" s="412"/>
      <c r="AI131" s="412"/>
      <c r="AJ131" s="412"/>
      <c r="AK131" s="412"/>
      <c r="AL131" s="412"/>
      <c r="AM131" s="412"/>
      <c r="AN131" s="412"/>
      <c r="AO131" s="412"/>
      <c r="AP131" s="412"/>
      <c r="AQ131" s="412"/>
      <c r="AR131" s="412"/>
      <c r="AS131" s="412"/>
      <c r="AT131" s="412"/>
      <c r="AU131" s="412"/>
      <c r="AV131" s="412"/>
      <c r="AW131" s="412"/>
      <c r="AX131" s="412"/>
      <c r="AY131" s="412"/>
      <c r="AZ131" s="412"/>
      <c r="BA131" s="412"/>
      <c r="BB131" s="412"/>
      <c r="BC131" s="412"/>
      <c r="BD131" s="412"/>
      <c r="BE131" s="412"/>
      <c r="BF131" s="412"/>
      <c r="BG131" s="412"/>
      <c r="BH131" s="412"/>
      <c r="BI131" s="412"/>
      <c r="BJ131" s="412"/>
      <c r="BK131" s="412"/>
      <c r="BL131" s="412"/>
      <c r="BM131" s="412"/>
      <c r="BN131" s="412"/>
      <c r="BO131" s="412"/>
      <c r="BP131" s="412"/>
      <c r="BQ131" s="412"/>
      <c r="BR131" s="412"/>
      <c r="BS131" s="412"/>
      <c r="BT131" s="412"/>
      <c r="BU131" s="412"/>
      <c r="BV131" s="412"/>
      <c r="BW131" s="412"/>
      <c r="BX131" s="412"/>
      <c r="BY131" s="412"/>
      <c r="BZ131" s="412"/>
      <c r="CA131" s="412"/>
      <c r="CB131" s="412"/>
      <c r="CC131" s="412"/>
      <c r="CD131" s="412"/>
      <c r="CE131" s="412"/>
      <c r="CF131" s="412"/>
      <c r="CG131" s="412"/>
      <c r="CH131" s="412"/>
      <c r="CI131" s="412"/>
      <c r="CJ131" s="412"/>
      <c r="CK131" s="412"/>
      <c r="CL131" s="412"/>
      <c r="CM131" s="412"/>
      <c r="CN131" s="412"/>
      <c r="CO131" s="412"/>
      <c r="CP131" s="412"/>
      <c r="CQ131" s="412"/>
      <c r="CR131" s="412"/>
      <c r="CS131" s="412"/>
      <c r="CT131" s="412"/>
      <c r="CU131" s="412"/>
      <c r="CV131" s="412"/>
      <c r="CW131" s="412"/>
      <c r="CX131" s="412"/>
      <c r="CY131" s="412"/>
      <c r="CZ131" s="412"/>
      <c r="DA131" s="412"/>
      <c r="DB131" s="412"/>
      <c r="DC131" s="412"/>
      <c r="DD131" s="412"/>
      <c r="DE131" s="412"/>
      <c r="DF131" s="412"/>
      <c r="DG131" s="412"/>
      <c r="DH131" s="412"/>
      <c r="DI131" s="412"/>
      <c r="DJ131" s="412"/>
      <c r="DK131" s="412"/>
      <c r="DL131" s="412"/>
      <c r="DM131" s="412"/>
      <c r="DN131" s="412"/>
      <c r="DO131" s="412"/>
      <c r="DP131" s="412"/>
      <c r="DQ131" s="412"/>
    </row>
    <row r="132" spans="3:121">
      <c r="C132" s="412"/>
      <c r="D132" s="412"/>
      <c r="E132" s="412"/>
      <c r="F132" s="412"/>
      <c r="G132" s="412"/>
      <c r="H132" s="412"/>
      <c r="I132" s="412"/>
      <c r="J132" s="412"/>
      <c r="K132" s="412"/>
      <c r="L132" s="412"/>
      <c r="M132" s="412"/>
      <c r="N132" s="412"/>
      <c r="O132" s="412"/>
      <c r="P132" s="412"/>
      <c r="Q132" s="412"/>
      <c r="R132" s="412"/>
      <c r="S132" s="412"/>
      <c r="T132" s="412"/>
      <c r="U132" s="412"/>
      <c r="V132" s="412"/>
      <c r="W132" s="412"/>
      <c r="X132" s="412"/>
      <c r="Y132" s="412"/>
      <c r="Z132" s="412"/>
      <c r="AA132" s="412"/>
      <c r="AB132" s="412"/>
      <c r="AC132" s="412"/>
      <c r="AD132" s="412"/>
      <c r="AE132" s="412"/>
      <c r="AF132" s="412"/>
      <c r="AG132" s="412"/>
      <c r="AH132" s="412"/>
      <c r="AI132" s="412"/>
      <c r="AJ132" s="412"/>
      <c r="AK132" s="412"/>
      <c r="AL132" s="412"/>
      <c r="AM132" s="412"/>
      <c r="AN132" s="412"/>
      <c r="AO132" s="412"/>
      <c r="AP132" s="412"/>
      <c r="AQ132" s="412"/>
      <c r="AR132" s="412"/>
      <c r="AS132" s="412"/>
      <c r="AT132" s="412"/>
      <c r="AU132" s="412"/>
      <c r="AV132" s="412"/>
      <c r="AW132" s="412"/>
      <c r="AX132" s="412"/>
      <c r="AY132" s="412"/>
      <c r="AZ132" s="412"/>
      <c r="BA132" s="412"/>
      <c r="BB132" s="412"/>
      <c r="BC132" s="412"/>
      <c r="BD132" s="412"/>
      <c r="BE132" s="412"/>
      <c r="BF132" s="412"/>
      <c r="BG132" s="412"/>
      <c r="BH132" s="412"/>
      <c r="BI132" s="412"/>
      <c r="BJ132" s="412"/>
      <c r="BK132" s="412"/>
      <c r="BL132" s="412"/>
      <c r="BM132" s="412"/>
      <c r="BN132" s="412"/>
      <c r="BO132" s="412"/>
      <c r="BP132" s="412"/>
      <c r="BQ132" s="412"/>
      <c r="BR132" s="412"/>
      <c r="BS132" s="412"/>
      <c r="BT132" s="412"/>
      <c r="BU132" s="412"/>
      <c r="BV132" s="412"/>
      <c r="BW132" s="412"/>
      <c r="BX132" s="412"/>
      <c r="BY132" s="412"/>
      <c r="BZ132" s="412"/>
      <c r="CA132" s="412"/>
      <c r="CB132" s="412"/>
      <c r="CC132" s="412"/>
      <c r="CD132" s="412"/>
      <c r="CE132" s="412"/>
      <c r="CF132" s="412"/>
      <c r="CG132" s="412"/>
      <c r="CH132" s="412"/>
      <c r="CI132" s="412"/>
      <c r="CJ132" s="412"/>
      <c r="CK132" s="412"/>
      <c r="CL132" s="412"/>
      <c r="CM132" s="412"/>
      <c r="CN132" s="412"/>
      <c r="CO132" s="412"/>
      <c r="CP132" s="412"/>
      <c r="CQ132" s="412"/>
      <c r="CR132" s="412"/>
      <c r="CS132" s="412"/>
      <c r="CT132" s="412"/>
      <c r="CU132" s="412"/>
      <c r="CV132" s="412"/>
      <c r="CW132" s="412"/>
      <c r="CX132" s="412"/>
      <c r="CY132" s="412"/>
      <c r="CZ132" s="412"/>
      <c r="DA132" s="412"/>
      <c r="DB132" s="412"/>
      <c r="DC132" s="412"/>
      <c r="DD132" s="412"/>
      <c r="DE132" s="412"/>
      <c r="DF132" s="412"/>
      <c r="DG132" s="412"/>
      <c r="DH132" s="412"/>
      <c r="DI132" s="412"/>
      <c r="DJ132" s="412"/>
      <c r="DK132" s="412"/>
      <c r="DL132" s="412"/>
      <c r="DM132" s="412"/>
      <c r="DN132" s="412"/>
      <c r="DO132" s="412"/>
      <c r="DP132" s="412"/>
      <c r="DQ132" s="412"/>
    </row>
    <row r="133" spans="3:121">
      <c r="C133" s="412"/>
      <c r="D133" s="412"/>
      <c r="E133" s="412"/>
      <c r="F133" s="412"/>
      <c r="G133" s="412"/>
      <c r="H133" s="412"/>
      <c r="I133" s="412"/>
      <c r="J133" s="412"/>
      <c r="K133" s="412"/>
      <c r="L133" s="412"/>
      <c r="M133" s="412"/>
      <c r="N133" s="412"/>
      <c r="O133" s="412"/>
      <c r="P133" s="412"/>
      <c r="Q133" s="412"/>
      <c r="R133" s="412"/>
      <c r="S133" s="412"/>
      <c r="T133" s="412"/>
      <c r="U133" s="412"/>
      <c r="V133" s="412"/>
      <c r="W133" s="412"/>
      <c r="X133" s="412"/>
      <c r="Y133" s="412"/>
      <c r="Z133" s="412"/>
      <c r="AA133" s="412"/>
      <c r="AB133" s="412"/>
      <c r="AC133" s="412"/>
      <c r="AD133" s="412"/>
      <c r="AE133" s="412"/>
      <c r="AF133" s="412"/>
      <c r="AG133" s="412"/>
      <c r="AH133" s="412"/>
      <c r="AI133" s="412"/>
      <c r="AJ133" s="412"/>
      <c r="AK133" s="412"/>
      <c r="AL133" s="412"/>
      <c r="AM133" s="412"/>
      <c r="AN133" s="412"/>
      <c r="AO133" s="412"/>
      <c r="AP133" s="412"/>
      <c r="AQ133" s="412"/>
      <c r="AR133" s="412"/>
      <c r="AS133" s="412"/>
      <c r="AT133" s="412"/>
      <c r="AU133" s="412"/>
      <c r="AV133" s="412"/>
      <c r="AW133" s="412"/>
      <c r="AX133" s="412"/>
      <c r="AY133" s="412"/>
      <c r="AZ133" s="412"/>
      <c r="BA133" s="412"/>
      <c r="BB133" s="412"/>
      <c r="BC133" s="412"/>
      <c r="BD133" s="412"/>
      <c r="BE133" s="412"/>
      <c r="BF133" s="412"/>
      <c r="BG133" s="412"/>
      <c r="BH133" s="412"/>
      <c r="BI133" s="412"/>
      <c r="BJ133" s="412"/>
      <c r="BK133" s="412"/>
      <c r="BL133" s="412"/>
      <c r="BM133" s="412"/>
      <c r="BN133" s="412"/>
      <c r="BO133" s="412"/>
      <c r="BP133" s="412"/>
      <c r="BQ133" s="412"/>
      <c r="BR133" s="412"/>
      <c r="BS133" s="412"/>
      <c r="BT133" s="412"/>
      <c r="BU133" s="412"/>
      <c r="BV133" s="412"/>
      <c r="BW133" s="412"/>
      <c r="BX133" s="412"/>
      <c r="BY133" s="412"/>
      <c r="BZ133" s="412"/>
      <c r="CA133" s="412"/>
      <c r="CB133" s="412"/>
      <c r="CC133" s="412"/>
      <c r="CD133" s="412"/>
      <c r="CE133" s="412"/>
      <c r="CF133" s="412"/>
      <c r="CG133" s="412"/>
      <c r="CH133" s="412"/>
      <c r="CI133" s="412"/>
      <c r="CJ133" s="412"/>
      <c r="CK133" s="412"/>
      <c r="CL133" s="412"/>
      <c r="CM133" s="412"/>
      <c r="CN133" s="412"/>
      <c r="CO133" s="412"/>
      <c r="CP133" s="412"/>
      <c r="CQ133" s="412"/>
      <c r="CR133" s="412"/>
      <c r="CS133" s="412"/>
      <c r="CT133" s="412"/>
      <c r="CU133" s="412"/>
      <c r="CV133" s="412"/>
      <c r="CW133" s="412"/>
      <c r="CX133" s="412"/>
      <c r="CY133" s="412"/>
      <c r="CZ133" s="412"/>
      <c r="DA133" s="412"/>
      <c r="DB133" s="412"/>
      <c r="DC133" s="412"/>
      <c r="DD133" s="412"/>
      <c r="DE133" s="412"/>
      <c r="DF133" s="412"/>
      <c r="DG133" s="412"/>
      <c r="DH133" s="412"/>
      <c r="DI133" s="412"/>
      <c r="DJ133" s="412"/>
      <c r="DK133" s="412"/>
      <c r="DL133" s="412"/>
      <c r="DM133" s="412"/>
      <c r="DN133" s="412"/>
      <c r="DO133" s="412"/>
      <c r="DP133" s="412"/>
      <c r="DQ133" s="412"/>
    </row>
    <row r="134" spans="3:121">
      <c r="C134" s="412"/>
      <c r="D134" s="412"/>
      <c r="E134" s="412"/>
      <c r="F134" s="412"/>
      <c r="G134" s="412"/>
      <c r="H134" s="412"/>
      <c r="I134" s="412"/>
      <c r="J134" s="412"/>
      <c r="K134" s="412"/>
      <c r="L134" s="412"/>
      <c r="M134" s="412"/>
      <c r="N134" s="412"/>
      <c r="O134" s="412"/>
      <c r="P134" s="412"/>
      <c r="Q134" s="412"/>
      <c r="R134" s="412"/>
      <c r="S134" s="412"/>
      <c r="T134" s="412"/>
      <c r="U134" s="412"/>
      <c r="V134" s="412"/>
      <c r="W134" s="412"/>
      <c r="X134" s="412"/>
      <c r="Y134" s="412"/>
      <c r="Z134" s="412"/>
      <c r="AA134" s="412"/>
      <c r="AB134" s="412"/>
      <c r="AC134" s="412"/>
      <c r="AD134" s="412"/>
      <c r="AE134" s="412"/>
      <c r="AF134" s="412"/>
      <c r="AG134" s="412"/>
      <c r="AH134" s="412"/>
      <c r="AI134" s="412"/>
      <c r="AJ134" s="412"/>
      <c r="AK134" s="412"/>
      <c r="AL134" s="412"/>
      <c r="AM134" s="412"/>
      <c r="AN134" s="412"/>
      <c r="AO134" s="412"/>
      <c r="AP134" s="412"/>
      <c r="AQ134" s="412"/>
      <c r="AR134" s="412"/>
      <c r="AS134" s="412"/>
      <c r="AT134" s="412"/>
      <c r="AU134" s="412"/>
      <c r="AV134" s="412"/>
      <c r="AW134" s="412"/>
      <c r="AX134" s="412"/>
      <c r="AY134" s="412"/>
      <c r="AZ134" s="412"/>
      <c r="BA134" s="412"/>
      <c r="BB134" s="412"/>
      <c r="BC134" s="412"/>
      <c r="BD134" s="412"/>
      <c r="BE134" s="412"/>
      <c r="BF134" s="412"/>
      <c r="BG134" s="412"/>
      <c r="BH134" s="412"/>
      <c r="BI134" s="412"/>
      <c r="BJ134" s="412"/>
      <c r="BK134" s="412"/>
      <c r="BL134" s="412"/>
      <c r="BM134" s="412"/>
      <c r="BN134" s="412"/>
      <c r="BO134" s="412"/>
      <c r="BP134" s="412"/>
      <c r="BQ134" s="412"/>
      <c r="BR134" s="412"/>
      <c r="BS134" s="412"/>
      <c r="BT134" s="412"/>
      <c r="BU134" s="412"/>
      <c r="BV134" s="412"/>
      <c r="BW134" s="412"/>
      <c r="BX134" s="412"/>
      <c r="BY134" s="412"/>
      <c r="BZ134" s="412"/>
      <c r="CA134" s="412"/>
      <c r="CB134" s="412"/>
      <c r="CC134" s="412"/>
      <c r="CD134" s="412"/>
      <c r="CE134" s="412"/>
      <c r="CF134" s="412"/>
      <c r="CG134" s="412"/>
      <c r="CH134" s="412"/>
      <c r="CI134" s="412"/>
      <c r="CJ134" s="412"/>
      <c r="CK134" s="412"/>
      <c r="CL134" s="412"/>
      <c r="CM134" s="412"/>
      <c r="CN134" s="412"/>
      <c r="CO134" s="412"/>
      <c r="CP134" s="412"/>
      <c r="CQ134" s="412"/>
      <c r="CR134" s="412"/>
      <c r="CS134" s="412"/>
      <c r="CT134" s="412"/>
      <c r="CU134" s="412"/>
      <c r="CV134" s="412"/>
      <c r="CW134" s="412"/>
      <c r="CX134" s="412"/>
      <c r="CY134" s="412"/>
      <c r="CZ134" s="412"/>
      <c r="DA134" s="412"/>
      <c r="DB134" s="412"/>
      <c r="DC134" s="412"/>
      <c r="DD134" s="412"/>
      <c r="DE134" s="412"/>
      <c r="DF134" s="412"/>
      <c r="DG134" s="412"/>
      <c r="DH134" s="412"/>
      <c r="DI134" s="412"/>
      <c r="DJ134" s="412"/>
      <c r="DK134" s="412"/>
      <c r="DL134" s="412"/>
      <c r="DM134" s="412"/>
      <c r="DN134" s="412"/>
      <c r="DO134" s="412"/>
      <c r="DP134" s="412"/>
      <c r="DQ134" s="412"/>
    </row>
    <row r="135" spans="3:121">
      <c r="C135" s="412"/>
      <c r="D135" s="412"/>
      <c r="E135" s="412"/>
      <c r="F135" s="412"/>
      <c r="G135" s="412"/>
      <c r="H135" s="412"/>
      <c r="I135" s="412"/>
      <c r="J135" s="412"/>
      <c r="K135" s="412"/>
      <c r="L135" s="412"/>
      <c r="M135" s="412"/>
      <c r="N135" s="412"/>
      <c r="O135" s="412"/>
      <c r="P135" s="412"/>
      <c r="Q135" s="412"/>
      <c r="R135" s="412"/>
      <c r="S135" s="412"/>
      <c r="T135" s="412"/>
      <c r="U135" s="412"/>
      <c r="V135" s="412"/>
      <c r="W135" s="412"/>
      <c r="X135" s="412"/>
      <c r="Y135" s="412"/>
      <c r="Z135" s="412"/>
      <c r="AA135" s="412"/>
      <c r="AB135" s="412"/>
      <c r="AC135" s="412"/>
      <c r="AD135" s="412"/>
      <c r="AE135" s="412"/>
      <c r="AF135" s="412"/>
      <c r="AG135" s="412"/>
      <c r="AH135" s="412"/>
      <c r="AI135" s="412"/>
      <c r="AJ135" s="412"/>
      <c r="AK135" s="412"/>
      <c r="AL135" s="412"/>
      <c r="AM135" s="412"/>
      <c r="AN135" s="412"/>
      <c r="AO135" s="412"/>
      <c r="AP135" s="412"/>
      <c r="AQ135" s="412"/>
      <c r="AR135" s="412"/>
      <c r="AS135" s="412"/>
      <c r="AT135" s="412"/>
      <c r="AU135" s="412"/>
      <c r="AV135" s="412"/>
      <c r="AW135" s="412"/>
      <c r="AX135" s="412"/>
      <c r="AY135" s="412"/>
      <c r="AZ135" s="412"/>
      <c r="BA135" s="412"/>
      <c r="BB135" s="412"/>
      <c r="BC135" s="412"/>
      <c r="BD135" s="412"/>
      <c r="BE135" s="412"/>
      <c r="BF135" s="412"/>
      <c r="BG135" s="412"/>
      <c r="BH135" s="412"/>
      <c r="BI135" s="412"/>
      <c r="BJ135" s="412"/>
      <c r="BK135" s="412"/>
      <c r="BL135" s="412"/>
      <c r="BM135" s="412"/>
      <c r="BN135" s="412"/>
      <c r="BO135" s="412"/>
      <c r="BP135" s="412"/>
      <c r="BQ135" s="412"/>
      <c r="BR135" s="412"/>
      <c r="BS135" s="412"/>
      <c r="BT135" s="412"/>
      <c r="BU135" s="412"/>
      <c r="BV135" s="412"/>
      <c r="BW135" s="412"/>
      <c r="BX135" s="412"/>
      <c r="BY135" s="412"/>
      <c r="BZ135" s="412"/>
      <c r="CA135" s="412"/>
      <c r="CB135" s="412"/>
      <c r="CC135" s="412"/>
      <c r="CD135" s="412"/>
      <c r="CE135" s="412"/>
      <c r="CF135" s="412"/>
      <c r="CG135" s="412"/>
      <c r="CH135" s="412"/>
      <c r="CI135" s="412"/>
      <c r="CJ135" s="412"/>
      <c r="CK135" s="412"/>
      <c r="CL135" s="412"/>
      <c r="CM135" s="412"/>
      <c r="CN135" s="412"/>
      <c r="CO135" s="412"/>
      <c r="CP135" s="412"/>
      <c r="CQ135" s="412"/>
      <c r="CR135" s="412"/>
      <c r="CS135" s="412"/>
      <c r="CT135" s="412"/>
      <c r="CU135" s="412"/>
      <c r="CV135" s="412"/>
      <c r="CW135" s="412"/>
      <c r="CX135" s="412"/>
      <c r="CY135" s="412"/>
      <c r="CZ135" s="412"/>
      <c r="DA135" s="412"/>
      <c r="DB135" s="412"/>
      <c r="DC135" s="412"/>
      <c r="DD135" s="412"/>
      <c r="DE135" s="412"/>
      <c r="DF135" s="412"/>
      <c r="DG135" s="412"/>
      <c r="DH135" s="412"/>
      <c r="DI135" s="412"/>
      <c r="DJ135" s="412"/>
      <c r="DK135" s="412"/>
      <c r="DL135" s="412"/>
      <c r="DM135" s="412"/>
      <c r="DN135" s="412"/>
      <c r="DO135" s="412"/>
      <c r="DP135" s="412"/>
      <c r="DQ135" s="412"/>
    </row>
    <row r="136" spans="3:121">
      <c r="C136" s="412"/>
      <c r="D136" s="412"/>
      <c r="E136" s="412"/>
      <c r="F136" s="412"/>
      <c r="G136" s="412"/>
      <c r="H136" s="412"/>
      <c r="I136" s="412"/>
      <c r="J136" s="412"/>
      <c r="K136" s="412"/>
      <c r="L136" s="412"/>
      <c r="M136" s="412"/>
      <c r="N136" s="412"/>
      <c r="O136" s="412"/>
      <c r="P136" s="412"/>
      <c r="Q136" s="412"/>
      <c r="R136" s="412"/>
      <c r="S136" s="412"/>
      <c r="T136" s="412"/>
      <c r="U136" s="412"/>
      <c r="V136" s="412"/>
      <c r="W136" s="412"/>
      <c r="X136" s="412"/>
      <c r="Y136" s="412"/>
      <c r="Z136" s="412"/>
      <c r="AA136" s="412"/>
      <c r="AB136" s="412"/>
      <c r="AC136" s="412"/>
      <c r="AD136" s="412"/>
      <c r="AE136" s="412"/>
      <c r="AF136" s="412"/>
      <c r="AG136" s="412"/>
      <c r="AH136" s="412"/>
      <c r="AI136" s="412"/>
      <c r="AJ136" s="412"/>
      <c r="AK136" s="412"/>
      <c r="AL136" s="412"/>
      <c r="AM136" s="412"/>
      <c r="AN136" s="412"/>
      <c r="AO136" s="412"/>
      <c r="AP136" s="412"/>
      <c r="AQ136" s="412"/>
      <c r="AR136" s="412"/>
      <c r="AS136" s="412"/>
      <c r="AT136" s="412"/>
      <c r="AU136" s="412"/>
      <c r="AV136" s="412"/>
      <c r="AW136" s="412"/>
      <c r="AX136" s="412"/>
      <c r="AY136" s="412"/>
      <c r="AZ136" s="412"/>
      <c r="BA136" s="412"/>
      <c r="BB136" s="412"/>
      <c r="BC136" s="412"/>
      <c r="BD136" s="412"/>
      <c r="BE136" s="412"/>
      <c r="BF136" s="412"/>
      <c r="BG136" s="412"/>
      <c r="BH136" s="412"/>
      <c r="BI136" s="412"/>
      <c r="BJ136" s="412"/>
      <c r="BK136" s="412"/>
      <c r="BL136" s="412"/>
      <c r="BM136" s="412"/>
      <c r="BN136" s="412"/>
      <c r="BO136" s="412"/>
      <c r="BP136" s="412"/>
      <c r="BQ136" s="412"/>
      <c r="BR136" s="412"/>
      <c r="BS136" s="412"/>
      <c r="BT136" s="412"/>
      <c r="BU136" s="412"/>
      <c r="BV136" s="412"/>
      <c r="BW136" s="412"/>
      <c r="BX136" s="412"/>
      <c r="BY136" s="412"/>
      <c r="BZ136" s="412"/>
      <c r="CA136" s="412"/>
      <c r="CB136" s="412"/>
      <c r="CC136" s="412"/>
      <c r="CD136" s="412"/>
      <c r="CE136" s="412"/>
      <c r="CF136" s="412"/>
      <c r="CG136" s="412"/>
      <c r="CH136" s="412"/>
      <c r="CI136" s="412"/>
      <c r="CJ136" s="412"/>
      <c r="CK136" s="412"/>
      <c r="CL136" s="412"/>
      <c r="CM136" s="412"/>
      <c r="CN136" s="412"/>
      <c r="CO136" s="412"/>
      <c r="CP136" s="412"/>
      <c r="CQ136" s="412"/>
      <c r="CR136" s="412"/>
      <c r="CS136" s="412"/>
      <c r="CT136" s="412"/>
      <c r="CU136" s="412"/>
      <c r="CV136" s="412"/>
      <c r="CW136" s="412"/>
      <c r="CX136" s="412"/>
      <c r="CY136" s="412"/>
      <c r="CZ136" s="412"/>
      <c r="DA136" s="412"/>
      <c r="DB136" s="412"/>
      <c r="DC136" s="412"/>
      <c r="DD136" s="412"/>
      <c r="DE136" s="412"/>
      <c r="DF136" s="412"/>
      <c r="DG136" s="412"/>
      <c r="DH136" s="412"/>
      <c r="DI136" s="412"/>
      <c r="DJ136" s="412"/>
      <c r="DK136" s="412"/>
      <c r="DL136" s="412"/>
      <c r="DM136" s="412"/>
      <c r="DN136" s="412"/>
      <c r="DO136" s="412"/>
      <c r="DP136" s="412"/>
      <c r="DQ136" s="412"/>
    </row>
    <row r="137" spans="3:121">
      <c r="C137" s="412"/>
      <c r="D137" s="412"/>
      <c r="E137" s="412"/>
      <c r="F137" s="412"/>
      <c r="G137" s="412"/>
      <c r="H137" s="412"/>
      <c r="I137" s="412"/>
      <c r="J137" s="412"/>
      <c r="K137" s="412"/>
      <c r="L137" s="412"/>
      <c r="M137" s="412"/>
      <c r="N137" s="412"/>
      <c r="O137" s="412"/>
      <c r="P137" s="412"/>
      <c r="Q137" s="412"/>
      <c r="R137" s="412"/>
      <c r="S137" s="412"/>
      <c r="T137" s="412"/>
      <c r="U137" s="412"/>
      <c r="V137" s="412"/>
      <c r="W137" s="412"/>
      <c r="X137" s="412"/>
      <c r="Y137" s="412"/>
      <c r="Z137" s="412"/>
      <c r="AA137" s="412"/>
      <c r="AB137" s="412"/>
      <c r="AC137" s="412"/>
      <c r="AD137" s="412"/>
      <c r="AE137" s="412"/>
      <c r="AF137" s="412"/>
      <c r="AG137" s="412"/>
      <c r="AH137" s="412"/>
      <c r="AI137" s="412"/>
      <c r="AJ137" s="412"/>
      <c r="AK137" s="412"/>
      <c r="AL137" s="412"/>
      <c r="AM137" s="412"/>
      <c r="AN137" s="412"/>
      <c r="AO137" s="412"/>
      <c r="AP137" s="412"/>
      <c r="AQ137" s="412"/>
      <c r="AR137" s="412"/>
      <c r="AS137" s="412"/>
      <c r="AT137" s="412"/>
      <c r="AU137" s="412"/>
      <c r="AV137" s="412"/>
      <c r="AW137" s="412"/>
      <c r="AX137" s="412"/>
      <c r="AY137" s="412"/>
      <c r="AZ137" s="412"/>
      <c r="BA137" s="412"/>
      <c r="BB137" s="412"/>
      <c r="BC137" s="412"/>
      <c r="BD137" s="412"/>
      <c r="BE137" s="412"/>
      <c r="BF137" s="412"/>
      <c r="BG137" s="412"/>
      <c r="BH137" s="412"/>
      <c r="BI137" s="412"/>
      <c r="BJ137" s="412"/>
      <c r="BK137" s="412"/>
      <c r="BL137" s="412"/>
      <c r="BM137" s="412"/>
      <c r="BN137" s="412"/>
      <c r="BO137" s="412"/>
      <c r="BP137" s="412"/>
      <c r="BQ137" s="412"/>
      <c r="BR137" s="412"/>
      <c r="BS137" s="412"/>
      <c r="BT137" s="412"/>
      <c r="BU137" s="412"/>
      <c r="BV137" s="412"/>
      <c r="BW137" s="412"/>
      <c r="BX137" s="412"/>
      <c r="BY137" s="412"/>
      <c r="BZ137" s="412"/>
      <c r="CA137" s="412"/>
      <c r="CB137" s="412"/>
      <c r="CC137" s="412"/>
      <c r="CD137" s="412"/>
      <c r="CE137" s="412"/>
      <c r="CF137" s="412"/>
      <c r="CG137" s="412"/>
      <c r="CH137" s="412"/>
      <c r="CI137" s="412"/>
      <c r="CJ137" s="412"/>
      <c r="CK137" s="412"/>
      <c r="CL137" s="412"/>
      <c r="CM137" s="412"/>
      <c r="CN137" s="412"/>
      <c r="CO137" s="412"/>
      <c r="CP137" s="412"/>
      <c r="CQ137" s="412"/>
      <c r="CR137" s="412"/>
      <c r="CS137" s="412"/>
      <c r="CT137" s="412"/>
      <c r="CU137" s="412"/>
      <c r="CV137" s="412"/>
      <c r="CW137" s="412"/>
      <c r="CX137" s="412"/>
      <c r="CY137" s="412"/>
      <c r="CZ137" s="412"/>
      <c r="DA137" s="412"/>
      <c r="DB137" s="412"/>
      <c r="DC137" s="412"/>
      <c r="DD137" s="412"/>
      <c r="DE137" s="412"/>
      <c r="DF137" s="412"/>
      <c r="DG137" s="412"/>
      <c r="DH137" s="412"/>
      <c r="DI137" s="412"/>
      <c r="DJ137" s="412"/>
      <c r="DK137" s="412"/>
      <c r="DL137" s="412"/>
      <c r="DM137" s="412"/>
      <c r="DN137" s="412"/>
      <c r="DO137" s="412"/>
      <c r="DP137" s="412"/>
      <c r="DQ137" s="412"/>
    </row>
    <row r="138" spans="3:121">
      <c r="C138" s="412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12"/>
      <c r="S138" s="412"/>
      <c r="T138" s="412"/>
      <c r="U138" s="412"/>
      <c r="V138" s="412"/>
      <c r="W138" s="412"/>
      <c r="X138" s="412"/>
      <c r="Y138" s="412"/>
      <c r="Z138" s="412"/>
      <c r="AA138" s="412"/>
      <c r="AB138" s="412"/>
      <c r="AC138" s="412"/>
      <c r="AD138" s="412"/>
      <c r="AE138" s="412"/>
      <c r="AF138" s="412"/>
      <c r="AG138" s="412"/>
      <c r="AH138" s="412"/>
      <c r="AI138" s="412"/>
      <c r="AJ138" s="412"/>
      <c r="AK138" s="412"/>
      <c r="AL138" s="412"/>
      <c r="AM138" s="412"/>
      <c r="AN138" s="412"/>
      <c r="AO138" s="412"/>
      <c r="AP138" s="412"/>
      <c r="AQ138" s="412"/>
      <c r="AR138" s="412"/>
      <c r="AS138" s="412"/>
      <c r="AT138" s="412"/>
      <c r="AU138" s="412"/>
      <c r="AV138" s="412"/>
      <c r="AW138" s="412"/>
      <c r="AX138" s="412"/>
      <c r="AY138" s="412"/>
      <c r="AZ138" s="412"/>
      <c r="BA138" s="412"/>
      <c r="BB138" s="412"/>
      <c r="BC138" s="412"/>
      <c r="BD138" s="412"/>
      <c r="BE138" s="412"/>
      <c r="BF138" s="412"/>
      <c r="BG138" s="412"/>
      <c r="BH138" s="412"/>
      <c r="BI138" s="412"/>
      <c r="BJ138" s="412"/>
      <c r="BK138" s="412"/>
      <c r="BL138" s="412"/>
      <c r="BM138" s="412"/>
      <c r="BN138" s="412"/>
      <c r="BO138" s="412"/>
      <c r="BP138" s="412"/>
      <c r="BQ138" s="412"/>
      <c r="BR138" s="412"/>
      <c r="BS138" s="412"/>
      <c r="BT138" s="412"/>
      <c r="BU138" s="412"/>
      <c r="BV138" s="412"/>
      <c r="BW138" s="412"/>
      <c r="BX138" s="412"/>
      <c r="BY138" s="412"/>
      <c r="BZ138" s="412"/>
      <c r="CA138" s="412"/>
      <c r="CB138" s="412"/>
      <c r="CC138" s="412"/>
      <c r="CD138" s="412"/>
      <c r="CE138" s="412"/>
      <c r="CF138" s="412"/>
      <c r="CG138" s="412"/>
      <c r="CH138" s="412"/>
      <c r="CI138" s="412"/>
      <c r="CJ138" s="412"/>
      <c r="CK138" s="412"/>
      <c r="CL138" s="412"/>
      <c r="CM138" s="412"/>
      <c r="CN138" s="412"/>
      <c r="CO138" s="412"/>
      <c r="CP138" s="412"/>
      <c r="CQ138" s="412"/>
      <c r="CR138" s="412"/>
      <c r="CS138" s="412"/>
      <c r="CT138" s="412"/>
      <c r="CU138" s="412"/>
      <c r="CV138" s="412"/>
      <c r="CW138" s="412"/>
      <c r="CX138" s="412"/>
      <c r="CY138" s="412"/>
      <c r="CZ138" s="412"/>
      <c r="DA138" s="412"/>
      <c r="DB138" s="412"/>
      <c r="DC138" s="412"/>
      <c r="DD138" s="412"/>
      <c r="DE138" s="412"/>
      <c r="DF138" s="412"/>
      <c r="DG138" s="412"/>
      <c r="DH138" s="412"/>
      <c r="DI138" s="412"/>
      <c r="DJ138" s="412"/>
      <c r="DK138" s="412"/>
      <c r="DL138" s="412"/>
      <c r="DM138" s="412"/>
      <c r="DN138" s="412"/>
      <c r="DO138" s="412"/>
      <c r="DP138" s="412"/>
      <c r="DQ138" s="412"/>
    </row>
    <row r="139" spans="3:121">
      <c r="C139" s="412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12"/>
      <c r="S139" s="412"/>
      <c r="T139" s="412"/>
      <c r="U139" s="412"/>
      <c r="V139" s="412"/>
      <c r="W139" s="412"/>
      <c r="X139" s="412"/>
      <c r="Y139" s="412"/>
      <c r="Z139" s="412"/>
      <c r="AA139" s="412"/>
      <c r="AB139" s="412"/>
      <c r="AC139" s="412"/>
      <c r="AD139" s="412"/>
      <c r="AE139" s="412"/>
      <c r="AF139" s="412"/>
      <c r="AG139" s="412"/>
      <c r="AH139" s="412"/>
      <c r="AI139" s="412"/>
      <c r="AJ139" s="412"/>
      <c r="AK139" s="412"/>
      <c r="AL139" s="412"/>
      <c r="AM139" s="412"/>
      <c r="AN139" s="412"/>
      <c r="AO139" s="412"/>
      <c r="AP139" s="412"/>
      <c r="AQ139" s="412"/>
      <c r="AR139" s="412"/>
      <c r="AS139" s="412"/>
      <c r="AT139" s="412"/>
      <c r="AU139" s="412"/>
      <c r="AV139" s="412"/>
      <c r="AW139" s="412"/>
      <c r="AX139" s="412"/>
      <c r="AY139" s="412"/>
      <c r="AZ139" s="412"/>
      <c r="BA139" s="412"/>
      <c r="BB139" s="412"/>
      <c r="BC139" s="412"/>
      <c r="BD139" s="412"/>
      <c r="BE139" s="412"/>
      <c r="BF139" s="412"/>
      <c r="BG139" s="412"/>
      <c r="BH139" s="412"/>
      <c r="BI139" s="412"/>
      <c r="BJ139" s="412"/>
      <c r="BK139" s="412"/>
      <c r="BL139" s="412"/>
      <c r="BM139" s="412"/>
      <c r="BN139" s="412"/>
      <c r="BO139" s="412"/>
      <c r="BP139" s="412"/>
      <c r="BQ139" s="412"/>
      <c r="BR139" s="412"/>
      <c r="BS139" s="412"/>
      <c r="BT139" s="412"/>
      <c r="BU139" s="412"/>
      <c r="BV139" s="412"/>
      <c r="BW139" s="412"/>
      <c r="BX139" s="412"/>
      <c r="BY139" s="412"/>
      <c r="BZ139" s="412"/>
      <c r="CA139" s="412"/>
      <c r="CB139" s="412"/>
      <c r="CC139" s="412"/>
      <c r="CD139" s="412"/>
      <c r="CE139" s="412"/>
      <c r="CF139" s="412"/>
      <c r="CG139" s="412"/>
      <c r="CH139" s="412"/>
      <c r="CI139" s="412"/>
      <c r="CJ139" s="412"/>
      <c r="CK139" s="412"/>
      <c r="CL139" s="412"/>
      <c r="CM139" s="412"/>
      <c r="CN139" s="412"/>
      <c r="CO139" s="412"/>
      <c r="CP139" s="412"/>
      <c r="CQ139" s="412"/>
      <c r="CR139" s="412"/>
      <c r="CS139" s="412"/>
      <c r="CT139" s="412"/>
      <c r="CU139" s="412"/>
      <c r="CV139" s="412"/>
      <c r="CW139" s="412"/>
      <c r="CX139" s="412"/>
      <c r="CY139" s="412"/>
      <c r="CZ139" s="412"/>
      <c r="DA139" s="412"/>
      <c r="DB139" s="412"/>
      <c r="DC139" s="412"/>
      <c r="DD139" s="412"/>
      <c r="DE139" s="412"/>
      <c r="DF139" s="412"/>
      <c r="DG139" s="412"/>
      <c r="DH139" s="412"/>
      <c r="DI139" s="412"/>
      <c r="DJ139" s="412"/>
      <c r="DK139" s="412"/>
      <c r="DL139" s="412"/>
      <c r="DM139" s="412"/>
      <c r="DN139" s="412"/>
      <c r="DO139" s="412"/>
      <c r="DP139" s="412"/>
      <c r="DQ139" s="412"/>
    </row>
    <row r="140" spans="3:121">
      <c r="C140" s="412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12"/>
      <c r="S140" s="412"/>
      <c r="T140" s="412"/>
      <c r="U140" s="412"/>
      <c r="V140" s="412"/>
      <c r="W140" s="412"/>
      <c r="X140" s="412"/>
      <c r="Y140" s="412"/>
      <c r="Z140" s="412"/>
      <c r="AA140" s="412"/>
      <c r="AB140" s="412"/>
      <c r="AC140" s="412"/>
      <c r="AD140" s="412"/>
      <c r="AE140" s="412"/>
      <c r="AF140" s="412"/>
      <c r="AG140" s="412"/>
      <c r="AH140" s="412"/>
      <c r="AI140" s="412"/>
      <c r="AJ140" s="412"/>
      <c r="AK140" s="412"/>
      <c r="AL140" s="412"/>
      <c r="AM140" s="412"/>
      <c r="AN140" s="412"/>
      <c r="AO140" s="412"/>
      <c r="AP140" s="412"/>
      <c r="AQ140" s="412"/>
      <c r="AR140" s="412"/>
      <c r="AS140" s="412"/>
      <c r="AT140" s="412"/>
      <c r="AU140" s="412"/>
      <c r="AV140" s="412"/>
      <c r="AW140" s="412"/>
      <c r="AX140" s="412"/>
      <c r="AY140" s="412"/>
      <c r="AZ140" s="412"/>
      <c r="BA140" s="412"/>
      <c r="BB140" s="412"/>
      <c r="BC140" s="412"/>
      <c r="BD140" s="412"/>
      <c r="BE140" s="412"/>
      <c r="BF140" s="412"/>
      <c r="BG140" s="412"/>
      <c r="BH140" s="412"/>
      <c r="BI140" s="412"/>
      <c r="BJ140" s="412"/>
      <c r="BK140" s="412"/>
      <c r="BL140" s="412"/>
      <c r="BM140" s="412"/>
      <c r="BN140" s="412"/>
      <c r="BO140" s="412"/>
      <c r="BP140" s="412"/>
      <c r="BQ140" s="412"/>
      <c r="BR140" s="412"/>
      <c r="BS140" s="412"/>
      <c r="BT140" s="412"/>
      <c r="BU140" s="412"/>
      <c r="BV140" s="412"/>
      <c r="BW140" s="412"/>
      <c r="BX140" s="412"/>
      <c r="BY140" s="412"/>
      <c r="BZ140" s="412"/>
      <c r="CA140" s="412"/>
      <c r="CB140" s="412"/>
      <c r="CC140" s="412"/>
      <c r="CD140" s="412"/>
      <c r="CE140" s="412"/>
      <c r="CF140" s="412"/>
      <c r="CG140" s="412"/>
      <c r="CH140" s="412"/>
      <c r="CI140" s="412"/>
      <c r="CJ140" s="412"/>
      <c r="CK140" s="412"/>
      <c r="CL140" s="412"/>
      <c r="CM140" s="412"/>
      <c r="CN140" s="412"/>
      <c r="CO140" s="412"/>
      <c r="CP140" s="412"/>
      <c r="CQ140" s="412"/>
      <c r="CR140" s="412"/>
      <c r="CS140" s="412"/>
      <c r="CT140" s="412"/>
      <c r="CU140" s="412"/>
      <c r="CV140" s="412"/>
      <c r="CW140" s="412"/>
      <c r="CX140" s="412"/>
      <c r="CY140" s="412"/>
      <c r="CZ140" s="412"/>
      <c r="DA140" s="412"/>
      <c r="DB140" s="412"/>
      <c r="DC140" s="412"/>
      <c r="DD140" s="412"/>
      <c r="DE140" s="412"/>
      <c r="DF140" s="412"/>
      <c r="DG140" s="412"/>
      <c r="DH140" s="412"/>
      <c r="DI140" s="412"/>
      <c r="DJ140" s="412"/>
      <c r="DK140" s="412"/>
      <c r="DL140" s="412"/>
      <c r="DM140" s="412"/>
      <c r="DN140" s="412"/>
      <c r="DO140" s="412"/>
      <c r="DP140" s="412"/>
      <c r="DQ140" s="412"/>
    </row>
    <row r="141" spans="3:121">
      <c r="C141" s="412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12"/>
      <c r="S141" s="412"/>
      <c r="T141" s="412"/>
      <c r="U141" s="412"/>
      <c r="V141" s="412"/>
      <c r="W141" s="412"/>
      <c r="X141" s="412"/>
      <c r="Y141" s="412"/>
      <c r="Z141" s="412"/>
      <c r="AA141" s="412"/>
      <c r="AB141" s="412"/>
      <c r="AC141" s="412"/>
      <c r="AD141" s="412"/>
      <c r="AE141" s="412"/>
      <c r="AF141" s="412"/>
      <c r="AG141" s="412"/>
      <c r="AH141" s="412"/>
      <c r="AI141" s="412"/>
      <c r="AJ141" s="412"/>
      <c r="AK141" s="412"/>
      <c r="AL141" s="412"/>
      <c r="AM141" s="412"/>
      <c r="AN141" s="412"/>
      <c r="AO141" s="412"/>
      <c r="AP141" s="412"/>
      <c r="AQ141" s="412"/>
      <c r="AR141" s="412"/>
      <c r="AS141" s="412"/>
      <c r="AT141" s="412"/>
      <c r="AU141" s="412"/>
      <c r="AV141" s="412"/>
      <c r="AW141" s="412"/>
      <c r="AX141" s="412"/>
      <c r="AY141" s="412"/>
      <c r="AZ141" s="412"/>
      <c r="BA141" s="412"/>
      <c r="BB141" s="412"/>
      <c r="BC141" s="412"/>
      <c r="BD141" s="412"/>
      <c r="BE141" s="412"/>
      <c r="BF141" s="412"/>
      <c r="BG141" s="412"/>
      <c r="BH141" s="412"/>
      <c r="BI141" s="412"/>
      <c r="BJ141" s="412"/>
      <c r="BK141" s="412"/>
      <c r="BL141" s="412"/>
      <c r="BM141" s="412"/>
      <c r="BN141" s="412"/>
      <c r="BO141" s="412"/>
      <c r="BP141" s="412"/>
      <c r="BQ141" s="412"/>
      <c r="BR141" s="412"/>
      <c r="BS141" s="412"/>
      <c r="BT141" s="412"/>
      <c r="BU141" s="412"/>
      <c r="BV141" s="412"/>
      <c r="BW141" s="412"/>
      <c r="BX141" s="412"/>
      <c r="BY141" s="412"/>
      <c r="BZ141" s="412"/>
      <c r="CA141" s="412"/>
      <c r="CB141" s="412"/>
      <c r="CC141" s="412"/>
      <c r="CD141" s="412"/>
      <c r="CE141" s="412"/>
      <c r="CF141" s="412"/>
      <c r="CG141" s="412"/>
      <c r="CH141" s="412"/>
      <c r="CI141" s="412"/>
      <c r="CJ141" s="412"/>
      <c r="CK141" s="412"/>
      <c r="CL141" s="412"/>
      <c r="CM141" s="412"/>
      <c r="CN141" s="412"/>
      <c r="CO141" s="412"/>
      <c r="CP141" s="412"/>
      <c r="CQ141" s="412"/>
      <c r="CR141" s="412"/>
      <c r="CS141" s="412"/>
      <c r="CT141" s="412"/>
      <c r="CU141" s="412"/>
      <c r="CV141" s="412"/>
      <c r="CW141" s="412"/>
      <c r="CX141" s="412"/>
      <c r="CY141" s="412"/>
      <c r="CZ141" s="412"/>
      <c r="DA141" s="412"/>
      <c r="DB141" s="412"/>
      <c r="DC141" s="412"/>
      <c r="DD141" s="412"/>
      <c r="DE141" s="412"/>
      <c r="DF141" s="412"/>
      <c r="DG141" s="412"/>
      <c r="DH141" s="412"/>
      <c r="DI141" s="412"/>
      <c r="DJ141" s="412"/>
      <c r="DK141" s="412"/>
      <c r="DL141" s="412"/>
      <c r="DM141" s="412"/>
      <c r="DN141" s="412"/>
      <c r="DO141" s="412"/>
      <c r="DP141" s="412"/>
      <c r="DQ141" s="412"/>
    </row>
    <row r="142" spans="3:121">
      <c r="C142" s="412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12"/>
      <c r="S142" s="412"/>
      <c r="T142" s="412"/>
      <c r="U142" s="412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  <c r="AH142" s="412"/>
      <c r="AI142" s="412"/>
      <c r="AJ142" s="412"/>
      <c r="AK142" s="412"/>
      <c r="AL142" s="412"/>
      <c r="AM142" s="412"/>
      <c r="AN142" s="412"/>
      <c r="AO142" s="412"/>
      <c r="AP142" s="412"/>
      <c r="AQ142" s="412"/>
      <c r="AR142" s="412"/>
      <c r="AS142" s="412"/>
      <c r="AT142" s="412"/>
      <c r="AU142" s="412"/>
      <c r="AV142" s="412"/>
      <c r="AW142" s="412"/>
      <c r="AX142" s="412"/>
      <c r="AY142" s="412"/>
      <c r="AZ142" s="412"/>
      <c r="BA142" s="412"/>
      <c r="BB142" s="412"/>
      <c r="BC142" s="412"/>
      <c r="BD142" s="412"/>
      <c r="BE142" s="412"/>
      <c r="BF142" s="412"/>
      <c r="BG142" s="412"/>
      <c r="BH142" s="412"/>
      <c r="BI142" s="412"/>
      <c r="BJ142" s="412"/>
      <c r="BK142" s="412"/>
      <c r="BL142" s="412"/>
      <c r="BM142" s="412"/>
      <c r="BN142" s="412"/>
      <c r="BO142" s="412"/>
      <c r="BP142" s="412"/>
      <c r="BQ142" s="412"/>
      <c r="BR142" s="412"/>
      <c r="BS142" s="412"/>
      <c r="BT142" s="412"/>
      <c r="BU142" s="412"/>
      <c r="BV142" s="412"/>
      <c r="BW142" s="412"/>
      <c r="BX142" s="412"/>
      <c r="BY142" s="412"/>
      <c r="BZ142" s="412"/>
      <c r="CA142" s="412"/>
      <c r="CB142" s="412"/>
      <c r="CC142" s="412"/>
      <c r="CD142" s="412"/>
      <c r="CE142" s="412"/>
      <c r="CF142" s="412"/>
      <c r="CG142" s="412"/>
      <c r="CH142" s="412"/>
      <c r="CI142" s="412"/>
      <c r="CJ142" s="412"/>
      <c r="CK142" s="412"/>
      <c r="CL142" s="412"/>
      <c r="CM142" s="412"/>
      <c r="CN142" s="412"/>
      <c r="CO142" s="412"/>
      <c r="CP142" s="412"/>
      <c r="CQ142" s="412"/>
      <c r="CR142" s="412"/>
      <c r="CS142" s="412"/>
      <c r="CT142" s="412"/>
      <c r="CU142" s="412"/>
      <c r="CV142" s="412"/>
      <c r="CW142" s="412"/>
      <c r="CX142" s="412"/>
      <c r="CY142" s="412"/>
      <c r="CZ142" s="412"/>
      <c r="DA142" s="412"/>
      <c r="DB142" s="412"/>
      <c r="DC142" s="412"/>
      <c r="DD142" s="412"/>
      <c r="DE142" s="412"/>
      <c r="DF142" s="412"/>
      <c r="DG142" s="412"/>
      <c r="DH142" s="412"/>
      <c r="DI142" s="412"/>
      <c r="DJ142" s="412"/>
      <c r="DK142" s="412"/>
      <c r="DL142" s="412"/>
      <c r="DM142" s="412"/>
      <c r="DN142" s="412"/>
      <c r="DO142" s="412"/>
      <c r="DP142" s="412"/>
      <c r="DQ142" s="412"/>
    </row>
    <row r="143" spans="3:121">
      <c r="C143" s="412"/>
      <c r="D143" s="412"/>
      <c r="E143" s="412"/>
      <c r="F143" s="412"/>
      <c r="G143" s="412"/>
      <c r="H143" s="412"/>
      <c r="I143" s="412"/>
      <c r="J143" s="412"/>
      <c r="K143" s="412"/>
      <c r="L143" s="412"/>
      <c r="M143" s="412"/>
      <c r="N143" s="412"/>
      <c r="O143" s="412"/>
      <c r="P143" s="412"/>
      <c r="Q143" s="412"/>
      <c r="R143" s="412"/>
      <c r="S143" s="412"/>
      <c r="T143" s="412"/>
      <c r="U143" s="412"/>
      <c r="V143" s="412"/>
      <c r="W143" s="412"/>
      <c r="X143" s="412"/>
      <c r="Y143" s="412"/>
      <c r="Z143" s="412"/>
      <c r="AA143" s="412"/>
      <c r="AB143" s="412"/>
      <c r="AC143" s="412"/>
      <c r="AD143" s="412"/>
      <c r="AE143" s="412"/>
      <c r="AF143" s="412"/>
      <c r="AG143" s="412"/>
      <c r="AH143" s="412"/>
      <c r="AI143" s="412"/>
      <c r="AJ143" s="412"/>
      <c r="AK143" s="412"/>
      <c r="AL143" s="412"/>
      <c r="AM143" s="412"/>
      <c r="AN143" s="412"/>
      <c r="AO143" s="412"/>
      <c r="AP143" s="412"/>
      <c r="AQ143" s="412"/>
      <c r="AR143" s="412"/>
      <c r="AS143" s="412"/>
      <c r="AT143" s="412"/>
      <c r="AU143" s="412"/>
      <c r="AV143" s="412"/>
      <c r="AW143" s="412"/>
      <c r="AX143" s="412"/>
      <c r="AY143" s="412"/>
      <c r="AZ143" s="412"/>
      <c r="BA143" s="412"/>
      <c r="BB143" s="412"/>
      <c r="BC143" s="412"/>
      <c r="BD143" s="412"/>
      <c r="BE143" s="412"/>
      <c r="BF143" s="412"/>
      <c r="BG143" s="412"/>
      <c r="BH143" s="412"/>
      <c r="BI143" s="412"/>
      <c r="BJ143" s="412"/>
      <c r="BK143" s="412"/>
      <c r="BL143" s="412"/>
      <c r="BM143" s="412"/>
      <c r="BN143" s="412"/>
      <c r="BO143" s="412"/>
      <c r="BP143" s="412"/>
      <c r="BQ143" s="412"/>
      <c r="BR143" s="412"/>
      <c r="BS143" s="412"/>
      <c r="BT143" s="412"/>
      <c r="BU143" s="412"/>
      <c r="BV143" s="412"/>
      <c r="BW143" s="412"/>
      <c r="BX143" s="412"/>
      <c r="BY143" s="412"/>
      <c r="BZ143" s="412"/>
      <c r="CA143" s="412"/>
      <c r="CB143" s="412"/>
      <c r="CC143" s="412"/>
      <c r="CD143" s="412"/>
      <c r="CE143" s="412"/>
      <c r="CF143" s="412"/>
      <c r="CG143" s="412"/>
      <c r="CH143" s="412"/>
      <c r="CI143" s="412"/>
      <c r="CJ143" s="412"/>
      <c r="CK143" s="412"/>
      <c r="CL143" s="412"/>
      <c r="CM143" s="412"/>
      <c r="CN143" s="412"/>
      <c r="CO143" s="412"/>
      <c r="CP143" s="412"/>
      <c r="CQ143" s="412"/>
      <c r="CR143" s="412"/>
      <c r="CS143" s="412"/>
      <c r="CT143" s="412"/>
      <c r="CU143" s="412"/>
      <c r="CV143" s="412"/>
      <c r="CW143" s="412"/>
      <c r="CX143" s="412"/>
      <c r="CY143" s="412"/>
      <c r="CZ143" s="412"/>
      <c r="DA143" s="412"/>
      <c r="DB143" s="412"/>
      <c r="DC143" s="412"/>
      <c r="DD143" s="412"/>
      <c r="DE143" s="412"/>
      <c r="DF143" s="412"/>
      <c r="DG143" s="412"/>
      <c r="DH143" s="412"/>
      <c r="DI143" s="412"/>
      <c r="DJ143" s="412"/>
      <c r="DK143" s="412"/>
      <c r="DL143" s="412"/>
      <c r="DM143" s="412"/>
      <c r="DN143" s="412"/>
      <c r="DO143" s="412"/>
      <c r="DP143" s="412"/>
      <c r="DQ143" s="412"/>
    </row>
    <row r="144" spans="3:121">
      <c r="C144" s="412"/>
      <c r="D144" s="412"/>
      <c r="E144" s="412"/>
      <c r="F144" s="412"/>
      <c r="G144" s="412"/>
      <c r="H144" s="412"/>
      <c r="I144" s="412"/>
      <c r="J144" s="412"/>
      <c r="K144" s="412"/>
      <c r="L144" s="412"/>
      <c r="M144" s="412"/>
      <c r="N144" s="412"/>
      <c r="O144" s="412"/>
      <c r="P144" s="412"/>
      <c r="Q144" s="412"/>
      <c r="R144" s="412"/>
      <c r="S144" s="412"/>
      <c r="T144" s="412"/>
      <c r="U144" s="412"/>
      <c r="V144" s="412"/>
      <c r="W144" s="412"/>
      <c r="X144" s="412"/>
      <c r="Y144" s="412"/>
      <c r="Z144" s="412"/>
      <c r="AA144" s="412"/>
      <c r="AB144" s="412"/>
      <c r="AC144" s="412"/>
      <c r="AD144" s="412"/>
      <c r="AE144" s="412"/>
      <c r="AF144" s="412"/>
      <c r="AG144" s="412"/>
      <c r="AH144" s="412"/>
      <c r="AI144" s="412"/>
      <c r="AJ144" s="412"/>
      <c r="AK144" s="412"/>
      <c r="AL144" s="412"/>
      <c r="AM144" s="412"/>
      <c r="AN144" s="412"/>
      <c r="AO144" s="412"/>
      <c r="AP144" s="412"/>
      <c r="AQ144" s="412"/>
      <c r="AR144" s="412"/>
      <c r="AS144" s="412"/>
      <c r="AT144" s="412"/>
      <c r="AU144" s="412"/>
      <c r="AV144" s="412"/>
      <c r="AW144" s="412"/>
      <c r="AX144" s="412"/>
      <c r="AY144" s="412"/>
      <c r="AZ144" s="412"/>
      <c r="BA144" s="412"/>
      <c r="BB144" s="412"/>
      <c r="BC144" s="412"/>
      <c r="BD144" s="412"/>
      <c r="BE144" s="412"/>
      <c r="BF144" s="412"/>
      <c r="BG144" s="412"/>
      <c r="BH144" s="412"/>
      <c r="BI144" s="412"/>
      <c r="BJ144" s="412"/>
      <c r="BK144" s="412"/>
      <c r="BL144" s="412"/>
      <c r="BM144" s="412"/>
      <c r="BN144" s="412"/>
      <c r="BO144" s="412"/>
      <c r="BP144" s="412"/>
      <c r="BQ144" s="412"/>
      <c r="BR144" s="412"/>
      <c r="BS144" s="412"/>
      <c r="BT144" s="412"/>
      <c r="BU144" s="412"/>
      <c r="BV144" s="412"/>
      <c r="BW144" s="412"/>
      <c r="BX144" s="412"/>
      <c r="BY144" s="412"/>
      <c r="BZ144" s="412"/>
      <c r="CA144" s="412"/>
      <c r="CB144" s="412"/>
      <c r="CC144" s="412"/>
      <c r="CD144" s="412"/>
      <c r="CE144" s="412"/>
      <c r="CF144" s="412"/>
      <c r="CG144" s="412"/>
      <c r="CH144" s="412"/>
      <c r="CI144" s="412"/>
      <c r="CJ144" s="412"/>
      <c r="CK144" s="412"/>
      <c r="CL144" s="412"/>
      <c r="CM144" s="412"/>
      <c r="CN144" s="412"/>
      <c r="CO144" s="412"/>
      <c r="CP144" s="412"/>
      <c r="CQ144" s="412"/>
      <c r="CR144" s="412"/>
      <c r="CS144" s="412"/>
      <c r="CT144" s="412"/>
      <c r="CU144" s="412"/>
      <c r="CV144" s="412"/>
      <c r="CW144" s="412"/>
      <c r="CX144" s="412"/>
      <c r="CY144" s="412"/>
      <c r="CZ144" s="412"/>
      <c r="DA144" s="412"/>
      <c r="DB144" s="412"/>
      <c r="DC144" s="412"/>
      <c r="DD144" s="412"/>
      <c r="DE144" s="412"/>
      <c r="DF144" s="412"/>
      <c r="DG144" s="412"/>
      <c r="DH144" s="412"/>
      <c r="DI144" s="412"/>
      <c r="DJ144" s="412"/>
      <c r="DK144" s="412"/>
      <c r="DL144" s="412"/>
      <c r="DM144" s="412"/>
      <c r="DN144" s="412"/>
      <c r="DO144" s="412"/>
      <c r="DP144" s="412"/>
      <c r="DQ144" s="412"/>
    </row>
    <row r="145" spans="3:121">
      <c r="C145" s="412"/>
      <c r="D145" s="412"/>
      <c r="E145" s="412"/>
      <c r="F145" s="412"/>
      <c r="G145" s="412"/>
      <c r="H145" s="412"/>
      <c r="I145" s="412"/>
      <c r="J145" s="412"/>
      <c r="K145" s="412"/>
      <c r="L145" s="412"/>
      <c r="M145" s="412"/>
      <c r="N145" s="412"/>
      <c r="O145" s="412"/>
      <c r="P145" s="412"/>
      <c r="Q145" s="412"/>
      <c r="R145" s="412"/>
      <c r="S145" s="412"/>
      <c r="T145" s="412"/>
      <c r="U145" s="412"/>
      <c r="V145" s="412"/>
      <c r="W145" s="412"/>
      <c r="X145" s="412"/>
      <c r="Y145" s="412"/>
      <c r="Z145" s="412"/>
      <c r="AA145" s="412"/>
      <c r="AB145" s="412"/>
      <c r="AC145" s="412"/>
      <c r="AD145" s="412"/>
      <c r="AE145" s="412"/>
      <c r="AF145" s="412"/>
      <c r="AG145" s="412"/>
      <c r="AH145" s="412"/>
      <c r="AI145" s="412"/>
      <c r="AJ145" s="412"/>
      <c r="AK145" s="412"/>
      <c r="AL145" s="412"/>
      <c r="AM145" s="412"/>
      <c r="AN145" s="412"/>
      <c r="AO145" s="412"/>
      <c r="AP145" s="412"/>
      <c r="AQ145" s="412"/>
      <c r="AR145" s="412"/>
      <c r="AS145" s="412"/>
      <c r="AT145" s="412"/>
      <c r="AU145" s="412"/>
      <c r="AV145" s="412"/>
      <c r="AW145" s="412"/>
      <c r="AX145" s="412"/>
      <c r="AY145" s="412"/>
      <c r="AZ145" s="412"/>
      <c r="BA145" s="412"/>
      <c r="BB145" s="412"/>
      <c r="BC145" s="412"/>
      <c r="BD145" s="412"/>
      <c r="BE145" s="412"/>
      <c r="BF145" s="412"/>
      <c r="BG145" s="412"/>
      <c r="BH145" s="412"/>
      <c r="BI145" s="412"/>
      <c r="BJ145" s="412"/>
      <c r="BK145" s="412"/>
      <c r="BL145" s="412"/>
      <c r="BM145" s="412"/>
      <c r="BN145" s="412"/>
      <c r="BO145" s="412"/>
      <c r="BP145" s="412"/>
      <c r="BQ145" s="412"/>
      <c r="BR145" s="412"/>
      <c r="BS145" s="412"/>
      <c r="BT145" s="412"/>
      <c r="BU145" s="412"/>
      <c r="BV145" s="412"/>
      <c r="BW145" s="412"/>
      <c r="BX145" s="412"/>
      <c r="BY145" s="412"/>
      <c r="BZ145" s="412"/>
      <c r="CA145" s="412"/>
      <c r="CB145" s="412"/>
      <c r="CC145" s="412"/>
      <c r="CD145" s="412"/>
      <c r="CE145" s="412"/>
      <c r="CF145" s="412"/>
      <c r="CG145" s="412"/>
      <c r="CH145" s="412"/>
      <c r="CI145" s="412"/>
      <c r="CJ145" s="412"/>
      <c r="CK145" s="412"/>
      <c r="CL145" s="412"/>
      <c r="CM145" s="412"/>
      <c r="CN145" s="412"/>
      <c r="CO145" s="412"/>
      <c r="CP145" s="412"/>
      <c r="CQ145" s="412"/>
      <c r="CR145" s="412"/>
      <c r="CS145" s="412"/>
      <c r="CT145" s="412"/>
      <c r="CU145" s="412"/>
      <c r="CV145" s="412"/>
      <c r="CW145" s="412"/>
      <c r="CX145" s="412"/>
      <c r="CY145" s="412"/>
      <c r="CZ145" s="412"/>
      <c r="DA145" s="412"/>
      <c r="DB145" s="412"/>
      <c r="DC145" s="412"/>
      <c r="DD145" s="412"/>
      <c r="DE145" s="412"/>
      <c r="DF145" s="412"/>
      <c r="DG145" s="412"/>
      <c r="DH145" s="412"/>
      <c r="DI145" s="412"/>
      <c r="DJ145" s="412"/>
      <c r="DK145" s="412"/>
      <c r="DL145" s="412"/>
      <c r="DM145" s="412"/>
      <c r="DN145" s="412"/>
      <c r="DO145" s="412"/>
      <c r="DP145" s="412"/>
      <c r="DQ145" s="412"/>
    </row>
    <row r="146" spans="3:121">
      <c r="C146" s="412"/>
      <c r="D146" s="412"/>
      <c r="E146" s="412"/>
      <c r="F146" s="412"/>
      <c r="G146" s="412"/>
      <c r="H146" s="412"/>
      <c r="I146" s="412"/>
      <c r="J146" s="412"/>
      <c r="K146" s="412"/>
      <c r="L146" s="412"/>
      <c r="M146" s="412"/>
      <c r="N146" s="412"/>
      <c r="O146" s="412"/>
      <c r="P146" s="412"/>
      <c r="Q146" s="412"/>
      <c r="R146" s="412"/>
      <c r="S146" s="412"/>
      <c r="T146" s="412"/>
      <c r="U146" s="412"/>
      <c r="V146" s="412"/>
      <c r="W146" s="412"/>
      <c r="X146" s="412"/>
      <c r="Y146" s="412"/>
      <c r="Z146" s="412"/>
      <c r="AA146" s="412"/>
      <c r="AB146" s="412"/>
      <c r="AC146" s="412"/>
      <c r="AD146" s="412"/>
      <c r="AE146" s="412"/>
      <c r="AF146" s="412"/>
      <c r="AG146" s="412"/>
      <c r="AH146" s="412"/>
      <c r="AI146" s="412"/>
      <c r="AJ146" s="412"/>
      <c r="AK146" s="412"/>
      <c r="AL146" s="412"/>
      <c r="AM146" s="412"/>
      <c r="AN146" s="412"/>
      <c r="AO146" s="412"/>
      <c r="AP146" s="412"/>
      <c r="AQ146" s="412"/>
      <c r="AR146" s="412"/>
      <c r="AS146" s="412"/>
      <c r="AT146" s="412"/>
      <c r="AU146" s="412"/>
      <c r="AV146" s="412"/>
      <c r="AW146" s="412"/>
      <c r="AX146" s="412"/>
      <c r="AY146" s="412"/>
      <c r="AZ146" s="412"/>
      <c r="BA146" s="412"/>
      <c r="BB146" s="412"/>
      <c r="BC146" s="412"/>
      <c r="BD146" s="412"/>
      <c r="BE146" s="412"/>
      <c r="BF146" s="412"/>
      <c r="BG146" s="412"/>
      <c r="BH146" s="412"/>
      <c r="BI146" s="412"/>
      <c r="BJ146" s="412"/>
      <c r="BK146" s="412"/>
      <c r="BL146" s="412"/>
      <c r="BM146" s="412"/>
      <c r="BN146" s="412"/>
      <c r="BO146" s="412"/>
      <c r="BP146" s="412"/>
      <c r="BQ146" s="412"/>
      <c r="BR146" s="412"/>
      <c r="BS146" s="412"/>
      <c r="BT146" s="412"/>
      <c r="BU146" s="412"/>
      <c r="BV146" s="412"/>
      <c r="BW146" s="412"/>
      <c r="BX146" s="412"/>
      <c r="BY146" s="412"/>
      <c r="BZ146" s="412"/>
      <c r="CA146" s="412"/>
      <c r="CB146" s="412"/>
      <c r="CC146" s="412"/>
      <c r="CD146" s="412"/>
      <c r="CE146" s="412"/>
      <c r="CF146" s="412"/>
      <c r="CG146" s="412"/>
      <c r="CH146" s="412"/>
      <c r="CI146" s="412"/>
      <c r="CJ146" s="412"/>
      <c r="CK146" s="412"/>
      <c r="CL146" s="412"/>
      <c r="CM146" s="412"/>
      <c r="CN146" s="412"/>
      <c r="CO146" s="412"/>
      <c r="CP146" s="412"/>
      <c r="CQ146" s="412"/>
      <c r="CR146" s="412"/>
      <c r="CS146" s="412"/>
      <c r="CT146" s="412"/>
      <c r="CU146" s="412"/>
      <c r="CV146" s="412"/>
      <c r="CW146" s="412"/>
      <c r="CX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412"/>
      <c r="DK146" s="412"/>
      <c r="DL146" s="412"/>
      <c r="DM146" s="412"/>
      <c r="DN146" s="412"/>
      <c r="DO146" s="412"/>
      <c r="DP146" s="412"/>
      <c r="DQ146" s="412"/>
    </row>
    <row r="147" spans="3:121">
      <c r="C147" s="412"/>
      <c r="D147" s="412"/>
      <c r="E147" s="412"/>
      <c r="F147" s="412"/>
      <c r="G147" s="412"/>
      <c r="H147" s="412"/>
      <c r="I147" s="412"/>
      <c r="J147" s="412"/>
      <c r="K147" s="412"/>
      <c r="L147" s="412"/>
      <c r="M147" s="412"/>
      <c r="N147" s="412"/>
      <c r="O147" s="412"/>
      <c r="P147" s="412"/>
      <c r="Q147" s="412"/>
      <c r="R147" s="412"/>
      <c r="S147" s="412"/>
      <c r="T147" s="412"/>
      <c r="U147" s="412"/>
      <c r="V147" s="412"/>
      <c r="W147" s="412"/>
      <c r="X147" s="412"/>
      <c r="Y147" s="412"/>
      <c r="Z147" s="412"/>
      <c r="AA147" s="412"/>
      <c r="AB147" s="412"/>
      <c r="AC147" s="412"/>
      <c r="AD147" s="412"/>
      <c r="AE147" s="412"/>
      <c r="AF147" s="412"/>
      <c r="AG147" s="412"/>
      <c r="AH147" s="412"/>
      <c r="AI147" s="412"/>
      <c r="AJ147" s="412"/>
      <c r="AK147" s="412"/>
      <c r="AL147" s="412"/>
      <c r="AM147" s="412"/>
      <c r="AN147" s="412"/>
      <c r="AO147" s="412"/>
      <c r="AP147" s="412"/>
      <c r="AQ147" s="412"/>
      <c r="AR147" s="412"/>
      <c r="AS147" s="412"/>
      <c r="AT147" s="412"/>
      <c r="AU147" s="412"/>
      <c r="AV147" s="412"/>
      <c r="AW147" s="412"/>
      <c r="AX147" s="412"/>
      <c r="AY147" s="412"/>
      <c r="AZ147" s="412"/>
      <c r="BA147" s="412"/>
      <c r="BB147" s="412"/>
      <c r="BC147" s="412"/>
      <c r="BD147" s="412"/>
      <c r="BE147" s="412"/>
      <c r="BF147" s="412"/>
      <c r="BG147" s="412"/>
      <c r="BH147" s="412"/>
      <c r="BI147" s="412"/>
      <c r="BJ147" s="412"/>
      <c r="BK147" s="412"/>
      <c r="BL147" s="412"/>
      <c r="BM147" s="412"/>
      <c r="BN147" s="412"/>
      <c r="BO147" s="412"/>
      <c r="BP147" s="412"/>
      <c r="BQ147" s="412"/>
      <c r="BR147" s="412"/>
      <c r="BS147" s="412"/>
      <c r="BT147" s="412"/>
      <c r="BU147" s="412"/>
      <c r="BV147" s="412"/>
      <c r="BW147" s="412"/>
      <c r="BX147" s="412"/>
      <c r="BY147" s="412"/>
      <c r="BZ147" s="412"/>
      <c r="CA147" s="412"/>
      <c r="CB147" s="412"/>
      <c r="CC147" s="412"/>
      <c r="CD147" s="412"/>
      <c r="CE147" s="412"/>
      <c r="CF147" s="412"/>
      <c r="CG147" s="412"/>
      <c r="CH147" s="412"/>
      <c r="CI147" s="412"/>
      <c r="CJ147" s="412"/>
      <c r="CK147" s="412"/>
      <c r="CL147" s="412"/>
      <c r="CM147" s="412"/>
      <c r="CN147" s="412"/>
      <c r="CO147" s="412"/>
      <c r="CP147" s="412"/>
      <c r="CQ147" s="412"/>
      <c r="CR147" s="412"/>
      <c r="CS147" s="412"/>
      <c r="CT147" s="412"/>
      <c r="CU147" s="412"/>
      <c r="CV147" s="412"/>
      <c r="CW147" s="412"/>
      <c r="CX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412"/>
      <c r="DK147" s="412"/>
      <c r="DL147" s="412"/>
      <c r="DM147" s="412"/>
      <c r="DN147" s="412"/>
      <c r="DO147" s="412"/>
      <c r="DP147" s="412"/>
      <c r="DQ147" s="412"/>
    </row>
    <row r="148" spans="3:121"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412"/>
      <c r="P148" s="412"/>
      <c r="Q148" s="412"/>
      <c r="R148" s="412"/>
      <c r="S148" s="412"/>
      <c r="T148" s="412"/>
      <c r="U148" s="412"/>
      <c r="V148" s="412"/>
      <c r="W148" s="412"/>
      <c r="X148" s="412"/>
      <c r="Y148" s="412"/>
      <c r="Z148" s="412"/>
      <c r="AA148" s="412"/>
      <c r="AB148" s="412"/>
      <c r="AC148" s="412"/>
      <c r="AD148" s="412"/>
      <c r="AE148" s="412"/>
      <c r="AF148" s="412"/>
      <c r="AG148" s="412"/>
      <c r="AH148" s="412"/>
      <c r="AI148" s="412"/>
      <c r="AJ148" s="412"/>
      <c r="AK148" s="412"/>
      <c r="AL148" s="412"/>
      <c r="AM148" s="412"/>
      <c r="AN148" s="412"/>
      <c r="AO148" s="412"/>
      <c r="AP148" s="412"/>
      <c r="AQ148" s="412"/>
      <c r="AR148" s="412"/>
      <c r="AS148" s="412"/>
      <c r="AT148" s="412"/>
      <c r="AU148" s="412"/>
      <c r="AV148" s="412"/>
      <c r="AW148" s="412"/>
      <c r="AX148" s="412"/>
      <c r="AY148" s="412"/>
      <c r="AZ148" s="412"/>
      <c r="BA148" s="412"/>
      <c r="BB148" s="412"/>
      <c r="BC148" s="412"/>
      <c r="BD148" s="412"/>
      <c r="BE148" s="412"/>
      <c r="BF148" s="412"/>
      <c r="BG148" s="412"/>
      <c r="BH148" s="412"/>
      <c r="BI148" s="412"/>
      <c r="BJ148" s="412"/>
      <c r="BK148" s="412"/>
      <c r="BL148" s="412"/>
      <c r="BM148" s="412"/>
      <c r="BN148" s="412"/>
      <c r="BO148" s="412"/>
      <c r="BP148" s="412"/>
      <c r="BQ148" s="412"/>
      <c r="BR148" s="412"/>
      <c r="BS148" s="412"/>
      <c r="BT148" s="412"/>
      <c r="BU148" s="412"/>
      <c r="BV148" s="412"/>
      <c r="BW148" s="412"/>
      <c r="BX148" s="412"/>
      <c r="BY148" s="412"/>
      <c r="BZ148" s="412"/>
      <c r="CA148" s="412"/>
      <c r="CB148" s="412"/>
      <c r="CC148" s="412"/>
      <c r="CD148" s="412"/>
      <c r="CE148" s="412"/>
      <c r="CF148" s="412"/>
      <c r="CG148" s="412"/>
      <c r="CH148" s="412"/>
      <c r="CI148" s="412"/>
      <c r="CJ148" s="412"/>
      <c r="CK148" s="412"/>
      <c r="CL148" s="412"/>
      <c r="CM148" s="412"/>
      <c r="CN148" s="412"/>
      <c r="CO148" s="412"/>
      <c r="CP148" s="412"/>
      <c r="CQ148" s="412"/>
      <c r="CR148" s="412"/>
      <c r="CS148" s="412"/>
      <c r="CT148" s="412"/>
      <c r="CU148" s="412"/>
      <c r="CV148" s="412"/>
      <c r="CW148" s="412"/>
      <c r="CX148" s="412"/>
      <c r="CY148" s="412"/>
      <c r="CZ148" s="412"/>
      <c r="DA148" s="412"/>
      <c r="DB148" s="412"/>
      <c r="DC148" s="412"/>
      <c r="DD148" s="412"/>
      <c r="DE148" s="412"/>
      <c r="DF148" s="412"/>
      <c r="DG148" s="412"/>
      <c r="DH148" s="412"/>
      <c r="DI148" s="412"/>
      <c r="DJ148" s="412"/>
      <c r="DK148" s="412"/>
      <c r="DL148" s="412"/>
      <c r="DM148" s="412"/>
      <c r="DN148" s="412"/>
      <c r="DO148" s="412"/>
      <c r="DP148" s="412"/>
      <c r="DQ148" s="412"/>
    </row>
    <row r="149" spans="3:121"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412"/>
      <c r="P149" s="412"/>
      <c r="Q149" s="412"/>
      <c r="R149" s="412"/>
      <c r="S149" s="412"/>
      <c r="T149" s="412"/>
      <c r="U149" s="412"/>
      <c r="V149" s="412"/>
      <c r="W149" s="412"/>
      <c r="X149" s="412"/>
      <c r="Y149" s="412"/>
      <c r="Z149" s="412"/>
      <c r="AA149" s="412"/>
      <c r="AB149" s="412"/>
      <c r="AC149" s="412"/>
      <c r="AD149" s="412"/>
      <c r="AE149" s="412"/>
      <c r="AF149" s="412"/>
      <c r="AG149" s="412"/>
      <c r="AH149" s="412"/>
      <c r="AI149" s="412"/>
      <c r="AJ149" s="412"/>
      <c r="AK149" s="412"/>
      <c r="AL149" s="412"/>
      <c r="AM149" s="412"/>
      <c r="AN149" s="412"/>
      <c r="AO149" s="412"/>
      <c r="AP149" s="412"/>
      <c r="AQ149" s="412"/>
      <c r="AR149" s="412"/>
      <c r="AS149" s="412"/>
      <c r="AT149" s="412"/>
      <c r="AU149" s="412"/>
      <c r="AV149" s="412"/>
      <c r="AW149" s="412"/>
      <c r="AX149" s="412"/>
      <c r="AY149" s="412"/>
      <c r="AZ149" s="412"/>
      <c r="BA149" s="412"/>
      <c r="BB149" s="412"/>
      <c r="BC149" s="412"/>
      <c r="BD149" s="412"/>
      <c r="BE149" s="412"/>
      <c r="BF149" s="412"/>
      <c r="BG149" s="412"/>
      <c r="BH149" s="412"/>
      <c r="BI149" s="412"/>
      <c r="BJ149" s="412"/>
      <c r="BK149" s="412"/>
      <c r="BL149" s="412"/>
      <c r="BM149" s="412"/>
      <c r="BN149" s="412"/>
      <c r="BO149" s="412"/>
      <c r="BP149" s="412"/>
      <c r="BQ149" s="412"/>
      <c r="BR149" s="412"/>
      <c r="BS149" s="412"/>
      <c r="BT149" s="412"/>
      <c r="BU149" s="412"/>
      <c r="BV149" s="412"/>
      <c r="BW149" s="412"/>
      <c r="BX149" s="412"/>
      <c r="BY149" s="412"/>
      <c r="BZ149" s="412"/>
      <c r="CA149" s="412"/>
      <c r="CB149" s="412"/>
      <c r="CC149" s="412"/>
      <c r="CD149" s="412"/>
      <c r="CE149" s="412"/>
      <c r="CF149" s="412"/>
      <c r="CG149" s="412"/>
      <c r="CH149" s="412"/>
      <c r="CI149" s="412"/>
      <c r="CJ149" s="412"/>
      <c r="CK149" s="412"/>
      <c r="CL149" s="412"/>
      <c r="CM149" s="412"/>
      <c r="CN149" s="412"/>
      <c r="CO149" s="412"/>
      <c r="CP149" s="412"/>
      <c r="CQ149" s="412"/>
      <c r="CR149" s="412"/>
      <c r="CS149" s="412"/>
      <c r="CT149" s="412"/>
      <c r="CU149" s="412"/>
      <c r="CV149" s="412"/>
      <c r="CW149" s="412"/>
      <c r="CX149" s="412"/>
      <c r="CY149" s="412"/>
      <c r="CZ149" s="412"/>
      <c r="DA149" s="412"/>
      <c r="DB149" s="412"/>
      <c r="DC149" s="412"/>
      <c r="DD149" s="412"/>
      <c r="DE149" s="412"/>
      <c r="DF149" s="412"/>
      <c r="DG149" s="412"/>
      <c r="DH149" s="412"/>
      <c r="DI149" s="412"/>
      <c r="DJ149" s="412"/>
      <c r="DK149" s="412"/>
      <c r="DL149" s="412"/>
      <c r="DM149" s="412"/>
      <c r="DN149" s="412"/>
      <c r="DO149" s="412"/>
      <c r="DP149" s="412"/>
      <c r="DQ149" s="412"/>
    </row>
    <row r="150" spans="3:121">
      <c r="C150" s="412"/>
      <c r="D150" s="412"/>
      <c r="E150" s="412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412"/>
      <c r="S150" s="412"/>
      <c r="T150" s="412"/>
      <c r="U150" s="412"/>
      <c r="V150" s="412"/>
      <c r="W150" s="412"/>
      <c r="X150" s="412"/>
      <c r="Y150" s="412"/>
      <c r="Z150" s="412"/>
      <c r="AA150" s="412"/>
      <c r="AB150" s="412"/>
      <c r="AC150" s="412"/>
      <c r="AD150" s="412"/>
      <c r="AE150" s="412"/>
      <c r="AF150" s="412"/>
      <c r="AG150" s="412"/>
      <c r="AH150" s="412"/>
      <c r="AI150" s="412"/>
      <c r="AJ150" s="412"/>
      <c r="AK150" s="412"/>
      <c r="AL150" s="412"/>
      <c r="AM150" s="412"/>
      <c r="AN150" s="412"/>
      <c r="AO150" s="412"/>
      <c r="AP150" s="412"/>
      <c r="AQ150" s="412"/>
      <c r="AR150" s="412"/>
      <c r="AS150" s="412"/>
      <c r="AT150" s="412"/>
      <c r="AU150" s="412"/>
      <c r="AV150" s="412"/>
      <c r="AW150" s="412"/>
      <c r="AX150" s="412"/>
      <c r="AY150" s="412"/>
      <c r="AZ150" s="412"/>
      <c r="BA150" s="412"/>
      <c r="BB150" s="412"/>
      <c r="BC150" s="412"/>
      <c r="BD150" s="412"/>
      <c r="BE150" s="412"/>
      <c r="BF150" s="412"/>
      <c r="BG150" s="412"/>
      <c r="BH150" s="412"/>
      <c r="BI150" s="412"/>
      <c r="BJ150" s="412"/>
      <c r="BK150" s="412"/>
      <c r="BL150" s="412"/>
      <c r="BM150" s="412"/>
      <c r="BN150" s="412"/>
      <c r="BO150" s="412"/>
      <c r="BP150" s="412"/>
      <c r="BQ150" s="412"/>
      <c r="BR150" s="412"/>
      <c r="BS150" s="412"/>
      <c r="BT150" s="412"/>
      <c r="BU150" s="412"/>
      <c r="BV150" s="412"/>
      <c r="BW150" s="412"/>
      <c r="BX150" s="412"/>
      <c r="BY150" s="412"/>
      <c r="BZ150" s="412"/>
      <c r="CA150" s="412"/>
      <c r="CB150" s="412"/>
      <c r="CC150" s="412"/>
      <c r="CD150" s="412"/>
      <c r="CE150" s="412"/>
      <c r="CF150" s="412"/>
      <c r="CG150" s="412"/>
      <c r="CH150" s="412"/>
      <c r="CI150" s="412"/>
      <c r="CJ150" s="412"/>
      <c r="CK150" s="412"/>
      <c r="CL150" s="412"/>
      <c r="CM150" s="412"/>
      <c r="CN150" s="412"/>
      <c r="CO150" s="412"/>
      <c r="CP150" s="412"/>
      <c r="CQ150" s="412"/>
      <c r="CR150" s="412"/>
      <c r="CS150" s="412"/>
      <c r="CT150" s="412"/>
      <c r="CU150" s="412"/>
      <c r="CV150" s="412"/>
      <c r="CW150" s="412"/>
      <c r="CX150" s="412"/>
      <c r="CY150" s="412"/>
      <c r="CZ150" s="412"/>
      <c r="DA150" s="412"/>
      <c r="DB150" s="412"/>
      <c r="DC150" s="412"/>
      <c r="DD150" s="412"/>
      <c r="DE150" s="412"/>
      <c r="DF150" s="412"/>
      <c r="DG150" s="412"/>
      <c r="DH150" s="412"/>
      <c r="DI150" s="412"/>
      <c r="DJ150" s="412"/>
      <c r="DK150" s="412"/>
      <c r="DL150" s="412"/>
      <c r="DM150" s="412"/>
      <c r="DN150" s="412"/>
      <c r="DO150" s="412"/>
      <c r="DP150" s="412"/>
      <c r="DQ150" s="412"/>
    </row>
    <row r="151" spans="3:121">
      <c r="C151" s="412"/>
      <c r="D151" s="412"/>
      <c r="E151" s="412"/>
      <c r="F151" s="412"/>
      <c r="G151" s="412"/>
      <c r="H151" s="412"/>
      <c r="I151" s="412"/>
      <c r="J151" s="412"/>
      <c r="K151" s="412"/>
      <c r="L151" s="412"/>
      <c r="M151" s="412"/>
      <c r="N151" s="412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/>
      <c r="AA151" s="412"/>
      <c r="AB151" s="412"/>
      <c r="AC151" s="412"/>
      <c r="AD151" s="412"/>
      <c r="AE151" s="412"/>
      <c r="AF151" s="412"/>
      <c r="AG151" s="412"/>
      <c r="AH151" s="412"/>
      <c r="AI151" s="412"/>
      <c r="AJ151" s="412"/>
      <c r="AK151" s="412"/>
      <c r="AL151" s="412"/>
      <c r="AM151" s="412"/>
      <c r="AN151" s="412"/>
      <c r="AO151" s="412"/>
      <c r="AP151" s="412"/>
      <c r="AQ151" s="412"/>
      <c r="AR151" s="412"/>
      <c r="AS151" s="412"/>
      <c r="AT151" s="412"/>
      <c r="AU151" s="412"/>
      <c r="AV151" s="412"/>
      <c r="AW151" s="412"/>
      <c r="AX151" s="412"/>
      <c r="AY151" s="412"/>
      <c r="AZ151" s="412"/>
      <c r="BA151" s="412"/>
      <c r="BB151" s="412"/>
      <c r="BC151" s="412"/>
      <c r="BD151" s="412"/>
      <c r="BE151" s="412"/>
      <c r="BF151" s="412"/>
      <c r="BG151" s="412"/>
      <c r="BH151" s="412"/>
      <c r="BI151" s="412"/>
      <c r="BJ151" s="412"/>
      <c r="BK151" s="412"/>
      <c r="BL151" s="412"/>
      <c r="BM151" s="412"/>
      <c r="BN151" s="412"/>
      <c r="BO151" s="412"/>
      <c r="BP151" s="412"/>
      <c r="BQ151" s="412"/>
      <c r="BR151" s="412"/>
      <c r="BS151" s="412"/>
      <c r="BT151" s="412"/>
      <c r="BU151" s="412"/>
      <c r="BV151" s="412"/>
      <c r="BW151" s="412"/>
      <c r="BX151" s="412"/>
      <c r="BY151" s="412"/>
      <c r="BZ151" s="412"/>
      <c r="CA151" s="412"/>
      <c r="CB151" s="412"/>
      <c r="CC151" s="412"/>
      <c r="CD151" s="412"/>
      <c r="CE151" s="412"/>
      <c r="CF151" s="412"/>
      <c r="CG151" s="412"/>
      <c r="CH151" s="412"/>
      <c r="CI151" s="412"/>
      <c r="CJ151" s="412"/>
      <c r="CK151" s="412"/>
      <c r="CL151" s="412"/>
      <c r="CM151" s="412"/>
      <c r="CN151" s="412"/>
      <c r="CO151" s="412"/>
      <c r="CP151" s="412"/>
      <c r="CQ151" s="412"/>
      <c r="CR151" s="412"/>
      <c r="CS151" s="412"/>
      <c r="CT151" s="412"/>
      <c r="CU151" s="412"/>
      <c r="CV151" s="412"/>
      <c r="CW151" s="412"/>
      <c r="CX151" s="412"/>
      <c r="CY151" s="412"/>
      <c r="CZ151" s="412"/>
      <c r="DA151" s="412"/>
      <c r="DB151" s="412"/>
      <c r="DC151" s="412"/>
      <c r="DD151" s="412"/>
      <c r="DE151" s="412"/>
      <c r="DF151" s="412"/>
      <c r="DG151" s="412"/>
      <c r="DH151" s="412"/>
      <c r="DI151" s="412"/>
      <c r="DJ151" s="412"/>
      <c r="DK151" s="412"/>
      <c r="DL151" s="412"/>
      <c r="DM151" s="412"/>
      <c r="DN151" s="412"/>
      <c r="DO151" s="412"/>
      <c r="DP151" s="412"/>
      <c r="DQ151" s="412"/>
    </row>
    <row r="152" spans="3:121">
      <c r="C152" s="412"/>
      <c r="D152" s="412"/>
      <c r="E152" s="412"/>
      <c r="F152" s="412"/>
      <c r="G152" s="412"/>
      <c r="H152" s="412"/>
      <c r="I152" s="412"/>
      <c r="J152" s="412"/>
      <c r="K152" s="412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412"/>
      <c r="W152" s="412"/>
      <c r="X152" s="412"/>
      <c r="Y152" s="412"/>
      <c r="Z152" s="412"/>
      <c r="AA152" s="412"/>
      <c r="AB152" s="412"/>
      <c r="AC152" s="412"/>
      <c r="AD152" s="412"/>
      <c r="AE152" s="412"/>
      <c r="AF152" s="412"/>
      <c r="AG152" s="412"/>
      <c r="AH152" s="412"/>
      <c r="AI152" s="412"/>
      <c r="AJ152" s="412"/>
      <c r="AK152" s="412"/>
      <c r="AL152" s="412"/>
      <c r="AM152" s="412"/>
      <c r="AN152" s="412"/>
      <c r="AO152" s="412"/>
      <c r="AP152" s="412"/>
      <c r="AQ152" s="412"/>
      <c r="AR152" s="412"/>
      <c r="AS152" s="412"/>
      <c r="AT152" s="412"/>
      <c r="AU152" s="412"/>
      <c r="AV152" s="412"/>
      <c r="AW152" s="412"/>
      <c r="AX152" s="412"/>
      <c r="AY152" s="412"/>
      <c r="AZ152" s="412"/>
      <c r="BA152" s="412"/>
      <c r="BB152" s="412"/>
      <c r="BC152" s="412"/>
      <c r="BD152" s="412"/>
      <c r="BE152" s="412"/>
      <c r="BF152" s="412"/>
      <c r="BG152" s="412"/>
      <c r="BH152" s="412"/>
      <c r="BI152" s="412"/>
      <c r="BJ152" s="412"/>
      <c r="BK152" s="412"/>
      <c r="BL152" s="412"/>
      <c r="BM152" s="412"/>
      <c r="BN152" s="412"/>
      <c r="BO152" s="412"/>
      <c r="BP152" s="412"/>
      <c r="BQ152" s="412"/>
      <c r="BR152" s="412"/>
      <c r="BS152" s="412"/>
      <c r="BT152" s="412"/>
      <c r="BU152" s="412"/>
      <c r="BV152" s="412"/>
      <c r="BW152" s="412"/>
      <c r="BX152" s="412"/>
      <c r="BY152" s="412"/>
      <c r="BZ152" s="412"/>
      <c r="CA152" s="412"/>
      <c r="CB152" s="412"/>
      <c r="CC152" s="412"/>
      <c r="CD152" s="412"/>
      <c r="CE152" s="412"/>
      <c r="CF152" s="412"/>
      <c r="CG152" s="412"/>
      <c r="CH152" s="412"/>
      <c r="CI152" s="412"/>
      <c r="CJ152" s="412"/>
      <c r="CK152" s="412"/>
      <c r="CL152" s="412"/>
      <c r="CM152" s="412"/>
      <c r="CN152" s="412"/>
      <c r="CO152" s="412"/>
      <c r="CP152" s="412"/>
      <c r="CQ152" s="412"/>
      <c r="CR152" s="412"/>
      <c r="CS152" s="412"/>
      <c r="CT152" s="412"/>
      <c r="CU152" s="412"/>
      <c r="CV152" s="412"/>
      <c r="CW152" s="412"/>
      <c r="CX152" s="412"/>
      <c r="CY152" s="412"/>
      <c r="CZ152" s="412"/>
      <c r="DA152" s="412"/>
      <c r="DB152" s="412"/>
      <c r="DC152" s="412"/>
      <c r="DD152" s="412"/>
      <c r="DE152" s="412"/>
      <c r="DF152" s="412"/>
      <c r="DG152" s="412"/>
      <c r="DH152" s="412"/>
      <c r="DI152" s="412"/>
      <c r="DJ152" s="412"/>
      <c r="DK152" s="412"/>
      <c r="DL152" s="412"/>
      <c r="DM152" s="412"/>
      <c r="DN152" s="412"/>
      <c r="DO152" s="412"/>
      <c r="DP152" s="412"/>
      <c r="DQ152" s="412"/>
    </row>
    <row r="153" spans="3:121">
      <c r="C153" s="412"/>
      <c r="D153" s="412"/>
      <c r="E153" s="412"/>
      <c r="F153" s="412"/>
      <c r="G153" s="412"/>
      <c r="H153" s="412"/>
      <c r="I153" s="412"/>
      <c r="J153" s="412"/>
      <c r="K153" s="412"/>
      <c r="L153" s="412"/>
      <c r="M153" s="412"/>
      <c r="N153" s="412"/>
      <c r="O153" s="412"/>
      <c r="P153" s="412"/>
      <c r="Q153" s="412"/>
      <c r="R153" s="412"/>
      <c r="S153" s="412"/>
      <c r="T153" s="412"/>
      <c r="U153" s="412"/>
      <c r="V153" s="412"/>
      <c r="W153" s="412"/>
      <c r="X153" s="412"/>
      <c r="Y153" s="412"/>
      <c r="Z153" s="412"/>
      <c r="AA153" s="412"/>
      <c r="AB153" s="412"/>
      <c r="AC153" s="412"/>
      <c r="AD153" s="412"/>
      <c r="AE153" s="412"/>
      <c r="AF153" s="412"/>
      <c r="AG153" s="412"/>
      <c r="AH153" s="412"/>
      <c r="AI153" s="412"/>
      <c r="AJ153" s="412"/>
      <c r="AK153" s="412"/>
      <c r="AL153" s="412"/>
      <c r="AM153" s="412"/>
      <c r="AN153" s="412"/>
      <c r="AO153" s="412"/>
      <c r="AP153" s="412"/>
      <c r="AQ153" s="412"/>
      <c r="AR153" s="412"/>
      <c r="AS153" s="412"/>
      <c r="AT153" s="412"/>
      <c r="AU153" s="412"/>
      <c r="AV153" s="412"/>
      <c r="AW153" s="412"/>
      <c r="AX153" s="412"/>
      <c r="AY153" s="412"/>
      <c r="AZ153" s="412"/>
      <c r="BA153" s="412"/>
      <c r="BB153" s="412"/>
      <c r="BC153" s="412"/>
      <c r="BD153" s="412"/>
      <c r="BE153" s="412"/>
      <c r="BF153" s="412"/>
      <c r="BG153" s="412"/>
      <c r="BH153" s="412"/>
      <c r="BI153" s="412"/>
      <c r="BJ153" s="412"/>
      <c r="BK153" s="412"/>
      <c r="BL153" s="412"/>
      <c r="BM153" s="412"/>
      <c r="BN153" s="412"/>
      <c r="BO153" s="412"/>
      <c r="BP153" s="412"/>
      <c r="BQ153" s="412"/>
      <c r="BR153" s="412"/>
      <c r="BS153" s="412"/>
      <c r="BT153" s="412"/>
      <c r="BU153" s="412"/>
      <c r="BV153" s="412"/>
      <c r="BW153" s="412"/>
      <c r="BX153" s="412"/>
      <c r="BY153" s="412"/>
      <c r="BZ153" s="412"/>
      <c r="CA153" s="412"/>
      <c r="CB153" s="412"/>
      <c r="CC153" s="412"/>
      <c r="CD153" s="412"/>
      <c r="CE153" s="412"/>
      <c r="CF153" s="412"/>
      <c r="CG153" s="412"/>
      <c r="CH153" s="412"/>
      <c r="CI153" s="412"/>
      <c r="CJ153" s="412"/>
      <c r="CK153" s="412"/>
      <c r="CL153" s="412"/>
      <c r="CM153" s="412"/>
      <c r="CN153" s="412"/>
      <c r="CO153" s="412"/>
      <c r="CP153" s="412"/>
      <c r="CQ153" s="412"/>
      <c r="CR153" s="412"/>
      <c r="CS153" s="412"/>
      <c r="CT153" s="412"/>
      <c r="CU153" s="412"/>
      <c r="CV153" s="412"/>
      <c r="CW153" s="412"/>
      <c r="CX153" s="412"/>
      <c r="CY153" s="412"/>
      <c r="CZ153" s="412"/>
      <c r="DA153" s="412"/>
      <c r="DB153" s="412"/>
      <c r="DC153" s="412"/>
      <c r="DD153" s="412"/>
      <c r="DE153" s="412"/>
      <c r="DF153" s="412"/>
      <c r="DG153" s="412"/>
      <c r="DH153" s="412"/>
      <c r="DI153" s="412"/>
      <c r="DJ153" s="412"/>
      <c r="DK153" s="412"/>
      <c r="DL153" s="412"/>
      <c r="DM153" s="412"/>
      <c r="DN153" s="412"/>
      <c r="DO153" s="412"/>
      <c r="DP153" s="412"/>
      <c r="DQ153" s="412"/>
    </row>
    <row r="154" spans="3:121"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412"/>
      <c r="S154" s="412"/>
      <c r="T154" s="412"/>
      <c r="U154" s="412"/>
      <c r="V154" s="412"/>
      <c r="W154" s="412"/>
      <c r="X154" s="412"/>
      <c r="Y154" s="412"/>
      <c r="Z154" s="412"/>
      <c r="AA154" s="412"/>
      <c r="AB154" s="412"/>
      <c r="AC154" s="412"/>
      <c r="AD154" s="412"/>
      <c r="AE154" s="412"/>
      <c r="AF154" s="412"/>
      <c r="AG154" s="412"/>
      <c r="AH154" s="412"/>
      <c r="AI154" s="412"/>
      <c r="AJ154" s="412"/>
      <c r="AK154" s="412"/>
      <c r="AL154" s="412"/>
      <c r="AM154" s="412"/>
      <c r="AN154" s="412"/>
      <c r="AO154" s="412"/>
      <c r="AP154" s="412"/>
      <c r="AQ154" s="412"/>
      <c r="AR154" s="412"/>
      <c r="AS154" s="412"/>
      <c r="AT154" s="412"/>
      <c r="AU154" s="412"/>
      <c r="AV154" s="412"/>
      <c r="AW154" s="412"/>
      <c r="AX154" s="412"/>
      <c r="AY154" s="412"/>
      <c r="AZ154" s="412"/>
      <c r="BA154" s="412"/>
      <c r="BB154" s="412"/>
      <c r="BC154" s="412"/>
      <c r="BD154" s="412"/>
      <c r="BE154" s="412"/>
      <c r="BF154" s="412"/>
      <c r="BG154" s="412"/>
      <c r="BH154" s="412"/>
      <c r="BI154" s="412"/>
      <c r="BJ154" s="412"/>
      <c r="BK154" s="412"/>
      <c r="BL154" s="412"/>
      <c r="BM154" s="412"/>
      <c r="BN154" s="412"/>
      <c r="BO154" s="412"/>
      <c r="BP154" s="412"/>
      <c r="BQ154" s="412"/>
      <c r="BR154" s="412"/>
      <c r="BS154" s="412"/>
      <c r="BT154" s="412"/>
      <c r="BU154" s="412"/>
      <c r="BV154" s="412"/>
      <c r="BW154" s="412"/>
      <c r="BX154" s="412"/>
      <c r="BY154" s="412"/>
      <c r="BZ154" s="412"/>
      <c r="CA154" s="412"/>
      <c r="CB154" s="412"/>
      <c r="CC154" s="412"/>
      <c r="CD154" s="412"/>
      <c r="CE154" s="412"/>
      <c r="CF154" s="412"/>
      <c r="CG154" s="412"/>
      <c r="CH154" s="412"/>
      <c r="CI154" s="412"/>
      <c r="CJ154" s="412"/>
      <c r="CK154" s="412"/>
      <c r="CL154" s="412"/>
      <c r="CM154" s="412"/>
      <c r="CN154" s="412"/>
      <c r="CO154" s="412"/>
      <c r="CP154" s="412"/>
      <c r="CQ154" s="412"/>
      <c r="CR154" s="412"/>
      <c r="CS154" s="412"/>
      <c r="CT154" s="412"/>
      <c r="CU154" s="412"/>
      <c r="CV154" s="412"/>
      <c r="CW154" s="412"/>
      <c r="CX154" s="412"/>
      <c r="CY154" s="412"/>
      <c r="CZ154" s="412"/>
      <c r="DA154" s="412"/>
      <c r="DB154" s="412"/>
      <c r="DC154" s="412"/>
      <c r="DD154" s="412"/>
      <c r="DE154" s="412"/>
      <c r="DF154" s="412"/>
      <c r="DG154" s="412"/>
      <c r="DH154" s="412"/>
      <c r="DI154" s="412"/>
      <c r="DJ154" s="412"/>
      <c r="DK154" s="412"/>
      <c r="DL154" s="412"/>
      <c r="DM154" s="412"/>
      <c r="DN154" s="412"/>
      <c r="DO154" s="412"/>
      <c r="DP154" s="412"/>
      <c r="DQ154" s="412"/>
    </row>
    <row r="155" spans="3:121">
      <c r="C155" s="412"/>
      <c r="D155" s="412"/>
      <c r="E155" s="412"/>
      <c r="F155" s="412"/>
      <c r="G155" s="412"/>
      <c r="H155" s="412"/>
      <c r="I155" s="412"/>
      <c r="J155" s="412"/>
      <c r="K155" s="412"/>
      <c r="L155" s="412"/>
      <c r="M155" s="412"/>
      <c r="N155" s="412"/>
      <c r="O155" s="412"/>
      <c r="P155" s="412"/>
      <c r="Q155" s="412"/>
      <c r="R155" s="412"/>
      <c r="S155" s="412"/>
      <c r="T155" s="412"/>
      <c r="U155" s="412"/>
      <c r="V155" s="412"/>
      <c r="W155" s="412"/>
      <c r="X155" s="412"/>
      <c r="Y155" s="412"/>
      <c r="Z155" s="412"/>
      <c r="AA155" s="412"/>
      <c r="AB155" s="412"/>
      <c r="AC155" s="412"/>
      <c r="AD155" s="412"/>
      <c r="AE155" s="412"/>
      <c r="AF155" s="412"/>
      <c r="AG155" s="412"/>
      <c r="AH155" s="412"/>
      <c r="AI155" s="412"/>
      <c r="AJ155" s="412"/>
      <c r="AK155" s="412"/>
      <c r="AL155" s="412"/>
      <c r="AM155" s="412"/>
      <c r="AN155" s="412"/>
      <c r="AO155" s="412"/>
      <c r="AP155" s="412"/>
      <c r="AQ155" s="412"/>
      <c r="AR155" s="412"/>
      <c r="AS155" s="412"/>
      <c r="AT155" s="412"/>
      <c r="AU155" s="412"/>
      <c r="AV155" s="412"/>
      <c r="AW155" s="412"/>
      <c r="AX155" s="412"/>
      <c r="AY155" s="412"/>
      <c r="AZ155" s="412"/>
      <c r="BA155" s="412"/>
      <c r="BB155" s="412"/>
      <c r="BC155" s="412"/>
      <c r="BD155" s="412"/>
      <c r="BE155" s="412"/>
      <c r="BF155" s="412"/>
      <c r="BG155" s="412"/>
      <c r="BH155" s="412"/>
      <c r="BI155" s="412"/>
      <c r="BJ155" s="412"/>
      <c r="BK155" s="412"/>
      <c r="BL155" s="412"/>
      <c r="BM155" s="412"/>
      <c r="BN155" s="412"/>
      <c r="BO155" s="412"/>
      <c r="BP155" s="412"/>
      <c r="BQ155" s="412"/>
      <c r="BR155" s="412"/>
      <c r="BS155" s="412"/>
      <c r="BT155" s="412"/>
      <c r="BU155" s="412"/>
      <c r="BV155" s="412"/>
      <c r="BW155" s="412"/>
      <c r="BX155" s="412"/>
      <c r="BY155" s="412"/>
      <c r="BZ155" s="412"/>
      <c r="CA155" s="412"/>
      <c r="CB155" s="412"/>
      <c r="CC155" s="412"/>
      <c r="CD155" s="412"/>
      <c r="CE155" s="412"/>
      <c r="CF155" s="412"/>
      <c r="CG155" s="412"/>
      <c r="CH155" s="412"/>
      <c r="CI155" s="412"/>
      <c r="CJ155" s="412"/>
      <c r="CK155" s="412"/>
      <c r="CL155" s="412"/>
      <c r="CM155" s="412"/>
      <c r="CN155" s="412"/>
      <c r="CO155" s="412"/>
      <c r="CP155" s="412"/>
      <c r="CQ155" s="412"/>
      <c r="CR155" s="412"/>
      <c r="CS155" s="412"/>
      <c r="CT155" s="412"/>
      <c r="CU155" s="412"/>
      <c r="CV155" s="412"/>
      <c r="CW155" s="412"/>
      <c r="CX155" s="412"/>
      <c r="CY155" s="412"/>
      <c r="CZ155" s="412"/>
      <c r="DA155" s="412"/>
      <c r="DB155" s="412"/>
      <c r="DC155" s="412"/>
      <c r="DD155" s="412"/>
      <c r="DE155" s="412"/>
      <c r="DF155" s="412"/>
      <c r="DG155" s="412"/>
      <c r="DH155" s="412"/>
      <c r="DI155" s="412"/>
      <c r="DJ155" s="412"/>
      <c r="DK155" s="412"/>
      <c r="DL155" s="412"/>
      <c r="DM155" s="412"/>
      <c r="DN155" s="412"/>
      <c r="DO155" s="412"/>
      <c r="DP155" s="412"/>
      <c r="DQ155" s="412"/>
    </row>
    <row r="156" spans="3:121">
      <c r="C156" s="412"/>
      <c r="D156" s="412"/>
      <c r="E156" s="412"/>
      <c r="F156" s="412"/>
      <c r="G156" s="412"/>
      <c r="H156" s="412"/>
      <c r="I156" s="412"/>
      <c r="J156" s="412"/>
      <c r="K156" s="412"/>
      <c r="L156" s="412"/>
      <c r="M156" s="412"/>
      <c r="N156" s="412"/>
      <c r="O156" s="412"/>
      <c r="P156" s="412"/>
      <c r="Q156" s="412"/>
      <c r="R156" s="412"/>
      <c r="S156" s="412"/>
      <c r="T156" s="412"/>
      <c r="U156" s="412"/>
      <c r="V156" s="412"/>
      <c r="W156" s="412"/>
      <c r="X156" s="412"/>
      <c r="Y156" s="412"/>
      <c r="Z156" s="412"/>
      <c r="AA156" s="412"/>
      <c r="AB156" s="412"/>
      <c r="AC156" s="412"/>
      <c r="AD156" s="412"/>
      <c r="AE156" s="412"/>
      <c r="AF156" s="412"/>
      <c r="AG156" s="412"/>
      <c r="AH156" s="412"/>
      <c r="AI156" s="412"/>
      <c r="AJ156" s="412"/>
      <c r="AK156" s="412"/>
      <c r="AL156" s="412"/>
      <c r="AM156" s="412"/>
      <c r="AN156" s="412"/>
      <c r="AO156" s="412"/>
      <c r="AP156" s="412"/>
      <c r="AQ156" s="412"/>
      <c r="AR156" s="412"/>
      <c r="AS156" s="412"/>
      <c r="AT156" s="412"/>
      <c r="AU156" s="412"/>
      <c r="AV156" s="412"/>
      <c r="AW156" s="412"/>
      <c r="AX156" s="412"/>
      <c r="AY156" s="412"/>
      <c r="AZ156" s="412"/>
      <c r="BA156" s="412"/>
      <c r="BB156" s="412"/>
      <c r="BC156" s="412"/>
      <c r="BD156" s="412"/>
      <c r="BE156" s="412"/>
      <c r="BF156" s="412"/>
      <c r="BG156" s="412"/>
      <c r="BH156" s="412"/>
      <c r="BI156" s="412"/>
      <c r="BJ156" s="412"/>
      <c r="BK156" s="412"/>
      <c r="BL156" s="412"/>
      <c r="BM156" s="412"/>
      <c r="BN156" s="412"/>
      <c r="BO156" s="412"/>
      <c r="BP156" s="412"/>
      <c r="BQ156" s="412"/>
      <c r="BR156" s="412"/>
      <c r="BS156" s="412"/>
      <c r="BT156" s="412"/>
      <c r="BU156" s="412"/>
      <c r="BV156" s="412"/>
      <c r="BW156" s="412"/>
      <c r="BX156" s="412"/>
      <c r="BY156" s="412"/>
      <c r="BZ156" s="412"/>
      <c r="CA156" s="412"/>
      <c r="CB156" s="412"/>
      <c r="CC156" s="412"/>
      <c r="CD156" s="412"/>
      <c r="CE156" s="412"/>
      <c r="CF156" s="412"/>
      <c r="CG156" s="412"/>
      <c r="CH156" s="412"/>
      <c r="CI156" s="412"/>
      <c r="CJ156" s="412"/>
      <c r="CK156" s="412"/>
      <c r="CL156" s="412"/>
      <c r="CM156" s="412"/>
      <c r="CN156" s="412"/>
      <c r="CO156" s="412"/>
      <c r="CP156" s="412"/>
      <c r="CQ156" s="412"/>
      <c r="CR156" s="412"/>
      <c r="CS156" s="412"/>
      <c r="CT156" s="412"/>
      <c r="CU156" s="412"/>
      <c r="CV156" s="412"/>
      <c r="CW156" s="412"/>
      <c r="CX156" s="412"/>
      <c r="CY156" s="412"/>
      <c r="CZ156" s="412"/>
      <c r="DA156" s="412"/>
      <c r="DB156" s="412"/>
      <c r="DC156" s="412"/>
      <c r="DD156" s="412"/>
      <c r="DE156" s="412"/>
      <c r="DF156" s="412"/>
      <c r="DG156" s="412"/>
      <c r="DH156" s="412"/>
      <c r="DI156" s="412"/>
      <c r="DJ156" s="412"/>
      <c r="DK156" s="412"/>
      <c r="DL156" s="412"/>
      <c r="DM156" s="412"/>
      <c r="DN156" s="412"/>
      <c r="DO156" s="412"/>
      <c r="DP156" s="412"/>
      <c r="DQ156" s="412"/>
    </row>
    <row r="157" spans="3:121">
      <c r="C157" s="412"/>
      <c r="D157" s="412"/>
      <c r="E157" s="412"/>
      <c r="F157" s="412"/>
      <c r="G157" s="412"/>
      <c r="H157" s="412"/>
      <c r="I157" s="412"/>
      <c r="J157" s="412"/>
      <c r="K157" s="412"/>
      <c r="L157" s="412"/>
      <c r="M157" s="412"/>
      <c r="N157" s="412"/>
      <c r="O157" s="412"/>
      <c r="P157" s="412"/>
      <c r="Q157" s="412"/>
      <c r="R157" s="412"/>
      <c r="S157" s="412"/>
      <c r="T157" s="412"/>
      <c r="U157" s="412"/>
      <c r="V157" s="412"/>
      <c r="W157" s="412"/>
      <c r="X157" s="412"/>
      <c r="Y157" s="412"/>
      <c r="Z157" s="412"/>
      <c r="AA157" s="412"/>
      <c r="AB157" s="412"/>
      <c r="AC157" s="412"/>
      <c r="AD157" s="412"/>
      <c r="AE157" s="412"/>
      <c r="AF157" s="412"/>
      <c r="AG157" s="412"/>
      <c r="AH157" s="412"/>
      <c r="AI157" s="412"/>
      <c r="AJ157" s="412"/>
      <c r="AK157" s="412"/>
      <c r="AL157" s="412"/>
      <c r="AM157" s="412"/>
      <c r="AN157" s="412"/>
      <c r="AO157" s="412"/>
      <c r="AP157" s="412"/>
      <c r="AQ157" s="412"/>
      <c r="AR157" s="412"/>
      <c r="AS157" s="412"/>
      <c r="AT157" s="412"/>
      <c r="AU157" s="412"/>
      <c r="AV157" s="412"/>
      <c r="AW157" s="412"/>
      <c r="AX157" s="412"/>
      <c r="AY157" s="412"/>
      <c r="AZ157" s="412"/>
      <c r="BA157" s="412"/>
      <c r="BB157" s="412"/>
      <c r="BC157" s="412"/>
      <c r="BD157" s="412"/>
      <c r="BE157" s="412"/>
      <c r="BF157" s="412"/>
      <c r="BG157" s="412"/>
      <c r="BH157" s="412"/>
      <c r="BI157" s="412"/>
      <c r="BJ157" s="412"/>
      <c r="BK157" s="412"/>
      <c r="BL157" s="412"/>
      <c r="BM157" s="412"/>
      <c r="BN157" s="412"/>
      <c r="BO157" s="412"/>
      <c r="BP157" s="412"/>
      <c r="BQ157" s="412"/>
      <c r="BR157" s="412"/>
      <c r="BS157" s="412"/>
      <c r="BT157" s="412"/>
      <c r="BU157" s="412"/>
      <c r="BV157" s="412"/>
      <c r="BW157" s="412"/>
      <c r="BX157" s="412"/>
      <c r="BY157" s="412"/>
      <c r="BZ157" s="412"/>
      <c r="CA157" s="412"/>
      <c r="CB157" s="412"/>
      <c r="CC157" s="412"/>
      <c r="CD157" s="412"/>
      <c r="CE157" s="412"/>
      <c r="CF157" s="412"/>
      <c r="CG157" s="412"/>
      <c r="CH157" s="412"/>
      <c r="CI157" s="412"/>
      <c r="CJ157" s="412"/>
      <c r="CK157" s="412"/>
      <c r="CL157" s="412"/>
      <c r="CM157" s="412"/>
      <c r="CN157" s="412"/>
      <c r="CO157" s="412"/>
      <c r="CP157" s="412"/>
      <c r="CQ157" s="412"/>
      <c r="CR157" s="412"/>
      <c r="CS157" s="412"/>
      <c r="CT157" s="412"/>
      <c r="CU157" s="412"/>
      <c r="CV157" s="412"/>
      <c r="CW157" s="412"/>
      <c r="CX157" s="412"/>
      <c r="CY157" s="412"/>
      <c r="CZ157" s="412"/>
      <c r="DA157" s="412"/>
      <c r="DB157" s="412"/>
      <c r="DC157" s="412"/>
      <c r="DD157" s="412"/>
      <c r="DE157" s="412"/>
      <c r="DF157" s="412"/>
      <c r="DG157" s="412"/>
      <c r="DH157" s="412"/>
      <c r="DI157" s="412"/>
      <c r="DJ157" s="412"/>
      <c r="DK157" s="412"/>
      <c r="DL157" s="412"/>
      <c r="DM157" s="412"/>
      <c r="DN157" s="412"/>
      <c r="DO157" s="412"/>
      <c r="DP157" s="412"/>
      <c r="DQ157" s="412"/>
    </row>
    <row r="158" spans="3:121">
      <c r="C158" s="412"/>
      <c r="D158" s="412"/>
      <c r="E158" s="412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/>
      <c r="AA158" s="412"/>
      <c r="AB158" s="412"/>
      <c r="AC158" s="412"/>
      <c r="AD158" s="412"/>
      <c r="AE158" s="412"/>
      <c r="AF158" s="412"/>
      <c r="AG158" s="412"/>
      <c r="AH158" s="412"/>
      <c r="AI158" s="412"/>
      <c r="AJ158" s="412"/>
      <c r="AK158" s="412"/>
      <c r="AL158" s="412"/>
      <c r="AM158" s="412"/>
      <c r="AN158" s="412"/>
      <c r="AO158" s="412"/>
      <c r="AP158" s="412"/>
      <c r="AQ158" s="412"/>
      <c r="AR158" s="412"/>
      <c r="AS158" s="412"/>
      <c r="AT158" s="412"/>
      <c r="AU158" s="412"/>
      <c r="AV158" s="412"/>
      <c r="AW158" s="412"/>
      <c r="AX158" s="412"/>
      <c r="AY158" s="412"/>
      <c r="AZ158" s="412"/>
      <c r="BA158" s="412"/>
      <c r="BB158" s="412"/>
      <c r="BC158" s="412"/>
      <c r="BD158" s="412"/>
      <c r="BE158" s="412"/>
      <c r="BF158" s="412"/>
      <c r="BG158" s="412"/>
      <c r="BH158" s="412"/>
      <c r="BI158" s="412"/>
      <c r="BJ158" s="412"/>
      <c r="BK158" s="412"/>
      <c r="BL158" s="412"/>
      <c r="BM158" s="412"/>
      <c r="BN158" s="412"/>
      <c r="BO158" s="412"/>
      <c r="BP158" s="412"/>
      <c r="BQ158" s="412"/>
      <c r="BR158" s="412"/>
      <c r="BS158" s="412"/>
      <c r="BT158" s="412"/>
      <c r="BU158" s="412"/>
      <c r="BV158" s="412"/>
      <c r="BW158" s="412"/>
      <c r="BX158" s="412"/>
      <c r="BY158" s="412"/>
      <c r="BZ158" s="412"/>
      <c r="CA158" s="412"/>
      <c r="CB158" s="412"/>
      <c r="CC158" s="412"/>
      <c r="CD158" s="412"/>
      <c r="CE158" s="412"/>
      <c r="CF158" s="412"/>
      <c r="CG158" s="412"/>
      <c r="CH158" s="412"/>
      <c r="CI158" s="412"/>
      <c r="CJ158" s="412"/>
      <c r="CK158" s="412"/>
      <c r="CL158" s="412"/>
      <c r="CM158" s="412"/>
      <c r="CN158" s="412"/>
      <c r="CO158" s="412"/>
      <c r="CP158" s="412"/>
      <c r="CQ158" s="412"/>
      <c r="CR158" s="412"/>
      <c r="CS158" s="412"/>
      <c r="CT158" s="412"/>
      <c r="CU158" s="412"/>
      <c r="CV158" s="412"/>
      <c r="CW158" s="412"/>
      <c r="CX158" s="412"/>
      <c r="CY158" s="412"/>
      <c r="CZ158" s="412"/>
      <c r="DA158" s="412"/>
      <c r="DB158" s="412"/>
      <c r="DC158" s="412"/>
      <c r="DD158" s="412"/>
      <c r="DE158" s="412"/>
      <c r="DF158" s="412"/>
      <c r="DG158" s="412"/>
      <c r="DH158" s="412"/>
      <c r="DI158" s="412"/>
      <c r="DJ158" s="412"/>
      <c r="DK158" s="412"/>
      <c r="DL158" s="412"/>
      <c r="DM158" s="412"/>
      <c r="DN158" s="412"/>
      <c r="DO158" s="412"/>
      <c r="DP158" s="412"/>
      <c r="DQ158" s="412"/>
    </row>
    <row r="159" spans="3:121">
      <c r="C159" s="412"/>
      <c r="D159" s="412"/>
      <c r="E159" s="412"/>
      <c r="F159" s="412"/>
      <c r="G159" s="412"/>
      <c r="H159" s="412"/>
      <c r="I159" s="412"/>
      <c r="J159" s="412"/>
      <c r="K159" s="412"/>
      <c r="L159" s="412"/>
      <c r="M159" s="412"/>
      <c r="N159" s="412"/>
      <c r="O159" s="412"/>
      <c r="P159" s="412"/>
      <c r="Q159" s="412"/>
      <c r="R159" s="412"/>
      <c r="S159" s="412"/>
      <c r="T159" s="412"/>
      <c r="U159" s="412"/>
      <c r="V159" s="412"/>
      <c r="W159" s="412"/>
      <c r="X159" s="412"/>
      <c r="Y159" s="412"/>
      <c r="Z159" s="412"/>
      <c r="AA159" s="412"/>
      <c r="AB159" s="412"/>
      <c r="AC159" s="412"/>
      <c r="AD159" s="412"/>
      <c r="AE159" s="412"/>
      <c r="AF159" s="412"/>
      <c r="AG159" s="412"/>
      <c r="AH159" s="412"/>
      <c r="AI159" s="412"/>
      <c r="AJ159" s="412"/>
      <c r="AK159" s="412"/>
      <c r="AL159" s="412"/>
      <c r="AM159" s="412"/>
      <c r="AN159" s="412"/>
      <c r="AO159" s="412"/>
      <c r="AP159" s="412"/>
      <c r="AQ159" s="412"/>
      <c r="AR159" s="412"/>
      <c r="AS159" s="412"/>
      <c r="AT159" s="412"/>
      <c r="AU159" s="412"/>
      <c r="AV159" s="412"/>
      <c r="AW159" s="412"/>
      <c r="AX159" s="412"/>
      <c r="AY159" s="412"/>
      <c r="AZ159" s="412"/>
      <c r="BA159" s="412"/>
      <c r="BB159" s="412"/>
      <c r="BC159" s="412"/>
      <c r="BD159" s="412"/>
      <c r="BE159" s="412"/>
      <c r="BF159" s="412"/>
      <c r="BG159" s="412"/>
      <c r="BH159" s="412"/>
      <c r="BI159" s="412"/>
      <c r="BJ159" s="412"/>
      <c r="BK159" s="412"/>
      <c r="BL159" s="412"/>
      <c r="BM159" s="412"/>
      <c r="BN159" s="412"/>
      <c r="BO159" s="412"/>
      <c r="BP159" s="412"/>
      <c r="BQ159" s="412"/>
      <c r="BR159" s="412"/>
      <c r="BS159" s="412"/>
      <c r="BT159" s="412"/>
      <c r="BU159" s="412"/>
      <c r="BV159" s="412"/>
      <c r="BW159" s="412"/>
      <c r="BX159" s="412"/>
      <c r="BY159" s="412"/>
      <c r="BZ159" s="412"/>
      <c r="CA159" s="412"/>
      <c r="CB159" s="412"/>
      <c r="CC159" s="412"/>
      <c r="CD159" s="412"/>
      <c r="CE159" s="412"/>
      <c r="CF159" s="412"/>
      <c r="CG159" s="412"/>
      <c r="CH159" s="412"/>
      <c r="CI159" s="412"/>
      <c r="CJ159" s="412"/>
      <c r="CK159" s="412"/>
      <c r="CL159" s="412"/>
      <c r="CM159" s="412"/>
      <c r="CN159" s="412"/>
      <c r="CO159" s="412"/>
      <c r="CP159" s="412"/>
      <c r="CQ159" s="412"/>
      <c r="CR159" s="412"/>
      <c r="CS159" s="412"/>
      <c r="CT159" s="412"/>
      <c r="CU159" s="412"/>
      <c r="CV159" s="412"/>
      <c r="CW159" s="412"/>
      <c r="CX159" s="412"/>
      <c r="CY159" s="412"/>
      <c r="CZ159" s="412"/>
      <c r="DA159" s="412"/>
      <c r="DB159" s="412"/>
      <c r="DC159" s="412"/>
      <c r="DD159" s="412"/>
      <c r="DE159" s="412"/>
      <c r="DF159" s="412"/>
      <c r="DG159" s="412"/>
      <c r="DH159" s="412"/>
      <c r="DI159" s="412"/>
      <c r="DJ159" s="412"/>
      <c r="DK159" s="412"/>
      <c r="DL159" s="412"/>
      <c r="DM159" s="412"/>
      <c r="DN159" s="412"/>
      <c r="DO159" s="412"/>
      <c r="DP159" s="412"/>
      <c r="DQ159" s="412"/>
    </row>
    <row r="160" spans="3:121"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412"/>
      <c r="O160" s="412"/>
      <c r="P160" s="412"/>
      <c r="Q160" s="412"/>
      <c r="R160" s="412"/>
      <c r="S160" s="412"/>
      <c r="T160" s="412"/>
      <c r="U160" s="412"/>
      <c r="V160" s="412"/>
      <c r="W160" s="412"/>
      <c r="X160" s="412"/>
      <c r="Y160" s="412"/>
      <c r="Z160" s="412"/>
      <c r="AA160" s="412"/>
      <c r="AB160" s="412"/>
      <c r="AC160" s="412"/>
      <c r="AD160" s="412"/>
      <c r="AE160" s="412"/>
      <c r="AF160" s="412"/>
      <c r="AG160" s="412"/>
      <c r="AH160" s="412"/>
      <c r="AI160" s="412"/>
      <c r="AJ160" s="412"/>
      <c r="AK160" s="412"/>
      <c r="AL160" s="412"/>
      <c r="AM160" s="412"/>
      <c r="AN160" s="412"/>
      <c r="AO160" s="412"/>
      <c r="AP160" s="412"/>
      <c r="AQ160" s="412"/>
      <c r="AR160" s="412"/>
      <c r="AS160" s="412"/>
      <c r="AT160" s="412"/>
      <c r="AU160" s="412"/>
      <c r="AV160" s="412"/>
      <c r="AW160" s="412"/>
      <c r="AX160" s="412"/>
      <c r="AY160" s="412"/>
      <c r="AZ160" s="412"/>
      <c r="BA160" s="412"/>
      <c r="BB160" s="412"/>
      <c r="BC160" s="412"/>
      <c r="BD160" s="412"/>
      <c r="BE160" s="412"/>
      <c r="BF160" s="412"/>
      <c r="BG160" s="412"/>
      <c r="BH160" s="412"/>
      <c r="BI160" s="412"/>
      <c r="BJ160" s="412"/>
      <c r="BK160" s="412"/>
      <c r="BL160" s="412"/>
      <c r="BM160" s="412"/>
      <c r="BN160" s="412"/>
      <c r="BO160" s="412"/>
      <c r="BP160" s="412"/>
      <c r="BQ160" s="412"/>
      <c r="BR160" s="412"/>
      <c r="BS160" s="412"/>
      <c r="BT160" s="412"/>
      <c r="BU160" s="412"/>
      <c r="BV160" s="412"/>
      <c r="BW160" s="412"/>
      <c r="BX160" s="412"/>
      <c r="BY160" s="412"/>
      <c r="BZ160" s="412"/>
      <c r="CA160" s="412"/>
      <c r="CB160" s="412"/>
      <c r="CC160" s="412"/>
      <c r="CD160" s="412"/>
      <c r="CE160" s="412"/>
      <c r="CF160" s="412"/>
      <c r="CG160" s="412"/>
      <c r="CH160" s="412"/>
      <c r="CI160" s="412"/>
      <c r="CJ160" s="412"/>
      <c r="CK160" s="412"/>
      <c r="CL160" s="412"/>
      <c r="CM160" s="412"/>
      <c r="CN160" s="412"/>
      <c r="CO160" s="412"/>
      <c r="CP160" s="412"/>
      <c r="CQ160" s="412"/>
      <c r="CR160" s="412"/>
      <c r="CS160" s="412"/>
      <c r="CT160" s="412"/>
      <c r="CU160" s="412"/>
      <c r="CV160" s="412"/>
      <c r="CW160" s="412"/>
      <c r="CX160" s="412"/>
      <c r="CY160" s="412"/>
      <c r="CZ160" s="412"/>
      <c r="DA160" s="412"/>
      <c r="DB160" s="412"/>
      <c r="DC160" s="412"/>
      <c r="DD160" s="412"/>
      <c r="DE160" s="412"/>
      <c r="DF160" s="412"/>
      <c r="DG160" s="412"/>
      <c r="DH160" s="412"/>
      <c r="DI160" s="412"/>
      <c r="DJ160" s="412"/>
      <c r="DK160" s="412"/>
      <c r="DL160" s="412"/>
      <c r="DM160" s="412"/>
      <c r="DN160" s="412"/>
      <c r="DO160" s="412"/>
      <c r="DP160" s="412"/>
      <c r="DQ160" s="412"/>
    </row>
    <row r="161" spans="3:121">
      <c r="C161" s="412"/>
      <c r="D161" s="412"/>
      <c r="E161" s="412"/>
      <c r="F161" s="412"/>
      <c r="G161" s="412"/>
      <c r="H161" s="412"/>
      <c r="I161" s="412"/>
      <c r="J161" s="412"/>
      <c r="K161" s="412"/>
      <c r="L161" s="412"/>
      <c r="M161" s="412"/>
      <c r="N161" s="412"/>
      <c r="O161" s="412"/>
      <c r="P161" s="412"/>
      <c r="Q161" s="412"/>
      <c r="R161" s="412"/>
      <c r="S161" s="412"/>
      <c r="T161" s="412"/>
      <c r="U161" s="412"/>
      <c r="V161" s="412"/>
      <c r="W161" s="412"/>
      <c r="X161" s="412"/>
      <c r="Y161" s="412"/>
      <c r="Z161" s="412"/>
      <c r="AA161" s="412"/>
      <c r="AB161" s="412"/>
      <c r="AC161" s="412"/>
      <c r="AD161" s="412"/>
      <c r="AE161" s="412"/>
      <c r="AF161" s="412"/>
      <c r="AG161" s="412"/>
      <c r="AH161" s="412"/>
      <c r="AI161" s="412"/>
      <c r="AJ161" s="412"/>
      <c r="AK161" s="412"/>
      <c r="AL161" s="412"/>
      <c r="AM161" s="412"/>
      <c r="AN161" s="412"/>
      <c r="AO161" s="412"/>
      <c r="AP161" s="412"/>
      <c r="AQ161" s="412"/>
      <c r="AR161" s="412"/>
      <c r="AS161" s="412"/>
      <c r="AT161" s="412"/>
      <c r="AU161" s="412"/>
      <c r="AV161" s="412"/>
      <c r="AW161" s="412"/>
      <c r="AX161" s="412"/>
      <c r="AY161" s="412"/>
      <c r="AZ161" s="412"/>
      <c r="BA161" s="412"/>
      <c r="BB161" s="412"/>
      <c r="BC161" s="412"/>
      <c r="BD161" s="412"/>
      <c r="BE161" s="412"/>
      <c r="BF161" s="412"/>
      <c r="BG161" s="412"/>
      <c r="BH161" s="412"/>
      <c r="BI161" s="412"/>
      <c r="BJ161" s="412"/>
      <c r="BK161" s="412"/>
      <c r="BL161" s="412"/>
      <c r="BM161" s="412"/>
      <c r="BN161" s="412"/>
      <c r="BO161" s="412"/>
      <c r="BP161" s="412"/>
      <c r="BQ161" s="412"/>
      <c r="BR161" s="412"/>
      <c r="BS161" s="412"/>
      <c r="BT161" s="412"/>
      <c r="BU161" s="412"/>
      <c r="BV161" s="412"/>
      <c r="BW161" s="412"/>
      <c r="BX161" s="412"/>
      <c r="BY161" s="412"/>
      <c r="BZ161" s="412"/>
      <c r="CA161" s="412"/>
      <c r="CB161" s="412"/>
      <c r="CC161" s="412"/>
      <c r="CD161" s="412"/>
      <c r="CE161" s="412"/>
      <c r="CF161" s="412"/>
      <c r="CG161" s="412"/>
      <c r="CH161" s="412"/>
      <c r="CI161" s="412"/>
      <c r="CJ161" s="412"/>
      <c r="CK161" s="412"/>
      <c r="CL161" s="412"/>
      <c r="CM161" s="412"/>
      <c r="CN161" s="412"/>
      <c r="CO161" s="412"/>
      <c r="CP161" s="412"/>
      <c r="CQ161" s="412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2"/>
      <c r="DE161" s="412"/>
      <c r="DF161" s="412"/>
      <c r="DG161" s="412"/>
      <c r="DH161" s="412"/>
      <c r="DI161" s="412"/>
      <c r="DJ161" s="412"/>
      <c r="DK161" s="412"/>
      <c r="DL161" s="412"/>
      <c r="DM161" s="412"/>
      <c r="DN161" s="412"/>
      <c r="DO161" s="412"/>
      <c r="DP161" s="412"/>
      <c r="DQ161" s="412"/>
    </row>
    <row r="162" spans="3:121">
      <c r="C162" s="412"/>
      <c r="D162" s="412"/>
      <c r="E162" s="412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412"/>
      <c r="S162" s="412"/>
      <c r="T162" s="412"/>
      <c r="U162" s="412"/>
      <c r="V162" s="412"/>
      <c r="W162" s="412"/>
      <c r="X162" s="412"/>
      <c r="Y162" s="412"/>
      <c r="Z162" s="412"/>
      <c r="AA162" s="412"/>
      <c r="AB162" s="412"/>
      <c r="AC162" s="412"/>
      <c r="AD162" s="412"/>
      <c r="AE162" s="412"/>
      <c r="AF162" s="412"/>
      <c r="AG162" s="412"/>
      <c r="AH162" s="412"/>
      <c r="AI162" s="412"/>
      <c r="AJ162" s="412"/>
      <c r="AK162" s="412"/>
      <c r="AL162" s="412"/>
      <c r="AM162" s="412"/>
      <c r="AN162" s="412"/>
      <c r="AO162" s="412"/>
      <c r="AP162" s="412"/>
      <c r="AQ162" s="412"/>
      <c r="AR162" s="412"/>
      <c r="AS162" s="412"/>
      <c r="AT162" s="412"/>
      <c r="AU162" s="412"/>
      <c r="AV162" s="412"/>
      <c r="AW162" s="412"/>
      <c r="AX162" s="412"/>
      <c r="AY162" s="412"/>
      <c r="AZ162" s="412"/>
      <c r="BA162" s="412"/>
      <c r="BB162" s="412"/>
      <c r="BC162" s="412"/>
      <c r="BD162" s="412"/>
      <c r="BE162" s="412"/>
      <c r="BF162" s="412"/>
      <c r="BG162" s="412"/>
      <c r="BH162" s="412"/>
      <c r="BI162" s="412"/>
      <c r="BJ162" s="412"/>
      <c r="BK162" s="412"/>
      <c r="BL162" s="412"/>
      <c r="BM162" s="412"/>
      <c r="BN162" s="412"/>
      <c r="BO162" s="412"/>
      <c r="BP162" s="412"/>
      <c r="BQ162" s="412"/>
      <c r="BR162" s="412"/>
      <c r="BS162" s="412"/>
      <c r="BT162" s="412"/>
      <c r="BU162" s="412"/>
      <c r="BV162" s="412"/>
      <c r="BW162" s="412"/>
      <c r="BX162" s="412"/>
      <c r="BY162" s="412"/>
      <c r="BZ162" s="412"/>
      <c r="CA162" s="412"/>
      <c r="CB162" s="412"/>
      <c r="CC162" s="412"/>
      <c r="CD162" s="412"/>
      <c r="CE162" s="412"/>
      <c r="CF162" s="412"/>
      <c r="CG162" s="412"/>
      <c r="CH162" s="412"/>
      <c r="CI162" s="412"/>
      <c r="CJ162" s="412"/>
      <c r="CK162" s="412"/>
      <c r="CL162" s="412"/>
      <c r="CM162" s="412"/>
      <c r="CN162" s="412"/>
      <c r="CO162" s="412"/>
      <c r="CP162" s="412"/>
      <c r="CQ162" s="412"/>
      <c r="CR162" s="412"/>
      <c r="CS162" s="412"/>
      <c r="CT162" s="412"/>
      <c r="CU162" s="412"/>
      <c r="CV162" s="412"/>
      <c r="CW162" s="412"/>
      <c r="CX162" s="412"/>
      <c r="CY162" s="412"/>
      <c r="CZ162" s="412"/>
      <c r="DA162" s="412"/>
      <c r="DB162" s="412"/>
      <c r="DC162" s="412"/>
      <c r="DD162" s="412"/>
      <c r="DE162" s="412"/>
      <c r="DF162" s="412"/>
      <c r="DG162" s="412"/>
      <c r="DH162" s="412"/>
      <c r="DI162" s="412"/>
      <c r="DJ162" s="412"/>
      <c r="DK162" s="412"/>
      <c r="DL162" s="412"/>
      <c r="DM162" s="412"/>
      <c r="DN162" s="412"/>
      <c r="DO162" s="412"/>
      <c r="DP162" s="412"/>
      <c r="DQ162" s="412"/>
    </row>
    <row r="163" spans="3:121"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N163" s="412"/>
      <c r="O163" s="412"/>
      <c r="P163" s="412"/>
      <c r="Q163" s="412"/>
      <c r="R163" s="412"/>
      <c r="S163" s="412"/>
      <c r="T163" s="412"/>
      <c r="U163" s="412"/>
      <c r="V163" s="412"/>
      <c r="W163" s="412"/>
      <c r="X163" s="412"/>
      <c r="Y163" s="412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412"/>
      <c r="AQ163" s="412"/>
      <c r="AR163" s="412"/>
      <c r="AS163" s="412"/>
      <c r="AT163" s="412"/>
      <c r="AU163" s="412"/>
      <c r="AV163" s="412"/>
      <c r="AW163" s="412"/>
      <c r="AX163" s="412"/>
      <c r="AY163" s="412"/>
      <c r="AZ163" s="412"/>
      <c r="BA163" s="412"/>
      <c r="BB163" s="412"/>
      <c r="BC163" s="412"/>
      <c r="BD163" s="412"/>
      <c r="BE163" s="412"/>
      <c r="BF163" s="412"/>
      <c r="BG163" s="412"/>
      <c r="BH163" s="412"/>
      <c r="BI163" s="412"/>
      <c r="BJ163" s="412"/>
      <c r="BK163" s="412"/>
      <c r="BL163" s="412"/>
      <c r="BM163" s="412"/>
      <c r="BN163" s="412"/>
      <c r="BO163" s="412"/>
      <c r="BP163" s="412"/>
      <c r="BQ163" s="412"/>
      <c r="BR163" s="412"/>
      <c r="BS163" s="412"/>
      <c r="BT163" s="412"/>
      <c r="BU163" s="412"/>
      <c r="BV163" s="412"/>
      <c r="BW163" s="412"/>
      <c r="BX163" s="412"/>
      <c r="BY163" s="412"/>
      <c r="BZ163" s="412"/>
      <c r="CA163" s="412"/>
      <c r="CB163" s="412"/>
      <c r="CC163" s="412"/>
      <c r="CD163" s="412"/>
      <c r="CE163" s="412"/>
      <c r="CF163" s="412"/>
      <c r="CG163" s="412"/>
      <c r="CH163" s="412"/>
      <c r="CI163" s="412"/>
      <c r="CJ163" s="412"/>
      <c r="CK163" s="412"/>
      <c r="CL163" s="412"/>
      <c r="CM163" s="412"/>
      <c r="CN163" s="412"/>
      <c r="CO163" s="412"/>
      <c r="CP163" s="412"/>
      <c r="CQ163" s="412"/>
      <c r="CR163" s="412"/>
      <c r="CS163" s="412"/>
      <c r="CT163" s="412"/>
      <c r="CU163" s="412"/>
      <c r="CV163" s="412"/>
      <c r="CW163" s="412"/>
      <c r="CX163" s="412"/>
      <c r="CY163" s="412"/>
      <c r="CZ163" s="412"/>
      <c r="DA163" s="412"/>
      <c r="DB163" s="412"/>
      <c r="DC163" s="412"/>
      <c r="DD163" s="412"/>
      <c r="DE163" s="412"/>
      <c r="DF163" s="412"/>
      <c r="DG163" s="412"/>
      <c r="DH163" s="412"/>
      <c r="DI163" s="412"/>
      <c r="DJ163" s="412"/>
      <c r="DK163" s="412"/>
      <c r="DL163" s="412"/>
      <c r="DM163" s="412"/>
      <c r="DN163" s="412"/>
      <c r="DO163" s="412"/>
      <c r="DP163" s="412"/>
      <c r="DQ163" s="412"/>
    </row>
    <row r="164" spans="3:121"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412"/>
      <c r="P164" s="412"/>
      <c r="Q164" s="412"/>
      <c r="R164" s="412"/>
      <c r="S164" s="412"/>
      <c r="T164" s="412"/>
      <c r="U164" s="412"/>
      <c r="V164" s="412"/>
      <c r="W164" s="412"/>
      <c r="X164" s="412"/>
      <c r="Y164" s="412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412"/>
      <c r="AQ164" s="412"/>
      <c r="AR164" s="412"/>
      <c r="AS164" s="412"/>
      <c r="AT164" s="412"/>
      <c r="AU164" s="412"/>
      <c r="AV164" s="412"/>
      <c r="AW164" s="412"/>
      <c r="AX164" s="412"/>
      <c r="AY164" s="412"/>
      <c r="AZ164" s="412"/>
      <c r="BA164" s="412"/>
      <c r="BB164" s="412"/>
      <c r="BC164" s="412"/>
      <c r="BD164" s="412"/>
      <c r="BE164" s="412"/>
      <c r="BF164" s="412"/>
      <c r="BG164" s="412"/>
      <c r="BH164" s="412"/>
      <c r="BI164" s="412"/>
      <c r="BJ164" s="412"/>
      <c r="BK164" s="412"/>
      <c r="BL164" s="412"/>
      <c r="BM164" s="412"/>
      <c r="BN164" s="412"/>
      <c r="BO164" s="412"/>
      <c r="BP164" s="412"/>
      <c r="BQ164" s="412"/>
      <c r="BR164" s="412"/>
      <c r="BS164" s="412"/>
      <c r="BT164" s="412"/>
      <c r="BU164" s="412"/>
      <c r="BV164" s="412"/>
      <c r="BW164" s="412"/>
      <c r="BX164" s="412"/>
      <c r="BY164" s="412"/>
      <c r="BZ164" s="412"/>
      <c r="CA164" s="412"/>
      <c r="CB164" s="412"/>
      <c r="CC164" s="412"/>
      <c r="CD164" s="412"/>
      <c r="CE164" s="412"/>
      <c r="CF164" s="412"/>
      <c r="CG164" s="412"/>
      <c r="CH164" s="412"/>
      <c r="CI164" s="412"/>
      <c r="CJ164" s="412"/>
      <c r="CK164" s="412"/>
      <c r="CL164" s="412"/>
      <c r="CM164" s="412"/>
      <c r="CN164" s="412"/>
      <c r="CO164" s="412"/>
      <c r="CP164" s="412"/>
      <c r="CQ164" s="412"/>
      <c r="CR164" s="412"/>
      <c r="CS164" s="412"/>
      <c r="CT164" s="412"/>
      <c r="CU164" s="412"/>
      <c r="CV164" s="412"/>
      <c r="CW164" s="412"/>
      <c r="CX164" s="412"/>
      <c r="CY164" s="412"/>
      <c r="CZ164" s="412"/>
      <c r="DA164" s="412"/>
      <c r="DB164" s="412"/>
      <c r="DC164" s="412"/>
      <c r="DD164" s="412"/>
      <c r="DE164" s="412"/>
      <c r="DF164" s="412"/>
      <c r="DG164" s="412"/>
      <c r="DH164" s="412"/>
      <c r="DI164" s="412"/>
      <c r="DJ164" s="412"/>
      <c r="DK164" s="412"/>
      <c r="DL164" s="412"/>
      <c r="DM164" s="412"/>
      <c r="DN164" s="412"/>
      <c r="DO164" s="412"/>
      <c r="DP164" s="412"/>
      <c r="DQ164" s="412"/>
    </row>
    <row r="165" spans="3:121"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N165" s="412"/>
      <c r="O165" s="412"/>
      <c r="P165" s="412"/>
      <c r="Q165" s="412"/>
      <c r="R165" s="412"/>
      <c r="S165" s="412"/>
      <c r="T165" s="412"/>
      <c r="U165" s="412"/>
      <c r="V165" s="412"/>
      <c r="W165" s="412"/>
      <c r="X165" s="412"/>
      <c r="Y165" s="412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412"/>
      <c r="AQ165" s="412"/>
      <c r="AR165" s="412"/>
      <c r="AS165" s="412"/>
      <c r="AT165" s="412"/>
      <c r="AU165" s="412"/>
      <c r="AV165" s="412"/>
      <c r="AW165" s="412"/>
      <c r="AX165" s="412"/>
      <c r="AY165" s="412"/>
      <c r="AZ165" s="412"/>
      <c r="BA165" s="412"/>
      <c r="BB165" s="412"/>
      <c r="BC165" s="412"/>
      <c r="BD165" s="412"/>
      <c r="BE165" s="412"/>
      <c r="BF165" s="412"/>
      <c r="BG165" s="412"/>
      <c r="BH165" s="412"/>
      <c r="BI165" s="412"/>
      <c r="BJ165" s="412"/>
      <c r="BK165" s="412"/>
      <c r="BL165" s="412"/>
      <c r="BM165" s="412"/>
      <c r="BN165" s="412"/>
      <c r="BO165" s="412"/>
      <c r="BP165" s="412"/>
      <c r="BQ165" s="412"/>
      <c r="BR165" s="412"/>
      <c r="BS165" s="412"/>
      <c r="BT165" s="412"/>
      <c r="BU165" s="412"/>
      <c r="BV165" s="412"/>
      <c r="BW165" s="412"/>
      <c r="BX165" s="412"/>
      <c r="BY165" s="412"/>
      <c r="BZ165" s="412"/>
      <c r="CA165" s="412"/>
      <c r="CB165" s="412"/>
      <c r="CC165" s="412"/>
      <c r="CD165" s="412"/>
      <c r="CE165" s="412"/>
      <c r="CF165" s="412"/>
      <c r="CG165" s="412"/>
      <c r="CH165" s="412"/>
      <c r="CI165" s="412"/>
      <c r="CJ165" s="412"/>
      <c r="CK165" s="412"/>
      <c r="CL165" s="412"/>
      <c r="CM165" s="412"/>
      <c r="CN165" s="412"/>
      <c r="CO165" s="412"/>
      <c r="CP165" s="412"/>
      <c r="CQ165" s="412"/>
      <c r="CR165" s="412"/>
      <c r="CS165" s="412"/>
      <c r="CT165" s="412"/>
      <c r="CU165" s="412"/>
      <c r="CV165" s="412"/>
      <c r="CW165" s="412"/>
      <c r="CX165" s="412"/>
      <c r="CY165" s="412"/>
      <c r="CZ165" s="412"/>
      <c r="DA165" s="412"/>
      <c r="DB165" s="412"/>
      <c r="DC165" s="412"/>
      <c r="DD165" s="412"/>
      <c r="DE165" s="412"/>
      <c r="DF165" s="412"/>
      <c r="DG165" s="412"/>
      <c r="DH165" s="412"/>
      <c r="DI165" s="412"/>
      <c r="DJ165" s="412"/>
      <c r="DK165" s="412"/>
      <c r="DL165" s="412"/>
      <c r="DM165" s="412"/>
      <c r="DN165" s="412"/>
      <c r="DO165" s="412"/>
      <c r="DP165" s="412"/>
      <c r="DQ165" s="412"/>
    </row>
    <row r="166" spans="3:121"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N166" s="412"/>
      <c r="O166" s="412"/>
      <c r="P166" s="412"/>
      <c r="Q166" s="412"/>
      <c r="R166" s="412"/>
      <c r="S166" s="412"/>
      <c r="T166" s="412"/>
      <c r="U166" s="412"/>
      <c r="V166" s="412"/>
      <c r="W166" s="412"/>
      <c r="X166" s="412"/>
      <c r="Y166" s="412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412"/>
      <c r="AQ166" s="412"/>
      <c r="AR166" s="412"/>
      <c r="AS166" s="412"/>
      <c r="AT166" s="412"/>
      <c r="AU166" s="412"/>
      <c r="AV166" s="412"/>
      <c r="AW166" s="412"/>
      <c r="AX166" s="412"/>
      <c r="AY166" s="412"/>
      <c r="AZ166" s="412"/>
      <c r="BA166" s="412"/>
      <c r="BB166" s="412"/>
      <c r="BC166" s="412"/>
      <c r="BD166" s="412"/>
      <c r="BE166" s="412"/>
      <c r="BF166" s="412"/>
      <c r="BG166" s="412"/>
      <c r="BH166" s="412"/>
      <c r="BI166" s="412"/>
      <c r="BJ166" s="412"/>
      <c r="BK166" s="412"/>
      <c r="BL166" s="412"/>
      <c r="BM166" s="412"/>
      <c r="BN166" s="412"/>
      <c r="BO166" s="412"/>
      <c r="BP166" s="412"/>
      <c r="BQ166" s="412"/>
      <c r="BR166" s="412"/>
      <c r="BS166" s="412"/>
      <c r="BT166" s="412"/>
      <c r="BU166" s="412"/>
      <c r="BV166" s="412"/>
      <c r="BW166" s="412"/>
      <c r="BX166" s="412"/>
      <c r="BY166" s="412"/>
      <c r="BZ166" s="412"/>
      <c r="CA166" s="412"/>
      <c r="CB166" s="412"/>
      <c r="CC166" s="412"/>
      <c r="CD166" s="412"/>
      <c r="CE166" s="412"/>
      <c r="CF166" s="412"/>
      <c r="CG166" s="412"/>
      <c r="CH166" s="412"/>
      <c r="CI166" s="412"/>
      <c r="CJ166" s="412"/>
      <c r="CK166" s="412"/>
      <c r="CL166" s="412"/>
      <c r="CM166" s="412"/>
      <c r="CN166" s="412"/>
      <c r="CO166" s="412"/>
      <c r="CP166" s="412"/>
      <c r="CQ166" s="412"/>
      <c r="CR166" s="412"/>
      <c r="CS166" s="412"/>
      <c r="CT166" s="412"/>
      <c r="CU166" s="412"/>
      <c r="CV166" s="412"/>
      <c r="CW166" s="412"/>
      <c r="CX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412"/>
      <c r="DK166" s="412"/>
      <c r="DL166" s="412"/>
      <c r="DM166" s="412"/>
      <c r="DN166" s="412"/>
      <c r="DO166" s="412"/>
      <c r="DP166" s="412"/>
      <c r="DQ166" s="412"/>
    </row>
    <row r="167" spans="3:121"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N167" s="412"/>
      <c r="O167" s="412"/>
      <c r="P167" s="412"/>
      <c r="Q167" s="412"/>
      <c r="R167" s="412"/>
      <c r="S167" s="412"/>
      <c r="T167" s="412"/>
      <c r="U167" s="412"/>
      <c r="V167" s="412"/>
      <c r="W167" s="412"/>
      <c r="X167" s="412"/>
      <c r="Y167" s="412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412"/>
      <c r="AQ167" s="412"/>
      <c r="AR167" s="412"/>
      <c r="AS167" s="412"/>
      <c r="AT167" s="412"/>
      <c r="AU167" s="412"/>
      <c r="AV167" s="412"/>
      <c r="AW167" s="412"/>
      <c r="AX167" s="412"/>
      <c r="AY167" s="412"/>
      <c r="AZ167" s="412"/>
      <c r="BA167" s="412"/>
      <c r="BB167" s="412"/>
      <c r="BC167" s="412"/>
      <c r="BD167" s="412"/>
      <c r="BE167" s="412"/>
      <c r="BF167" s="412"/>
      <c r="BG167" s="412"/>
      <c r="BH167" s="412"/>
      <c r="BI167" s="412"/>
      <c r="BJ167" s="412"/>
      <c r="BK167" s="412"/>
      <c r="BL167" s="412"/>
      <c r="BM167" s="412"/>
      <c r="BN167" s="412"/>
      <c r="BO167" s="412"/>
      <c r="BP167" s="412"/>
      <c r="BQ167" s="412"/>
      <c r="BR167" s="412"/>
      <c r="BS167" s="412"/>
      <c r="BT167" s="412"/>
      <c r="BU167" s="412"/>
      <c r="BV167" s="412"/>
      <c r="BW167" s="412"/>
      <c r="BX167" s="412"/>
      <c r="BY167" s="412"/>
      <c r="BZ167" s="412"/>
      <c r="CA167" s="412"/>
      <c r="CB167" s="412"/>
      <c r="CC167" s="412"/>
      <c r="CD167" s="412"/>
      <c r="CE167" s="412"/>
      <c r="CF167" s="412"/>
      <c r="CG167" s="412"/>
      <c r="CH167" s="412"/>
      <c r="CI167" s="412"/>
      <c r="CJ167" s="412"/>
      <c r="CK167" s="412"/>
      <c r="CL167" s="412"/>
      <c r="CM167" s="412"/>
      <c r="CN167" s="412"/>
      <c r="CO167" s="412"/>
      <c r="CP167" s="412"/>
      <c r="CQ167" s="412"/>
      <c r="CR167" s="412"/>
      <c r="CS167" s="412"/>
      <c r="CT167" s="412"/>
      <c r="CU167" s="412"/>
      <c r="CV167" s="412"/>
      <c r="CW167" s="412"/>
      <c r="CX167" s="412"/>
      <c r="CY167" s="412"/>
      <c r="CZ167" s="412"/>
      <c r="DA167" s="412"/>
      <c r="DB167" s="412"/>
      <c r="DC167" s="412"/>
      <c r="DD167" s="412"/>
      <c r="DE167" s="412"/>
      <c r="DF167" s="412"/>
      <c r="DG167" s="412"/>
      <c r="DH167" s="412"/>
      <c r="DI167" s="412"/>
      <c r="DJ167" s="412"/>
      <c r="DK167" s="412"/>
      <c r="DL167" s="412"/>
      <c r="DM167" s="412"/>
      <c r="DN167" s="412"/>
      <c r="DO167" s="412"/>
      <c r="DP167" s="412"/>
      <c r="DQ167" s="412"/>
    </row>
    <row r="168" spans="3:121">
      <c r="C168" s="412"/>
      <c r="D168" s="412"/>
      <c r="E168" s="412"/>
      <c r="F168" s="412"/>
      <c r="G168" s="412"/>
      <c r="H168" s="412"/>
      <c r="I168" s="412"/>
      <c r="J168" s="412"/>
      <c r="K168" s="412"/>
      <c r="L168" s="412"/>
      <c r="M168" s="412"/>
      <c r="N168" s="412"/>
      <c r="O168" s="412"/>
      <c r="P168" s="412"/>
      <c r="Q168" s="412"/>
      <c r="R168" s="412"/>
      <c r="S168" s="412"/>
      <c r="T168" s="412"/>
      <c r="U168" s="412"/>
      <c r="V168" s="412"/>
      <c r="W168" s="412"/>
      <c r="X168" s="412"/>
      <c r="Y168" s="412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  <c r="AY168" s="412"/>
      <c r="AZ168" s="412"/>
      <c r="BA168" s="412"/>
      <c r="BB168" s="412"/>
      <c r="BC168" s="412"/>
      <c r="BD168" s="412"/>
      <c r="BE168" s="412"/>
      <c r="BF168" s="412"/>
      <c r="BG168" s="412"/>
      <c r="BH168" s="412"/>
      <c r="BI168" s="412"/>
      <c r="BJ168" s="412"/>
      <c r="BK168" s="412"/>
      <c r="BL168" s="412"/>
      <c r="BM168" s="412"/>
      <c r="BN168" s="412"/>
      <c r="BO168" s="412"/>
      <c r="BP168" s="412"/>
      <c r="BQ168" s="412"/>
      <c r="BR168" s="412"/>
      <c r="BS168" s="412"/>
      <c r="BT168" s="412"/>
      <c r="BU168" s="412"/>
      <c r="BV168" s="412"/>
      <c r="BW168" s="412"/>
      <c r="BX168" s="412"/>
      <c r="BY168" s="412"/>
      <c r="BZ168" s="412"/>
      <c r="CA168" s="412"/>
      <c r="CB168" s="412"/>
      <c r="CC168" s="412"/>
      <c r="CD168" s="412"/>
      <c r="CE168" s="412"/>
      <c r="CF168" s="412"/>
      <c r="CG168" s="412"/>
      <c r="CH168" s="412"/>
      <c r="CI168" s="412"/>
      <c r="CJ168" s="412"/>
      <c r="CK168" s="412"/>
      <c r="CL168" s="412"/>
      <c r="CM168" s="412"/>
      <c r="CN168" s="412"/>
      <c r="CO168" s="412"/>
      <c r="CP168" s="412"/>
      <c r="CQ168" s="412"/>
      <c r="CR168" s="412"/>
      <c r="CS168" s="412"/>
      <c r="CT168" s="412"/>
      <c r="CU168" s="412"/>
      <c r="CV168" s="412"/>
      <c r="CW168" s="412"/>
      <c r="CX168" s="412"/>
      <c r="CY168" s="412"/>
      <c r="CZ168" s="412"/>
      <c r="DA168" s="412"/>
      <c r="DB168" s="412"/>
      <c r="DC168" s="412"/>
      <c r="DD168" s="412"/>
      <c r="DE168" s="412"/>
      <c r="DF168" s="412"/>
      <c r="DG168" s="412"/>
      <c r="DH168" s="412"/>
      <c r="DI168" s="412"/>
      <c r="DJ168" s="412"/>
      <c r="DK168" s="412"/>
      <c r="DL168" s="412"/>
      <c r="DM168" s="412"/>
      <c r="DN168" s="412"/>
      <c r="DO168" s="412"/>
      <c r="DP168" s="412"/>
      <c r="DQ168" s="412"/>
    </row>
    <row r="169" spans="3:121">
      <c r="C169" s="412"/>
      <c r="D169" s="412"/>
      <c r="E169" s="412"/>
      <c r="F169" s="412"/>
      <c r="G169" s="412"/>
      <c r="H169" s="412"/>
      <c r="I169" s="412"/>
      <c r="J169" s="412"/>
      <c r="K169" s="412"/>
      <c r="L169" s="412"/>
      <c r="M169" s="412"/>
      <c r="N169" s="412"/>
      <c r="O169" s="412"/>
      <c r="P169" s="412"/>
      <c r="Q169" s="412"/>
      <c r="R169" s="412"/>
      <c r="S169" s="412"/>
      <c r="T169" s="412"/>
      <c r="U169" s="412"/>
      <c r="V169" s="412"/>
      <c r="W169" s="412"/>
      <c r="X169" s="412"/>
      <c r="Y169" s="412"/>
      <c r="Z169" s="412"/>
      <c r="AA169" s="412"/>
      <c r="AB169" s="412"/>
      <c r="AC169" s="412"/>
      <c r="AD169" s="412"/>
      <c r="AE169" s="412"/>
      <c r="AF169" s="412"/>
      <c r="AG169" s="412"/>
      <c r="AH169" s="412"/>
      <c r="AI169" s="412"/>
      <c r="AJ169" s="412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  <c r="AY169" s="412"/>
      <c r="AZ169" s="412"/>
      <c r="BA169" s="412"/>
      <c r="BB169" s="412"/>
      <c r="BC169" s="412"/>
      <c r="BD169" s="412"/>
      <c r="BE169" s="412"/>
      <c r="BF169" s="412"/>
      <c r="BG169" s="412"/>
      <c r="BH169" s="412"/>
      <c r="BI169" s="412"/>
      <c r="BJ169" s="412"/>
      <c r="BK169" s="412"/>
      <c r="BL169" s="412"/>
      <c r="BM169" s="412"/>
      <c r="BN169" s="412"/>
      <c r="BO169" s="412"/>
      <c r="BP169" s="412"/>
      <c r="BQ169" s="412"/>
      <c r="BR169" s="412"/>
      <c r="BS169" s="412"/>
      <c r="BT169" s="412"/>
      <c r="BU169" s="412"/>
      <c r="BV169" s="412"/>
      <c r="BW169" s="412"/>
      <c r="BX169" s="412"/>
      <c r="BY169" s="412"/>
      <c r="BZ169" s="412"/>
      <c r="CA169" s="412"/>
      <c r="CB169" s="412"/>
      <c r="CC169" s="412"/>
      <c r="CD169" s="412"/>
      <c r="CE169" s="412"/>
      <c r="CF169" s="412"/>
      <c r="CG169" s="412"/>
      <c r="CH169" s="412"/>
      <c r="CI169" s="412"/>
      <c r="CJ169" s="412"/>
      <c r="CK169" s="412"/>
      <c r="CL169" s="412"/>
      <c r="CM169" s="412"/>
      <c r="CN169" s="412"/>
      <c r="CO169" s="412"/>
      <c r="CP169" s="412"/>
      <c r="CQ169" s="412"/>
      <c r="CR169" s="412"/>
      <c r="CS169" s="412"/>
      <c r="CT169" s="412"/>
      <c r="CU169" s="412"/>
      <c r="CV169" s="412"/>
      <c r="CW169" s="412"/>
      <c r="CX169" s="412"/>
      <c r="CY169" s="412"/>
      <c r="CZ169" s="412"/>
      <c r="DA169" s="412"/>
      <c r="DB169" s="412"/>
      <c r="DC169" s="412"/>
      <c r="DD169" s="412"/>
      <c r="DE169" s="412"/>
      <c r="DF169" s="412"/>
      <c r="DG169" s="412"/>
      <c r="DH169" s="412"/>
      <c r="DI169" s="412"/>
      <c r="DJ169" s="412"/>
      <c r="DK169" s="412"/>
      <c r="DL169" s="412"/>
      <c r="DM169" s="412"/>
      <c r="DN169" s="412"/>
      <c r="DO169" s="412"/>
      <c r="DP169" s="412"/>
      <c r="DQ169" s="412"/>
    </row>
    <row r="170" spans="3:121"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412"/>
      <c r="P170" s="412"/>
      <c r="Q170" s="412"/>
      <c r="R170" s="412"/>
      <c r="S170" s="412"/>
      <c r="T170" s="412"/>
      <c r="U170" s="412"/>
      <c r="V170" s="412"/>
      <c r="W170" s="412"/>
      <c r="X170" s="412"/>
      <c r="Y170" s="412"/>
      <c r="Z170" s="412"/>
      <c r="AA170" s="412"/>
      <c r="AB170" s="412"/>
      <c r="AC170" s="412"/>
      <c r="AD170" s="412"/>
      <c r="AE170" s="412"/>
      <c r="AF170" s="412"/>
      <c r="AG170" s="412"/>
      <c r="AH170" s="412"/>
      <c r="AI170" s="412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  <c r="AY170" s="412"/>
      <c r="AZ170" s="412"/>
      <c r="BA170" s="412"/>
      <c r="BB170" s="412"/>
      <c r="BC170" s="412"/>
      <c r="BD170" s="412"/>
      <c r="BE170" s="412"/>
      <c r="BF170" s="412"/>
      <c r="BG170" s="412"/>
      <c r="BH170" s="412"/>
      <c r="BI170" s="412"/>
      <c r="BJ170" s="412"/>
      <c r="BK170" s="412"/>
      <c r="BL170" s="412"/>
      <c r="BM170" s="412"/>
      <c r="BN170" s="412"/>
      <c r="BO170" s="412"/>
      <c r="BP170" s="412"/>
      <c r="BQ170" s="412"/>
      <c r="BR170" s="412"/>
      <c r="BS170" s="412"/>
      <c r="BT170" s="412"/>
      <c r="BU170" s="412"/>
      <c r="BV170" s="412"/>
      <c r="BW170" s="412"/>
      <c r="BX170" s="412"/>
      <c r="BY170" s="412"/>
      <c r="BZ170" s="412"/>
      <c r="CA170" s="412"/>
      <c r="CB170" s="412"/>
      <c r="CC170" s="412"/>
      <c r="CD170" s="412"/>
      <c r="CE170" s="412"/>
      <c r="CF170" s="412"/>
      <c r="CG170" s="412"/>
      <c r="CH170" s="412"/>
      <c r="CI170" s="412"/>
      <c r="CJ170" s="412"/>
      <c r="CK170" s="412"/>
      <c r="CL170" s="412"/>
      <c r="CM170" s="412"/>
      <c r="CN170" s="412"/>
      <c r="CO170" s="412"/>
      <c r="CP170" s="412"/>
      <c r="CQ170" s="412"/>
      <c r="CR170" s="412"/>
      <c r="CS170" s="412"/>
      <c r="CT170" s="412"/>
      <c r="CU170" s="412"/>
      <c r="CV170" s="412"/>
      <c r="CW170" s="412"/>
      <c r="CX170" s="412"/>
      <c r="CY170" s="412"/>
      <c r="CZ170" s="412"/>
      <c r="DA170" s="412"/>
      <c r="DB170" s="412"/>
      <c r="DC170" s="412"/>
      <c r="DD170" s="412"/>
      <c r="DE170" s="412"/>
      <c r="DF170" s="412"/>
      <c r="DG170" s="412"/>
      <c r="DH170" s="412"/>
      <c r="DI170" s="412"/>
      <c r="DJ170" s="412"/>
      <c r="DK170" s="412"/>
      <c r="DL170" s="412"/>
      <c r="DM170" s="412"/>
      <c r="DN170" s="412"/>
      <c r="DO170" s="412"/>
      <c r="DP170" s="412"/>
      <c r="DQ170" s="412"/>
    </row>
    <row r="171" spans="3:121"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  <c r="AY171" s="412"/>
      <c r="AZ171" s="412"/>
      <c r="BA171" s="412"/>
      <c r="BB171" s="412"/>
      <c r="BC171" s="412"/>
      <c r="BD171" s="412"/>
      <c r="BE171" s="412"/>
      <c r="BF171" s="412"/>
      <c r="BG171" s="412"/>
      <c r="BH171" s="412"/>
      <c r="BI171" s="412"/>
      <c r="BJ171" s="412"/>
      <c r="BK171" s="412"/>
      <c r="BL171" s="412"/>
      <c r="BM171" s="412"/>
      <c r="BN171" s="412"/>
      <c r="BO171" s="412"/>
      <c r="BP171" s="412"/>
      <c r="BQ171" s="412"/>
      <c r="BR171" s="412"/>
      <c r="BS171" s="412"/>
      <c r="BT171" s="412"/>
      <c r="BU171" s="412"/>
      <c r="BV171" s="412"/>
      <c r="BW171" s="412"/>
      <c r="BX171" s="412"/>
      <c r="BY171" s="412"/>
      <c r="BZ171" s="412"/>
      <c r="CA171" s="412"/>
      <c r="CB171" s="412"/>
      <c r="CC171" s="412"/>
      <c r="CD171" s="412"/>
      <c r="CE171" s="412"/>
      <c r="CF171" s="412"/>
      <c r="CG171" s="412"/>
      <c r="CH171" s="412"/>
      <c r="CI171" s="412"/>
      <c r="CJ171" s="412"/>
      <c r="CK171" s="412"/>
      <c r="CL171" s="412"/>
      <c r="CM171" s="412"/>
      <c r="CN171" s="412"/>
      <c r="CO171" s="412"/>
      <c r="CP171" s="412"/>
      <c r="CQ171" s="412"/>
      <c r="CR171" s="412"/>
      <c r="CS171" s="412"/>
      <c r="CT171" s="412"/>
      <c r="CU171" s="412"/>
      <c r="CV171" s="412"/>
      <c r="CW171" s="412"/>
      <c r="CX171" s="412"/>
      <c r="CY171" s="412"/>
      <c r="CZ171" s="412"/>
      <c r="DA171" s="412"/>
      <c r="DB171" s="412"/>
      <c r="DC171" s="412"/>
      <c r="DD171" s="412"/>
      <c r="DE171" s="412"/>
      <c r="DF171" s="412"/>
      <c r="DG171" s="412"/>
      <c r="DH171" s="412"/>
      <c r="DI171" s="412"/>
      <c r="DJ171" s="412"/>
      <c r="DK171" s="412"/>
      <c r="DL171" s="412"/>
      <c r="DM171" s="412"/>
      <c r="DN171" s="412"/>
      <c r="DO171" s="412"/>
      <c r="DP171" s="412"/>
      <c r="DQ171" s="412"/>
    </row>
    <row r="172" spans="3:121">
      <c r="C172" s="412"/>
      <c r="D172" s="412"/>
      <c r="E172" s="412"/>
      <c r="F172" s="412"/>
      <c r="G172" s="412"/>
      <c r="H172" s="412"/>
      <c r="I172" s="412"/>
      <c r="J172" s="412"/>
      <c r="K172" s="412"/>
      <c r="L172" s="412"/>
      <c r="M172" s="412"/>
      <c r="N172" s="412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/>
      <c r="AA172" s="412"/>
      <c r="AB172" s="412"/>
      <c r="AC172" s="412"/>
      <c r="AD172" s="412"/>
      <c r="AE172" s="412"/>
      <c r="AF172" s="412"/>
      <c r="AG172" s="412"/>
      <c r="AH172" s="412"/>
      <c r="AI172" s="412"/>
      <c r="AJ172" s="412"/>
      <c r="AK172" s="412"/>
      <c r="AL172" s="412"/>
      <c r="AM172" s="412"/>
      <c r="AN172" s="412"/>
      <c r="AO172" s="412"/>
      <c r="AP172" s="412"/>
      <c r="AQ172" s="412"/>
      <c r="AR172" s="412"/>
      <c r="AS172" s="412"/>
      <c r="AT172" s="412"/>
      <c r="AU172" s="412"/>
      <c r="AV172" s="412"/>
      <c r="AW172" s="412"/>
      <c r="AX172" s="412"/>
      <c r="AY172" s="412"/>
      <c r="AZ172" s="412"/>
      <c r="BA172" s="412"/>
      <c r="BB172" s="412"/>
      <c r="BC172" s="412"/>
      <c r="BD172" s="412"/>
      <c r="BE172" s="412"/>
      <c r="BF172" s="412"/>
      <c r="BG172" s="412"/>
      <c r="BH172" s="412"/>
      <c r="BI172" s="412"/>
      <c r="BJ172" s="412"/>
      <c r="BK172" s="412"/>
      <c r="BL172" s="412"/>
      <c r="BM172" s="412"/>
      <c r="BN172" s="412"/>
      <c r="BO172" s="412"/>
      <c r="BP172" s="412"/>
      <c r="BQ172" s="412"/>
      <c r="BR172" s="412"/>
      <c r="BS172" s="412"/>
      <c r="BT172" s="412"/>
      <c r="BU172" s="412"/>
      <c r="BV172" s="412"/>
      <c r="BW172" s="412"/>
      <c r="BX172" s="412"/>
      <c r="BY172" s="412"/>
      <c r="BZ172" s="412"/>
      <c r="CA172" s="412"/>
      <c r="CB172" s="412"/>
      <c r="CC172" s="412"/>
      <c r="CD172" s="412"/>
      <c r="CE172" s="412"/>
      <c r="CF172" s="412"/>
      <c r="CG172" s="412"/>
      <c r="CH172" s="412"/>
      <c r="CI172" s="412"/>
      <c r="CJ172" s="412"/>
      <c r="CK172" s="412"/>
      <c r="CL172" s="412"/>
      <c r="CM172" s="412"/>
      <c r="CN172" s="412"/>
      <c r="CO172" s="412"/>
      <c r="CP172" s="412"/>
      <c r="CQ172" s="412"/>
      <c r="CR172" s="412"/>
      <c r="CS172" s="412"/>
      <c r="CT172" s="412"/>
      <c r="CU172" s="412"/>
      <c r="CV172" s="412"/>
      <c r="CW172" s="412"/>
      <c r="CX172" s="412"/>
      <c r="CY172" s="412"/>
      <c r="CZ172" s="412"/>
      <c r="DA172" s="412"/>
      <c r="DB172" s="412"/>
      <c r="DC172" s="412"/>
      <c r="DD172" s="412"/>
      <c r="DE172" s="412"/>
      <c r="DF172" s="412"/>
      <c r="DG172" s="412"/>
      <c r="DH172" s="412"/>
      <c r="DI172" s="412"/>
      <c r="DJ172" s="412"/>
      <c r="DK172" s="412"/>
      <c r="DL172" s="412"/>
      <c r="DM172" s="412"/>
      <c r="DN172" s="412"/>
      <c r="DO172" s="412"/>
      <c r="DP172" s="412"/>
      <c r="DQ172" s="412"/>
    </row>
    <row r="173" spans="3:121">
      <c r="C173" s="412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12"/>
      <c r="S173" s="412"/>
      <c r="T173" s="412"/>
      <c r="U173" s="412"/>
      <c r="V173" s="412"/>
      <c r="W173" s="412"/>
      <c r="X173" s="412"/>
      <c r="Y173" s="412"/>
      <c r="Z173" s="412"/>
      <c r="AA173" s="412"/>
      <c r="AB173" s="412"/>
      <c r="AC173" s="412"/>
      <c r="AD173" s="412"/>
      <c r="AE173" s="412"/>
      <c r="AF173" s="412"/>
      <c r="AG173" s="412"/>
      <c r="AH173" s="412"/>
      <c r="AI173" s="412"/>
      <c r="AJ173" s="412"/>
      <c r="AK173" s="412"/>
      <c r="AL173" s="412"/>
      <c r="AM173" s="412"/>
      <c r="AN173" s="412"/>
      <c r="AO173" s="412"/>
      <c r="AP173" s="412"/>
      <c r="AQ173" s="412"/>
      <c r="AR173" s="412"/>
      <c r="AS173" s="412"/>
      <c r="AT173" s="412"/>
      <c r="AU173" s="412"/>
      <c r="AV173" s="412"/>
      <c r="AW173" s="412"/>
      <c r="AX173" s="412"/>
      <c r="AY173" s="412"/>
      <c r="AZ173" s="412"/>
      <c r="BA173" s="412"/>
      <c r="BB173" s="412"/>
      <c r="BC173" s="412"/>
      <c r="BD173" s="412"/>
      <c r="BE173" s="412"/>
      <c r="BF173" s="412"/>
      <c r="BG173" s="412"/>
      <c r="BH173" s="412"/>
      <c r="BI173" s="412"/>
      <c r="BJ173" s="412"/>
      <c r="BK173" s="412"/>
      <c r="BL173" s="412"/>
      <c r="BM173" s="412"/>
      <c r="BN173" s="412"/>
      <c r="BO173" s="412"/>
      <c r="BP173" s="412"/>
      <c r="BQ173" s="412"/>
      <c r="BR173" s="412"/>
      <c r="BS173" s="412"/>
      <c r="BT173" s="412"/>
      <c r="BU173" s="412"/>
      <c r="BV173" s="412"/>
      <c r="BW173" s="412"/>
      <c r="BX173" s="412"/>
      <c r="BY173" s="412"/>
      <c r="BZ173" s="412"/>
      <c r="CA173" s="412"/>
      <c r="CB173" s="412"/>
      <c r="CC173" s="412"/>
      <c r="CD173" s="412"/>
      <c r="CE173" s="412"/>
      <c r="CF173" s="412"/>
      <c r="CG173" s="412"/>
      <c r="CH173" s="412"/>
      <c r="CI173" s="412"/>
      <c r="CJ173" s="412"/>
      <c r="CK173" s="412"/>
      <c r="CL173" s="412"/>
      <c r="CM173" s="412"/>
      <c r="CN173" s="412"/>
      <c r="CO173" s="412"/>
      <c r="CP173" s="412"/>
      <c r="CQ173" s="412"/>
      <c r="CR173" s="412"/>
      <c r="CS173" s="412"/>
      <c r="CT173" s="412"/>
      <c r="CU173" s="412"/>
      <c r="CV173" s="412"/>
      <c r="CW173" s="412"/>
      <c r="CX173" s="412"/>
      <c r="CY173" s="412"/>
      <c r="CZ173" s="412"/>
      <c r="DA173" s="412"/>
      <c r="DB173" s="412"/>
      <c r="DC173" s="412"/>
      <c r="DD173" s="412"/>
      <c r="DE173" s="412"/>
      <c r="DF173" s="412"/>
      <c r="DG173" s="412"/>
      <c r="DH173" s="412"/>
      <c r="DI173" s="412"/>
      <c r="DJ173" s="412"/>
      <c r="DK173" s="412"/>
      <c r="DL173" s="412"/>
      <c r="DM173" s="412"/>
      <c r="DN173" s="412"/>
      <c r="DO173" s="412"/>
      <c r="DP173" s="412"/>
      <c r="DQ173" s="412"/>
    </row>
    <row r="174" spans="3:121">
      <c r="C174" s="412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12"/>
      <c r="S174" s="412"/>
      <c r="T174" s="412"/>
      <c r="U174" s="412"/>
      <c r="V174" s="412"/>
      <c r="W174" s="412"/>
      <c r="X174" s="412"/>
      <c r="Y174" s="412"/>
      <c r="Z174" s="412"/>
      <c r="AA174" s="412"/>
      <c r="AB174" s="412"/>
      <c r="AC174" s="412"/>
      <c r="AD174" s="412"/>
      <c r="AE174" s="412"/>
      <c r="AF174" s="412"/>
      <c r="AG174" s="412"/>
      <c r="AH174" s="412"/>
      <c r="AI174" s="412"/>
      <c r="AJ174" s="412"/>
      <c r="AK174" s="412"/>
      <c r="AL174" s="412"/>
      <c r="AM174" s="412"/>
      <c r="AN174" s="412"/>
      <c r="AO174" s="412"/>
      <c r="AP174" s="412"/>
      <c r="AQ174" s="412"/>
      <c r="AR174" s="412"/>
      <c r="AS174" s="412"/>
      <c r="AT174" s="412"/>
      <c r="AU174" s="412"/>
      <c r="AV174" s="412"/>
      <c r="AW174" s="412"/>
      <c r="AX174" s="412"/>
      <c r="AY174" s="412"/>
      <c r="AZ174" s="412"/>
      <c r="BA174" s="412"/>
      <c r="BB174" s="412"/>
      <c r="BC174" s="412"/>
      <c r="BD174" s="412"/>
      <c r="BE174" s="412"/>
      <c r="BF174" s="412"/>
      <c r="BG174" s="412"/>
      <c r="BH174" s="412"/>
      <c r="BI174" s="412"/>
      <c r="BJ174" s="412"/>
      <c r="BK174" s="412"/>
      <c r="BL174" s="412"/>
      <c r="BM174" s="412"/>
      <c r="BN174" s="412"/>
      <c r="BO174" s="412"/>
      <c r="BP174" s="412"/>
      <c r="BQ174" s="412"/>
      <c r="BR174" s="412"/>
      <c r="BS174" s="412"/>
      <c r="BT174" s="412"/>
      <c r="BU174" s="412"/>
      <c r="BV174" s="412"/>
      <c r="BW174" s="412"/>
      <c r="BX174" s="412"/>
      <c r="BY174" s="412"/>
      <c r="BZ174" s="412"/>
      <c r="CA174" s="412"/>
      <c r="CB174" s="412"/>
      <c r="CC174" s="412"/>
      <c r="CD174" s="412"/>
      <c r="CE174" s="412"/>
      <c r="CF174" s="412"/>
      <c r="CG174" s="412"/>
      <c r="CH174" s="412"/>
      <c r="CI174" s="412"/>
      <c r="CJ174" s="412"/>
      <c r="CK174" s="412"/>
      <c r="CL174" s="412"/>
      <c r="CM174" s="412"/>
      <c r="CN174" s="412"/>
      <c r="CO174" s="412"/>
      <c r="CP174" s="412"/>
      <c r="CQ174" s="412"/>
      <c r="CR174" s="412"/>
      <c r="CS174" s="412"/>
      <c r="CT174" s="412"/>
      <c r="CU174" s="412"/>
      <c r="CV174" s="412"/>
      <c r="CW174" s="412"/>
      <c r="CX174" s="412"/>
      <c r="CY174" s="412"/>
      <c r="CZ174" s="412"/>
      <c r="DA174" s="412"/>
      <c r="DB174" s="412"/>
      <c r="DC174" s="412"/>
      <c r="DD174" s="412"/>
      <c r="DE174" s="412"/>
      <c r="DF174" s="412"/>
      <c r="DG174" s="412"/>
      <c r="DH174" s="412"/>
      <c r="DI174" s="412"/>
      <c r="DJ174" s="412"/>
      <c r="DK174" s="412"/>
      <c r="DL174" s="412"/>
      <c r="DM174" s="412"/>
      <c r="DN174" s="412"/>
      <c r="DO174" s="412"/>
      <c r="DP174" s="412"/>
      <c r="DQ174" s="412"/>
    </row>
    <row r="175" spans="3:121">
      <c r="C175" s="412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12"/>
      <c r="S175" s="412"/>
      <c r="T175" s="412"/>
      <c r="U175" s="412"/>
      <c r="V175" s="412"/>
      <c r="W175" s="412"/>
      <c r="X175" s="412"/>
      <c r="Y175" s="412"/>
      <c r="Z175" s="412"/>
      <c r="AA175" s="412"/>
      <c r="AB175" s="412"/>
      <c r="AC175" s="412"/>
      <c r="AD175" s="412"/>
      <c r="AE175" s="412"/>
      <c r="AF175" s="412"/>
      <c r="AG175" s="412"/>
      <c r="AH175" s="412"/>
      <c r="AI175" s="412"/>
      <c r="AJ175" s="412"/>
      <c r="AK175" s="412"/>
      <c r="AL175" s="412"/>
      <c r="AM175" s="412"/>
      <c r="AN175" s="412"/>
      <c r="AO175" s="412"/>
      <c r="AP175" s="412"/>
      <c r="AQ175" s="412"/>
      <c r="AR175" s="412"/>
      <c r="AS175" s="412"/>
      <c r="AT175" s="412"/>
      <c r="AU175" s="412"/>
      <c r="AV175" s="412"/>
      <c r="AW175" s="412"/>
      <c r="AX175" s="412"/>
      <c r="AY175" s="412"/>
      <c r="AZ175" s="412"/>
      <c r="BA175" s="412"/>
      <c r="BB175" s="412"/>
      <c r="BC175" s="412"/>
      <c r="BD175" s="412"/>
      <c r="BE175" s="412"/>
      <c r="BF175" s="412"/>
      <c r="BG175" s="412"/>
      <c r="BH175" s="412"/>
      <c r="BI175" s="412"/>
      <c r="BJ175" s="412"/>
      <c r="BK175" s="412"/>
      <c r="BL175" s="412"/>
      <c r="BM175" s="412"/>
      <c r="BN175" s="412"/>
      <c r="BO175" s="412"/>
      <c r="BP175" s="412"/>
      <c r="BQ175" s="412"/>
      <c r="BR175" s="412"/>
      <c r="BS175" s="412"/>
      <c r="BT175" s="412"/>
      <c r="BU175" s="412"/>
      <c r="BV175" s="412"/>
      <c r="BW175" s="412"/>
      <c r="BX175" s="412"/>
      <c r="BY175" s="412"/>
      <c r="BZ175" s="412"/>
      <c r="CA175" s="412"/>
      <c r="CB175" s="412"/>
      <c r="CC175" s="412"/>
      <c r="CD175" s="412"/>
      <c r="CE175" s="412"/>
      <c r="CF175" s="412"/>
      <c r="CG175" s="412"/>
      <c r="CH175" s="412"/>
      <c r="CI175" s="412"/>
      <c r="CJ175" s="412"/>
      <c r="CK175" s="412"/>
      <c r="CL175" s="412"/>
      <c r="CM175" s="412"/>
      <c r="CN175" s="412"/>
      <c r="CO175" s="412"/>
      <c r="CP175" s="412"/>
      <c r="CQ175" s="412"/>
      <c r="CR175" s="412"/>
      <c r="CS175" s="412"/>
      <c r="CT175" s="412"/>
      <c r="CU175" s="412"/>
      <c r="CV175" s="412"/>
      <c r="CW175" s="412"/>
      <c r="CX175" s="412"/>
      <c r="CY175" s="412"/>
      <c r="CZ175" s="412"/>
      <c r="DA175" s="412"/>
      <c r="DB175" s="412"/>
      <c r="DC175" s="412"/>
      <c r="DD175" s="412"/>
      <c r="DE175" s="412"/>
      <c r="DF175" s="412"/>
      <c r="DG175" s="412"/>
      <c r="DH175" s="412"/>
      <c r="DI175" s="412"/>
      <c r="DJ175" s="412"/>
      <c r="DK175" s="412"/>
      <c r="DL175" s="412"/>
      <c r="DM175" s="412"/>
      <c r="DN175" s="412"/>
      <c r="DO175" s="412"/>
      <c r="DP175" s="412"/>
      <c r="DQ175" s="412"/>
    </row>
    <row r="176" spans="3:121">
      <c r="C176" s="412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/>
      <c r="AA176" s="412"/>
      <c r="AB176" s="412"/>
      <c r="AC176" s="412"/>
      <c r="AD176" s="412"/>
      <c r="AE176" s="412"/>
      <c r="AF176" s="412"/>
      <c r="AG176" s="412"/>
      <c r="AH176" s="412"/>
      <c r="AI176" s="412"/>
      <c r="AJ176" s="412"/>
      <c r="AK176" s="412"/>
      <c r="AL176" s="412"/>
      <c r="AM176" s="412"/>
      <c r="AN176" s="412"/>
      <c r="AO176" s="412"/>
      <c r="AP176" s="412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2"/>
      <c r="BD176" s="412"/>
      <c r="BE176" s="412"/>
      <c r="BF176" s="412"/>
      <c r="BG176" s="412"/>
      <c r="BH176" s="412"/>
      <c r="BI176" s="412"/>
      <c r="BJ176" s="412"/>
      <c r="BK176" s="412"/>
      <c r="BL176" s="412"/>
      <c r="BM176" s="412"/>
      <c r="BN176" s="412"/>
      <c r="BO176" s="412"/>
      <c r="BP176" s="412"/>
      <c r="BQ176" s="412"/>
      <c r="BR176" s="412"/>
      <c r="BS176" s="412"/>
      <c r="BT176" s="412"/>
      <c r="BU176" s="412"/>
      <c r="BV176" s="412"/>
      <c r="BW176" s="412"/>
      <c r="BX176" s="412"/>
      <c r="BY176" s="412"/>
      <c r="BZ176" s="412"/>
      <c r="CA176" s="412"/>
      <c r="CB176" s="412"/>
      <c r="CC176" s="412"/>
      <c r="CD176" s="412"/>
      <c r="CE176" s="412"/>
      <c r="CF176" s="412"/>
      <c r="CG176" s="412"/>
      <c r="CH176" s="412"/>
      <c r="CI176" s="412"/>
      <c r="CJ176" s="412"/>
      <c r="CK176" s="412"/>
      <c r="CL176" s="412"/>
      <c r="CM176" s="412"/>
      <c r="CN176" s="412"/>
      <c r="CO176" s="412"/>
      <c r="CP176" s="412"/>
      <c r="CQ176" s="412"/>
      <c r="CR176" s="412"/>
      <c r="CS176" s="412"/>
      <c r="CT176" s="412"/>
      <c r="CU176" s="412"/>
      <c r="CV176" s="412"/>
      <c r="CW176" s="412"/>
      <c r="CX176" s="412"/>
      <c r="CY176" s="412"/>
      <c r="CZ176" s="412"/>
      <c r="DA176" s="412"/>
      <c r="DB176" s="412"/>
      <c r="DC176" s="412"/>
      <c r="DD176" s="412"/>
      <c r="DE176" s="412"/>
      <c r="DF176" s="412"/>
      <c r="DG176" s="412"/>
      <c r="DH176" s="412"/>
      <c r="DI176" s="412"/>
      <c r="DJ176" s="412"/>
      <c r="DK176" s="412"/>
      <c r="DL176" s="412"/>
      <c r="DM176" s="412"/>
      <c r="DN176" s="412"/>
      <c r="DO176" s="412"/>
      <c r="DP176" s="412"/>
      <c r="DQ176" s="412"/>
    </row>
    <row r="177" spans="3:121">
      <c r="C177" s="412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/>
      <c r="AA177" s="412"/>
      <c r="AB177" s="412"/>
      <c r="AC177" s="412"/>
      <c r="AD177" s="412"/>
      <c r="AE177" s="412"/>
      <c r="AF177" s="412"/>
      <c r="AG177" s="412"/>
      <c r="AH177" s="412"/>
      <c r="AI177" s="412"/>
      <c r="AJ177" s="412"/>
      <c r="AK177" s="412"/>
      <c r="AL177" s="412"/>
      <c r="AM177" s="412"/>
      <c r="AN177" s="412"/>
      <c r="AO177" s="412"/>
      <c r="AP177" s="412"/>
      <c r="AQ177" s="412"/>
      <c r="AR177" s="412"/>
      <c r="AS177" s="412"/>
      <c r="AT177" s="412"/>
      <c r="AU177" s="412"/>
      <c r="AV177" s="412"/>
      <c r="AW177" s="412"/>
      <c r="AX177" s="412"/>
      <c r="AY177" s="412"/>
      <c r="AZ177" s="412"/>
      <c r="BA177" s="412"/>
      <c r="BB177" s="412"/>
      <c r="BC177" s="412"/>
      <c r="BD177" s="412"/>
      <c r="BE177" s="412"/>
      <c r="BF177" s="412"/>
      <c r="BG177" s="412"/>
      <c r="BH177" s="412"/>
      <c r="BI177" s="412"/>
      <c r="BJ177" s="412"/>
      <c r="BK177" s="412"/>
      <c r="BL177" s="412"/>
      <c r="BM177" s="412"/>
      <c r="BN177" s="412"/>
      <c r="BO177" s="412"/>
      <c r="BP177" s="412"/>
      <c r="BQ177" s="412"/>
      <c r="BR177" s="412"/>
      <c r="BS177" s="412"/>
      <c r="BT177" s="412"/>
      <c r="BU177" s="412"/>
      <c r="BV177" s="412"/>
      <c r="BW177" s="412"/>
      <c r="BX177" s="412"/>
      <c r="BY177" s="412"/>
      <c r="BZ177" s="412"/>
      <c r="CA177" s="412"/>
      <c r="CB177" s="412"/>
      <c r="CC177" s="412"/>
      <c r="CD177" s="412"/>
      <c r="CE177" s="412"/>
      <c r="CF177" s="412"/>
      <c r="CG177" s="412"/>
      <c r="CH177" s="412"/>
      <c r="CI177" s="412"/>
      <c r="CJ177" s="412"/>
      <c r="CK177" s="412"/>
      <c r="CL177" s="412"/>
      <c r="CM177" s="412"/>
      <c r="CN177" s="412"/>
      <c r="CO177" s="412"/>
      <c r="CP177" s="412"/>
      <c r="CQ177" s="412"/>
      <c r="CR177" s="412"/>
      <c r="CS177" s="412"/>
      <c r="CT177" s="412"/>
      <c r="CU177" s="412"/>
      <c r="CV177" s="412"/>
      <c r="CW177" s="412"/>
      <c r="CX177" s="412"/>
      <c r="CY177" s="412"/>
      <c r="CZ177" s="412"/>
      <c r="DA177" s="412"/>
      <c r="DB177" s="412"/>
      <c r="DC177" s="412"/>
      <c r="DD177" s="412"/>
      <c r="DE177" s="412"/>
      <c r="DF177" s="412"/>
      <c r="DG177" s="412"/>
      <c r="DH177" s="412"/>
      <c r="DI177" s="412"/>
      <c r="DJ177" s="412"/>
      <c r="DK177" s="412"/>
      <c r="DL177" s="412"/>
      <c r="DM177" s="412"/>
      <c r="DN177" s="412"/>
      <c r="DO177" s="412"/>
      <c r="DP177" s="412"/>
      <c r="DQ177" s="412"/>
    </row>
    <row r="178" spans="3:121">
      <c r="C178" s="412"/>
      <c r="D178" s="412"/>
      <c r="E178" s="412"/>
      <c r="F178" s="412"/>
      <c r="G178" s="412"/>
      <c r="H178" s="412"/>
      <c r="I178" s="412"/>
      <c r="J178" s="412"/>
      <c r="K178" s="412"/>
      <c r="L178" s="412"/>
      <c r="M178" s="412"/>
      <c r="N178" s="412"/>
      <c r="O178" s="412"/>
      <c r="P178" s="412"/>
      <c r="Q178" s="412"/>
      <c r="R178" s="412"/>
      <c r="S178" s="412"/>
      <c r="T178" s="412"/>
      <c r="U178" s="412"/>
      <c r="V178" s="412"/>
      <c r="W178" s="412"/>
      <c r="X178" s="412"/>
      <c r="Y178" s="412"/>
      <c r="Z178" s="412"/>
      <c r="AA178" s="412"/>
      <c r="AB178" s="412"/>
      <c r="AC178" s="412"/>
      <c r="AD178" s="412"/>
      <c r="AE178" s="412"/>
      <c r="AF178" s="412"/>
      <c r="AG178" s="412"/>
      <c r="AH178" s="412"/>
      <c r="AI178" s="412"/>
      <c r="AJ178" s="412"/>
      <c r="AK178" s="412"/>
      <c r="AL178" s="412"/>
      <c r="AM178" s="412"/>
      <c r="AN178" s="412"/>
      <c r="AO178" s="412"/>
      <c r="AP178" s="412"/>
      <c r="AQ178" s="412"/>
      <c r="AR178" s="412"/>
      <c r="AS178" s="412"/>
      <c r="AT178" s="412"/>
      <c r="AU178" s="412"/>
      <c r="AV178" s="412"/>
      <c r="AW178" s="412"/>
      <c r="AX178" s="412"/>
      <c r="AY178" s="412"/>
      <c r="AZ178" s="412"/>
      <c r="BA178" s="412"/>
      <c r="BB178" s="412"/>
      <c r="BC178" s="412"/>
      <c r="BD178" s="412"/>
      <c r="BE178" s="412"/>
      <c r="BF178" s="412"/>
      <c r="BG178" s="412"/>
      <c r="BH178" s="412"/>
      <c r="BI178" s="412"/>
      <c r="BJ178" s="412"/>
      <c r="BK178" s="412"/>
      <c r="BL178" s="412"/>
      <c r="BM178" s="412"/>
      <c r="BN178" s="412"/>
      <c r="BO178" s="412"/>
      <c r="BP178" s="412"/>
      <c r="BQ178" s="412"/>
      <c r="BR178" s="412"/>
      <c r="BS178" s="412"/>
      <c r="BT178" s="412"/>
      <c r="BU178" s="412"/>
      <c r="BV178" s="412"/>
      <c r="BW178" s="412"/>
      <c r="BX178" s="412"/>
      <c r="BY178" s="412"/>
      <c r="BZ178" s="412"/>
      <c r="CA178" s="412"/>
      <c r="CB178" s="412"/>
      <c r="CC178" s="412"/>
      <c r="CD178" s="412"/>
      <c r="CE178" s="412"/>
      <c r="CF178" s="412"/>
      <c r="CG178" s="412"/>
      <c r="CH178" s="412"/>
      <c r="CI178" s="412"/>
      <c r="CJ178" s="412"/>
      <c r="CK178" s="412"/>
      <c r="CL178" s="412"/>
      <c r="CM178" s="412"/>
      <c r="CN178" s="412"/>
      <c r="CO178" s="412"/>
      <c r="CP178" s="412"/>
      <c r="CQ178" s="412"/>
      <c r="CR178" s="412"/>
      <c r="CS178" s="412"/>
      <c r="CT178" s="412"/>
      <c r="CU178" s="412"/>
      <c r="CV178" s="412"/>
      <c r="CW178" s="412"/>
      <c r="CX178" s="412"/>
      <c r="CY178" s="412"/>
      <c r="CZ178" s="412"/>
      <c r="DA178" s="412"/>
      <c r="DB178" s="412"/>
      <c r="DC178" s="412"/>
      <c r="DD178" s="412"/>
      <c r="DE178" s="412"/>
      <c r="DF178" s="412"/>
      <c r="DG178" s="412"/>
      <c r="DH178" s="412"/>
      <c r="DI178" s="412"/>
      <c r="DJ178" s="412"/>
      <c r="DK178" s="412"/>
      <c r="DL178" s="412"/>
      <c r="DM178" s="412"/>
      <c r="DN178" s="412"/>
      <c r="DO178" s="412"/>
      <c r="DP178" s="412"/>
      <c r="DQ178" s="412"/>
    </row>
    <row r="179" spans="3:121">
      <c r="C179" s="412"/>
      <c r="D179" s="412"/>
      <c r="E179" s="412"/>
      <c r="F179" s="412"/>
      <c r="G179" s="412"/>
      <c r="H179" s="412"/>
      <c r="I179" s="412"/>
      <c r="J179" s="412"/>
      <c r="K179" s="412"/>
      <c r="L179" s="412"/>
      <c r="M179" s="412"/>
      <c r="N179" s="412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/>
      <c r="AA179" s="412"/>
      <c r="AB179" s="412"/>
      <c r="AC179" s="412"/>
      <c r="AD179" s="412"/>
      <c r="AE179" s="412"/>
      <c r="AF179" s="412"/>
      <c r="AG179" s="412"/>
      <c r="AH179" s="412"/>
      <c r="AI179" s="412"/>
      <c r="AJ179" s="412"/>
      <c r="AK179" s="412"/>
      <c r="AL179" s="412"/>
      <c r="AM179" s="412"/>
      <c r="AN179" s="412"/>
      <c r="AO179" s="412"/>
      <c r="AP179" s="412"/>
      <c r="AQ179" s="412"/>
      <c r="AR179" s="412"/>
      <c r="AS179" s="412"/>
      <c r="AT179" s="412"/>
      <c r="AU179" s="412"/>
      <c r="AV179" s="412"/>
      <c r="AW179" s="412"/>
      <c r="AX179" s="412"/>
      <c r="AY179" s="412"/>
      <c r="AZ179" s="412"/>
      <c r="BA179" s="412"/>
      <c r="BB179" s="412"/>
      <c r="BC179" s="412"/>
      <c r="BD179" s="412"/>
      <c r="BE179" s="412"/>
      <c r="BF179" s="412"/>
      <c r="BG179" s="412"/>
      <c r="BH179" s="412"/>
      <c r="BI179" s="412"/>
      <c r="BJ179" s="412"/>
      <c r="BK179" s="412"/>
      <c r="BL179" s="412"/>
      <c r="BM179" s="412"/>
      <c r="BN179" s="412"/>
      <c r="BO179" s="412"/>
      <c r="BP179" s="412"/>
      <c r="BQ179" s="412"/>
      <c r="BR179" s="412"/>
      <c r="BS179" s="412"/>
      <c r="BT179" s="412"/>
      <c r="BU179" s="412"/>
      <c r="BV179" s="412"/>
      <c r="BW179" s="412"/>
      <c r="BX179" s="412"/>
      <c r="BY179" s="412"/>
      <c r="BZ179" s="412"/>
      <c r="CA179" s="412"/>
      <c r="CB179" s="412"/>
      <c r="CC179" s="412"/>
      <c r="CD179" s="412"/>
      <c r="CE179" s="412"/>
      <c r="CF179" s="412"/>
      <c r="CG179" s="412"/>
      <c r="CH179" s="412"/>
      <c r="CI179" s="412"/>
      <c r="CJ179" s="412"/>
      <c r="CK179" s="412"/>
      <c r="CL179" s="412"/>
      <c r="CM179" s="412"/>
      <c r="CN179" s="412"/>
      <c r="CO179" s="412"/>
      <c r="CP179" s="412"/>
      <c r="CQ179" s="412"/>
      <c r="CR179" s="412"/>
      <c r="CS179" s="412"/>
      <c r="CT179" s="412"/>
      <c r="CU179" s="412"/>
      <c r="CV179" s="412"/>
      <c r="CW179" s="412"/>
      <c r="CX179" s="412"/>
      <c r="CY179" s="412"/>
      <c r="CZ179" s="412"/>
      <c r="DA179" s="412"/>
      <c r="DB179" s="412"/>
      <c r="DC179" s="412"/>
      <c r="DD179" s="412"/>
      <c r="DE179" s="412"/>
      <c r="DF179" s="412"/>
      <c r="DG179" s="412"/>
      <c r="DH179" s="412"/>
      <c r="DI179" s="412"/>
      <c r="DJ179" s="412"/>
      <c r="DK179" s="412"/>
      <c r="DL179" s="412"/>
      <c r="DM179" s="412"/>
      <c r="DN179" s="412"/>
      <c r="DO179" s="412"/>
      <c r="DP179" s="412"/>
      <c r="DQ179" s="412"/>
    </row>
    <row r="180" spans="3:121">
      <c r="C180" s="412"/>
      <c r="D180" s="412"/>
      <c r="E180" s="412"/>
      <c r="F180" s="412"/>
      <c r="G180" s="412"/>
      <c r="H180" s="412"/>
      <c r="I180" s="412"/>
      <c r="J180" s="412"/>
      <c r="K180" s="412"/>
      <c r="L180" s="412"/>
      <c r="M180" s="412"/>
      <c r="N180" s="412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/>
      <c r="AA180" s="412"/>
      <c r="AB180" s="412"/>
      <c r="AC180" s="412"/>
      <c r="AD180" s="412"/>
      <c r="AE180" s="412"/>
      <c r="AF180" s="412"/>
      <c r="AG180" s="412"/>
      <c r="AH180" s="412"/>
      <c r="AI180" s="412"/>
      <c r="AJ180" s="412"/>
      <c r="AK180" s="412"/>
      <c r="AL180" s="412"/>
      <c r="AM180" s="412"/>
      <c r="AN180" s="412"/>
      <c r="AO180" s="412"/>
      <c r="AP180" s="412"/>
      <c r="AQ180" s="412"/>
      <c r="AR180" s="412"/>
      <c r="AS180" s="412"/>
      <c r="AT180" s="412"/>
      <c r="AU180" s="412"/>
      <c r="AV180" s="412"/>
      <c r="AW180" s="412"/>
      <c r="AX180" s="412"/>
      <c r="AY180" s="412"/>
      <c r="AZ180" s="412"/>
      <c r="BA180" s="412"/>
      <c r="BB180" s="412"/>
      <c r="BC180" s="412"/>
      <c r="BD180" s="412"/>
      <c r="BE180" s="412"/>
      <c r="BF180" s="412"/>
      <c r="BG180" s="412"/>
      <c r="BH180" s="412"/>
      <c r="BI180" s="412"/>
      <c r="BJ180" s="412"/>
      <c r="BK180" s="412"/>
      <c r="BL180" s="412"/>
      <c r="BM180" s="412"/>
      <c r="BN180" s="412"/>
      <c r="BO180" s="412"/>
      <c r="BP180" s="412"/>
      <c r="BQ180" s="412"/>
      <c r="BR180" s="412"/>
      <c r="BS180" s="412"/>
      <c r="BT180" s="412"/>
      <c r="BU180" s="412"/>
      <c r="BV180" s="412"/>
      <c r="BW180" s="412"/>
      <c r="BX180" s="412"/>
      <c r="BY180" s="412"/>
      <c r="BZ180" s="412"/>
      <c r="CA180" s="412"/>
      <c r="CB180" s="412"/>
      <c r="CC180" s="412"/>
      <c r="CD180" s="412"/>
      <c r="CE180" s="412"/>
      <c r="CF180" s="412"/>
      <c r="CG180" s="412"/>
      <c r="CH180" s="412"/>
      <c r="CI180" s="412"/>
      <c r="CJ180" s="412"/>
      <c r="CK180" s="412"/>
      <c r="CL180" s="412"/>
      <c r="CM180" s="412"/>
      <c r="CN180" s="412"/>
      <c r="CO180" s="412"/>
      <c r="CP180" s="412"/>
      <c r="CQ180" s="412"/>
      <c r="CR180" s="412"/>
      <c r="CS180" s="412"/>
      <c r="CT180" s="412"/>
      <c r="CU180" s="412"/>
      <c r="CV180" s="412"/>
      <c r="CW180" s="412"/>
      <c r="CX180" s="412"/>
      <c r="CY180" s="412"/>
      <c r="CZ180" s="412"/>
      <c r="DA180" s="412"/>
      <c r="DB180" s="412"/>
      <c r="DC180" s="412"/>
      <c r="DD180" s="412"/>
      <c r="DE180" s="412"/>
      <c r="DF180" s="412"/>
      <c r="DG180" s="412"/>
      <c r="DH180" s="412"/>
      <c r="DI180" s="412"/>
      <c r="DJ180" s="412"/>
      <c r="DK180" s="412"/>
      <c r="DL180" s="412"/>
      <c r="DM180" s="412"/>
      <c r="DN180" s="412"/>
      <c r="DO180" s="412"/>
      <c r="DP180" s="412"/>
      <c r="DQ180" s="412"/>
    </row>
    <row r="181" spans="3:121"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/>
      <c r="AA181" s="412"/>
      <c r="AB181" s="412"/>
      <c r="AC181" s="412"/>
      <c r="AD181" s="412"/>
      <c r="AE181" s="412"/>
      <c r="AF181" s="412"/>
      <c r="AG181" s="412"/>
      <c r="AH181" s="412"/>
      <c r="AI181" s="412"/>
      <c r="AJ181" s="412"/>
      <c r="AK181" s="412"/>
      <c r="AL181" s="412"/>
      <c r="AM181" s="412"/>
      <c r="AN181" s="412"/>
      <c r="AO181" s="412"/>
      <c r="AP181" s="412"/>
      <c r="AQ181" s="412"/>
      <c r="AR181" s="412"/>
      <c r="AS181" s="412"/>
      <c r="AT181" s="412"/>
      <c r="AU181" s="412"/>
      <c r="AV181" s="412"/>
      <c r="AW181" s="412"/>
      <c r="AX181" s="412"/>
      <c r="AY181" s="412"/>
      <c r="AZ181" s="412"/>
      <c r="BA181" s="412"/>
      <c r="BB181" s="412"/>
      <c r="BC181" s="412"/>
      <c r="BD181" s="412"/>
      <c r="BE181" s="412"/>
      <c r="BF181" s="412"/>
      <c r="BG181" s="412"/>
      <c r="BH181" s="412"/>
      <c r="BI181" s="412"/>
      <c r="BJ181" s="412"/>
      <c r="BK181" s="412"/>
      <c r="BL181" s="412"/>
      <c r="BM181" s="412"/>
      <c r="BN181" s="412"/>
      <c r="BO181" s="412"/>
      <c r="BP181" s="412"/>
      <c r="BQ181" s="412"/>
      <c r="BR181" s="412"/>
      <c r="BS181" s="412"/>
      <c r="BT181" s="412"/>
      <c r="BU181" s="412"/>
      <c r="BV181" s="412"/>
      <c r="BW181" s="412"/>
      <c r="BX181" s="412"/>
      <c r="BY181" s="412"/>
      <c r="BZ181" s="412"/>
      <c r="CA181" s="412"/>
      <c r="CB181" s="412"/>
      <c r="CC181" s="412"/>
      <c r="CD181" s="412"/>
      <c r="CE181" s="412"/>
      <c r="CF181" s="412"/>
      <c r="CG181" s="412"/>
      <c r="CH181" s="412"/>
      <c r="CI181" s="412"/>
      <c r="CJ181" s="412"/>
      <c r="CK181" s="412"/>
      <c r="CL181" s="412"/>
      <c r="CM181" s="412"/>
      <c r="CN181" s="412"/>
      <c r="CO181" s="412"/>
      <c r="CP181" s="412"/>
      <c r="CQ181" s="412"/>
      <c r="CR181" s="412"/>
      <c r="CS181" s="412"/>
      <c r="CT181" s="412"/>
      <c r="CU181" s="412"/>
      <c r="CV181" s="412"/>
      <c r="CW181" s="412"/>
      <c r="CX181" s="412"/>
      <c r="CY181" s="412"/>
      <c r="CZ181" s="412"/>
      <c r="DA181" s="412"/>
      <c r="DB181" s="412"/>
      <c r="DC181" s="412"/>
      <c r="DD181" s="412"/>
      <c r="DE181" s="412"/>
      <c r="DF181" s="412"/>
      <c r="DG181" s="412"/>
      <c r="DH181" s="412"/>
      <c r="DI181" s="412"/>
      <c r="DJ181" s="412"/>
      <c r="DK181" s="412"/>
      <c r="DL181" s="412"/>
      <c r="DM181" s="412"/>
      <c r="DN181" s="412"/>
      <c r="DO181" s="412"/>
      <c r="DP181" s="412"/>
      <c r="DQ181" s="412"/>
    </row>
    <row r="182" spans="3:121"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412"/>
      <c r="AD182" s="412"/>
      <c r="AE182" s="412"/>
      <c r="AF182" s="412"/>
      <c r="AG182" s="412"/>
      <c r="AH182" s="412"/>
      <c r="AI182" s="412"/>
      <c r="AJ182" s="412"/>
      <c r="AK182" s="412"/>
      <c r="AL182" s="412"/>
      <c r="AM182" s="412"/>
      <c r="AN182" s="412"/>
      <c r="AO182" s="412"/>
      <c r="AP182" s="412"/>
      <c r="AQ182" s="412"/>
      <c r="AR182" s="412"/>
      <c r="AS182" s="412"/>
      <c r="AT182" s="412"/>
      <c r="AU182" s="412"/>
      <c r="AV182" s="412"/>
      <c r="AW182" s="412"/>
      <c r="AX182" s="412"/>
      <c r="AY182" s="412"/>
      <c r="AZ182" s="412"/>
      <c r="BA182" s="412"/>
      <c r="BB182" s="412"/>
      <c r="BC182" s="412"/>
      <c r="BD182" s="412"/>
      <c r="BE182" s="412"/>
      <c r="BF182" s="412"/>
      <c r="BG182" s="412"/>
      <c r="BH182" s="412"/>
      <c r="BI182" s="412"/>
      <c r="BJ182" s="412"/>
      <c r="BK182" s="412"/>
      <c r="BL182" s="412"/>
      <c r="BM182" s="412"/>
      <c r="BN182" s="412"/>
      <c r="BO182" s="412"/>
      <c r="BP182" s="412"/>
      <c r="BQ182" s="412"/>
      <c r="BR182" s="412"/>
      <c r="BS182" s="412"/>
      <c r="BT182" s="412"/>
      <c r="BU182" s="412"/>
      <c r="BV182" s="412"/>
      <c r="BW182" s="412"/>
      <c r="BX182" s="412"/>
      <c r="BY182" s="412"/>
      <c r="BZ182" s="412"/>
      <c r="CA182" s="412"/>
      <c r="CB182" s="412"/>
      <c r="CC182" s="412"/>
      <c r="CD182" s="412"/>
      <c r="CE182" s="412"/>
      <c r="CF182" s="412"/>
      <c r="CG182" s="412"/>
      <c r="CH182" s="412"/>
      <c r="CI182" s="412"/>
      <c r="CJ182" s="412"/>
      <c r="CK182" s="412"/>
      <c r="CL182" s="412"/>
      <c r="CM182" s="412"/>
      <c r="CN182" s="412"/>
      <c r="CO182" s="412"/>
      <c r="CP182" s="412"/>
      <c r="CQ182" s="412"/>
      <c r="CR182" s="412"/>
      <c r="CS182" s="412"/>
      <c r="CT182" s="412"/>
      <c r="CU182" s="412"/>
      <c r="CV182" s="412"/>
      <c r="CW182" s="412"/>
      <c r="CX182" s="412"/>
      <c r="CY182" s="412"/>
      <c r="CZ182" s="412"/>
      <c r="DA182" s="412"/>
      <c r="DB182" s="412"/>
      <c r="DC182" s="412"/>
      <c r="DD182" s="412"/>
      <c r="DE182" s="412"/>
      <c r="DF182" s="412"/>
      <c r="DG182" s="412"/>
      <c r="DH182" s="412"/>
      <c r="DI182" s="412"/>
      <c r="DJ182" s="412"/>
      <c r="DK182" s="412"/>
      <c r="DL182" s="412"/>
      <c r="DM182" s="412"/>
      <c r="DN182" s="412"/>
      <c r="DO182" s="412"/>
      <c r="DP182" s="412"/>
      <c r="DQ182" s="412"/>
    </row>
    <row r="183" spans="3:121"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/>
      <c r="AA183" s="412"/>
      <c r="AB183" s="412"/>
      <c r="AC183" s="412"/>
      <c r="AD183" s="412"/>
      <c r="AE183" s="412"/>
      <c r="AF183" s="412"/>
      <c r="AG183" s="412"/>
      <c r="AH183" s="412"/>
      <c r="AI183" s="412"/>
      <c r="AJ183" s="412"/>
      <c r="AK183" s="412"/>
      <c r="AL183" s="412"/>
      <c r="AM183" s="412"/>
      <c r="AN183" s="412"/>
      <c r="AO183" s="412"/>
      <c r="AP183" s="412"/>
      <c r="AQ183" s="412"/>
      <c r="AR183" s="412"/>
      <c r="AS183" s="412"/>
      <c r="AT183" s="412"/>
      <c r="AU183" s="412"/>
      <c r="AV183" s="412"/>
      <c r="AW183" s="412"/>
      <c r="AX183" s="412"/>
      <c r="AY183" s="412"/>
      <c r="AZ183" s="412"/>
      <c r="BA183" s="412"/>
      <c r="BB183" s="412"/>
      <c r="BC183" s="412"/>
      <c r="BD183" s="412"/>
      <c r="BE183" s="412"/>
      <c r="BF183" s="412"/>
      <c r="BG183" s="412"/>
      <c r="BH183" s="412"/>
      <c r="BI183" s="412"/>
      <c r="BJ183" s="412"/>
      <c r="BK183" s="412"/>
      <c r="BL183" s="412"/>
      <c r="BM183" s="412"/>
      <c r="BN183" s="412"/>
      <c r="BO183" s="412"/>
      <c r="BP183" s="412"/>
      <c r="BQ183" s="412"/>
      <c r="BR183" s="412"/>
      <c r="BS183" s="412"/>
      <c r="BT183" s="412"/>
      <c r="BU183" s="412"/>
      <c r="BV183" s="412"/>
      <c r="BW183" s="412"/>
      <c r="BX183" s="412"/>
      <c r="BY183" s="412"/>
      <c r="BZ183" s="412"/>
      <c r="CA183" s="412"/>
      <c r="CB183" s="412"/>
      <c r="CC183" s="412"/>
      <c r="CD183" s="412"/>
      <c r="CE183" s="412"/>
      <c r="CF183" s="412"/>
      <c r="CG183" s="412"/>
      <c r="CH183" s="412"/>
      <c r="CI183" s="412"/>
      <c r="CJ183" s="412"/>
      <c r="CK183" s="412"/>
      <c r="CL183" s="412"/>
      <c r="CM183" s="412"/>
      <c r="CN183" s="412"/>
      <c r="CO183" s="412"/>
      <c r="CP183" s="412"/>
      <c r="CQ183" s="412"/>
      <c r="CR183" s="412"/>
      <c r="CS183" s="412"/>
      <c r="CT183" s="412"/>
      <c r="CU183" s="412"/>
      <c r="CV183" s="412"/>
      <c r="CW183" s="412"/>
      <c r="CX183" s="412"/>
      <c r="CY183" s="412"/>
      <c r="CZ183" s="412"/>
      <c r="DA183" s="412"/>
      <c r="DB183" s="412"/>
      <c r="DC183" s="412"/>
      <c r="DD183" s="412"/>
      <c r="DE183" s="412"/>
      <c r="DF183" s="412"/>
      <c r="DG183" s="412"/>
      <c r="DH183" s="412"/>
      <c r="DI183" s="412"/>
      <c r="DJ183" s="412"/>
      <c r="DK183" s="412"/>
      <c r="DL183" s="412"/>
      <c r="DM183" s="412"/>
      <c r="DN183" s="412"/>
      <c r="DO183" s="412"/>
      <c r="DP183" s="412"/>
      <c r="DQ183" s="412"/>
    </row>
    <row r="184" spans="3:121">
      <c r="C184" s="412"/>
      <c r="D184" s="412"/>
      <c r="E184" s="412"/>
      <c r="F184" s="412"/>
      <c r="G184" s="412"/>
      <c r="H184" s="412"/>
      <c r="I184" s="412"/>
      <c r="J184" s="412"/>
      <c r="K184" s="412"/>
      <c r="L184" s="412"/>
      <c r="M184" s="412"/>
      <c r="N184" s="412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/>
      <c r="AA184" s="412"/>
      <c r="AB184" s="412"/>
      <c r="AC184" s="412"/>
      <c r="AD184" s="412"/>
      <c r="AE184" s="412"/>
      <c r="AF184" s="412"/>
      <c r="AG184" s="412"/>
      <c r="AH184" s="412"/>
      <c r="AI184" s="412"/>
      <c r="AJ184" s="412"/>
      <c r="AK184" s="412"/>
      <c r="AL184" s="412"/>
      <c r="AM184" s="412"/>
      <c r="AN184" s="412"/>
      <c r="AO184" s="412"/>
      <c r="AP184" s="412"/>
      <c r="AQ184" s="412"/>
      <c r="AR184" s="412"/>
      <c r="AS184" s="412"/>
      <c r="AT184" s="412"/>
      <c r="AU184" s="412"/>
      <c r="AV184" s="412"/>
      <c r="AW184" s="412"/>
      <c r="AX184" s="412"/>
      <c r="AY184" s="412"/>
      <c r="AZ184" s="412"/>
      <c r="BA184" s="412"/>
      <c r="BB184" s="412"/>
      <c r="BC184" s="412"/>
      <c r="BD184" s="412"/>
      <c r="BE184" s="412"/>
      <c r="BF184" s="412"/>
      <c r="BG184" s="412"/>
      <c r="BH184" s="412"/>
      <c r="BI184" s="412"/>
      <c r="BJ184" s="412"/>
      <c r="BK184" s="412"/>
      <c r="BL184" s="412"/>
      <c r="BM184" s="412"/>
      <c r="BN184" s="412"/>
      <c r="BO184" s="412"/>
      <c r="BP184" s="412"/>
      <c r="BQ184" s="412"/>
      <c r="BR184" s="412"/>
      <c r="BS184" s="412"/>
      <c r="BT184" s="412"/>
      <c r="BU184" s="412"/>
      <c r="BV184" s="412"/>
      <c r="BW184" s="412"/>
      <c r="BX184" s="412"/>
      <c r="BY184" s="412"/>
      <c r="BZ184" s="412"/>
      <c r="CA184" s="412"/>
      <c r="CB184" s="412"/>
      <c r="CC184" s="412"/>
      <c r="CD184" s="412"/>
      <c r="CE184" s="412"/>
      <c r="CF184" s="412"/>
      <c r="CG184" s="412"/>
      <c r="CH184" s="412"/>
      <c r="CI184" s="412"/>
      <c r="CJ184" s="412"/>
      <c r="CK184" s="412"/>
      <c r="CL184" s="412"/>
      <c r="CM184" s="412"/>
      <c r="CN184" s="412"/>
      <c r="CO184" s="412"/>
      <c r="CP184" s="412"/>
      <c r="CQ184" s="412"/>
      <c r="CR184" s="412"/>
      <c r="CS184" s="412"/>
      <c r="CT184" s="412"/>
      <c r="CU184" s="412"/>
      <c r="CV184" s="412"/>
      <c r="CW184" s="412"/>
      <c r="CX184" s="412"/>
      <c r="CY184" s="412"/>
      <c r="CZ184" s="412"/>
      <c r="DA184" s="412"/>
      <c r="DB184" s="412"/>
      <c r="DC184" s="412"/>
      <c r="DD184" s="412"/>
      <c r="DE184" s="412"/>
      <c r="DF184" s="412"/>
      <c r="DG184" s="412"/>
      <c r="DH184" s="412"/>
      <c r="DI184" s="412"/>
      <c r="DJ184" s="412"/>
      <c r="DK184" s="412"/>
      <c r="DL184" s="412"/>
      <c r="DM184" s="412"/>
      <c r="DN184" s="412"/>
      <c r="DO184" s="412"/>
      <c r="DP184" s="412"/>
      <c r="DQ184" s="412"/>
    </row>
    <row r="185" spans="3:121">
      <c r="C185" s="412"/>
      <c r="D185" s="412"/>
      <c r="E185" s="412"/>
      <c r="F185" s="412"/>
      <c r="G185" s="412"/>
      <c r="H185" s="412"/>
      <c r="I185" s="412"/>
      <c r="J185" s="412"/>
      <c r="K185" s="412"/>
      <c r="L185" s="412"/>
      <c r="M185" s="412"/>
      <c r="N185" s="412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/>
      <c r="AA185" s="412"/>
      <c r="AB185" s="412"/>
      <c r="AC185" s="412"/>
      <c r="AD185" s="412"/>
      <c r="AE185" s="412"/>
      <c r="AF185" s="412"/>
      <c r="AG185" s="412"/>
      <c r="AH185" s="412"/>
      <c r="AI185" s="412"/>
      <c r="AJ185" s="412"/>
      <c r="AK185" s="412"/>
      <c r="AL185" s="412"/>
      <c r="AM185" s="412"/>
      <c r="AN185" s="412"/>
      <c r="AO185" s="412"/>
      <c r="AP185" s="412"/>
      <c r="AQ185" s="412"/>
      <c r="AR185" s="412"/>
      <c r="AS185" s="412"/>
      <c r="AT185" s="412"/>
      <c r="AU185" s="412"/>
      <c r="AV185" s="412"/>
      <c r="AW185" s="412"/>
      <c r="AX185" s="412"/>
      <c r="AY185" s="412"/>
      <c r="AZ185" s="412"/>
      <c r="BA185" s="412"/>
      <c r="BB185" s="412"/>
      <c r="BC185" s="412"/>
      <c r="BD185" s="412"/>
      <c r="BE185" s="412"/>
      <c r="BF185" s="412"/>
      <c r="BG185" s="412"/>
      <c r="BH185" s="412"/>
      <c r="BI185" s="412"/>
      <c r="BJ185" s="412"/>
      <c r="BK185" s="412"/>
      <c r="BL185" s="412"/>
      <c r="BM185" s="412"/>
      <c r="BN185" s="412"/>
      <c r="BO185" s="412"/>
      <c r="BP185" s="412"/>
      <c r="BQ185" s="412"/>
      <c r="BR185" s="412"/>
      <c r="BS185" s="412"/>
      <c r="BT185" s="412"/>
      <c r="BU185" s="412"/>
      <c r="BV185" s="412"/>
      <c r="BW185" s="412"/>
      <c r="BX185" s="412"/>
      <c r="BY185" s="412"/>
      <c r="BZ185" s="412"/>
      <c r="CA185" s="412"/>
      <c r="CB185" s="412"/>
      <c r="CC185" s="412"/>
      <c r="CD185" s="412"/>
      <c r="CE185" s="412"/>
      <c r="CF185" s="412"/>
      <c r="CG185" s="412"/>
      <c r="CH185" s="412"/>
      <c r="CI185" s="412"/>
      <c r="CJ185" s="412"/>
      <c r="CK185" s="412"/>
      <c r="CL185" s="412"/>
      <c r="CM185" s="412"/>
      <c r="CN185" s="412"/>
      <c r="CO185" s="412"/>
      <c r="CP185" s="412"/>
      <c r="CQ185" s="412"/>
      <c r="CR185" s="412"/>
      <c r="CS185" s="412"/>
      <c r="CT185" s="412"/>
      <c r="CU185" s="412"/>
      <c r="CV185" s="412"/>
      <c r="CW185" s="412"/>
      <c r="CX185" s="412"/>
      <c r="CY185" s="412"/>
      <c r="CZ185" s="412"/>
      <c r="DA185" s="412"/>
      <c r="DB185" s="412"/>
      <c r="DC185" s="412"/>
      <c r="DD185" s="412"/>
      <c r="DE185" s="412"/>
      <c r="DF185" s="412"/>
      <c r="DG185" s="412"/>
      <c r="DH185" s="412"/>
      <c r="DI185" s="412"/>
      <c r="DJ185" s="412"/>
      <c r="DK185" s="412"/>
      <c r="DL185" s="412"/>
      <c r="DM185" s="412"/>
      <c r="DN185" s="412"/>
      <c r="DO185" s="412"/>
      <c r="DP185" s="412"/>
      <c r="DQ185" s="412"/>
    </row>
    <row r="186" spans="3:121"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  <c r="AK186" s="412"/>
      <c r="AL186" s="412"/>
      <c r="AM186" s="412"/>
      <c r="AN186" s="412"/>
      <c r="AO186" s="412"/>
      <c r="AP186" s="412"/>
      <c r="AQ186" s="412"/>
      <c r="AR186" s="412"/>
      <c r="AS186" s="412"/>
      <c r="AT186" s="412"/>
      <c r="AU186" s="412"/>
      <c r="AV186" s="412"/>
      <c r="AW186" s="412"/>
      <c r="AX186" s="412"/>
      <c r="AY186" s="412"/>
      <c r="AZ186" s="412"/>
      <c r="BA186" s="412"/>
      <c r="BB186" s="412"/>
      <c r="BC186" s="412"/>
      <c r="BD186" s="412"/>
      <c r="BE186" s="412"/>
      <c r="BF186" s="412"/>
      <c r="BG186" s="412"/>
      <c r="BH186" s="412"/>
      <c r="BI186" s="412"/>
      <c r="BJ186" s="412"/>
      <c r="BK186" s="412"/>
      <c r="BL186" s="412"/>
      <c r="BM186" s="412"/>
      <c r="BN186" s="412"/>
      <c r="BO186" s="412"/>
      <c r="BP186" s="412"/>
      <c r="BQ186" s="412"/>
      <c r="BR186" s="412"/>
      <c r="BS186" s="412"/>
      <c r="BT186" s="412"/>
      <c r="BU186" s="412"/>
      <c r="BV186" s="412"/>
      <c r="BW186" s="412"/>
      <c r="BX186" s="412"/>
      <c r="BY186" s="412"/>
      <c r="BZ186" s="412"/>
      <c r="CA186" s="412"/>
      <c r="CB186" s="412"/>
      <c r="CC186" s="412"/>
      <c r="CD186" s="412"/>
      <c r="CE186" s="412"/>
      <c r="CF186" s="412"/>
      <c r="CG186" s="412"/>
      <c r="CH186" s="412"/>
      <c r="CI186" s="412"/>
      <c r="CJ186" s="412"/>
      <c r="CK186" s="412"/>
      <c r="CL186" s="412"/>
      <c r="CM186" s="412"/>
      <c r="CN186" s="412"/>
      <c r="CO186" s="412"/>
      <c r="CP186" s="412"/>
      <c r="CQ186" s="412"/>
      <c r="CR186" s="412"/>
      <c r="CS186" s="412"/>
      <c r="CT186" s="412"/>
      <c r="CU186" s="412"/>
      <c r="CV186" s="412"/>
      <c r="CW186" s="412"/>
      <c r="CX186" s="412"/>
      <c r="CY186" s="412"/>
      <c r="CZ186" s="412"/>
      <c r="DA186" s="412"/>
      <c r="DB186" s="412"/>
      <c r="DC186" s="412"/>
      <c r="DD186" s="412"/>
      <c r="DE186" s="412"/>
      <c r="DF186" s="412"/>
      <c r="DG186" s="412"/>
      <c r="DH186" s="412"/>
      <c r="DI186" s="412"/>
      <c r="DJ186" s="412"/>
      <c r="DK186" s="412"/>
      <c r="DL186" s="412"/>
      <c r="DM186" s="412"/>
      <c r="DN186" s="412"/>
      <c r="DO186" s="412"/>
      <c r="DP186" s="412"/>
      <c r="DQ186" s="412"/>
    </row>
    <row r="187" spans="3:121">
      <c r="C187" s="412"/>
      <c r="D187" s="412"/>
      <c r="E187" s="412"/>
      <c r="F187" s="412"/>
      <c r="G187" s="412"/>
      <c r="H187" s="412"/>
      <c r="I187" s="412"/>
      <c r="J187" s="412"/>
      <c r="K187" s="412"/>
      <c r="L187" s="412"/>
      <c r="M187" s="412"/>
      <c r="N187" s="412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/>
      <c r="AA187" s="412"/>
      <c r="AB187" s="412"/>
      <c r="AC187" s="412"/>
      <c r="AD187" s="412"/>
      <c r="AE187" s="412"/>
      <c r="AF187" s="412"/>
      <c r="AG187" s="412"/>
      <c r="AH187" s="412"/>
      <c r="AI187" s="412"/>
      <c r="AJ187" s="412"/>
      <c r="AK187" s="412"/>
      <c r="AL187" s="412"/>
      <c r="AM187" s="412"/>
      <c r="AN187" s="412"/>
      <c r="AO187" s="412"/>
      <c r="AP187" s="412"/>
      <c r="AQ187" s="412"/>
      <c r="AR187" s="412"/>
      <c r="AS187" s="412"/>
      <c r="AT187" s="412"/>
      <c r="AU187" s="412"/>
      <c r="AV187" s="412"/>
      <c r="AW187" s="412"/>
      <c r="AX187" s="412"/>
      <c r="AY187" s="412"/>
      <c r="AZ187" s="412"/>
      <c r="BA187" s="412"/>
      <c r="BB187" s="412"/>
      <c r="BC187" s="412"/>
      <c r="BD187" s="412"/>
      <c r="BE187" s="412"/>
      <c r="BF187" s="412"/>
      <c r="BG187" s="412"/>
      <c r="BH187" s="412"/>
      <c r="BI187" s="412"/>
      <c r="BJ187" s="412"/>
      <c r="BK187" s="412"/>
      <c r="BL187" s="412"/>
      <c r="BM187" s="412"/>
      <c r="BN187" s="412"/>
      <c r="BO187" s="412"/>
      <c r="BP187" s="412"/>
      <c r="BQ187" s="412"/>
      <c r="BR187" s="412"/>
      <c r="BS187" s="412"/>
      <c r="BT187" s="412"/>
      <c r="BU187" s="412"/>
      <c r="BV187" s="412"/>
      <c r="BW187" s="412"/>
      <c r="BX187" s="412"/>
      <c r="BY187" s="412"/>
      <c r="BZ187" s="412"/>
      <c r="CA187" s="412"/>
      <c r="CB187" s="412"/>
      <c r="CC187" s="412"/>
      <c r="CD187" s="412"/>
      <c r="CE187" s="412"/>
      <c r="CF187" s="412"/>
      <c r="CG187" s="412"/>
      <c r="CH187" s="412"/>
      <c r="CI187" s="412"/>
      <c r="CJ187" s="412"/>
      <c r="CK187" s="412"/>
      <c r="CL187" s="412"/>
      <c r="CM187" s="412"/>
      <c r="CN187" s="412"/>
      <c r="CO187" s="412"/>
      <c r="CP187" s="412"/>
      <c r="CQ187" s="412"/>
      <c r="CR187" s="412"/>
      <c r="CS187" s="412"/>
      <c r="CT187" s="412"/>
      <c r="CU187" s="412"/>
      <c r="CV187" s="412"/>
      <c r="CW187" s="412"/>
      <c r="CX187" s="412"/>
      <c r="CY187" s="412"/>
      <c r="CZ187" s="412"/>
      <c r="DA187" s="412"/>
      <c r="DB187" s="412"/>
      <c r="DC187" s="412"/>
      <c r="DD187" s="412"/>
      <c r="DE187" s="412"/>
      <c r="DF187" s="412"/>
      <c r="DG187" s="412"/>
      <c r="DH187" s="412"/>
      <c r="DI187" s="412"/>
      <c r="DJ187" s="412"/>
      <c r="DK187" s="412"/>
      <c r="DL187" s="412"/>
      <c r="DM187" s="412"/>
      <c r="DN187" s="412"/>
      <c r="DO187" s="412"/>
      <c r="DP187" s="412"/>
      <c r="DQ187" s="412"/>
    </row>
    <row r="188" spans="3:121"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/>
      <c r="AA188" s="412"/>
      <c r="AB188" s="412"/>
      <c r="AC188" s="412"/>
      <c r="AD188" s="412"/>
      <c r="AE188" s="412"/>
      <c r="AF188" s="412"/>
      <c r="AG188" s="412"/>
      <c r="AH188" s="412"/>
      <c r="AI188" s="412"/>
      <c r="AJ188" s="412"/>
      <c r="AK188" s="412"/>
      <c r="AL188" s="412"/>
      <c r="AM188" s="412"/>
      <c r="AN188" s="412"/>
      <c r="AO188" s="412"/>
      <c r="AP188" s="412"/>
      <c r="AQ188" s="412"/>
      <c r="AR188" s="412"/>
      <c r="AS188" s="412"/>
      <c r="AT188" s="412"/>
      <c r="AU188" s="412"/>
      <c r="AV188" s="412"/>
      <c r="AW188" s="412"/>
      <c r="AX188" s="412"/>
      <c r="AY188" s="412"/>
      <c r="AZ188" s="412"/>
      <c r="BA188" s="412"/>
      <c r="BB188" s="412"/>
      <c r="BC188" s="412"/>
      <c r="BD188" s="412"/>
      <c r="BE188" s="412"/>
      <c r="BF188" s="412"/>
      <c r="BG188" s="412"/>
      <c r="BH188" s="412"/>
      <c r="BI188" s="412"/>
      <c r="BJ188" s="412"/>
      <c r="BK188" s="412"/>
      <c r="BL188" s="412"/>
      <c r="BM188" s="412"/>
      <c r="BN188" s="412"/>
      <c r="BO188" s="412"/>
      <c r="BP188" s="412"/>
      <c r="BQ188" s="412"/>
      <c r="BR188" s="412"/>
      <c r="BS188" s="412"/>
      <c r="BT188" s="412"/>
      <c r="BU188" s="412"/>
      <c r="BV188" s="412"/>
      <c r="BW188" s="412"/>
      <c r="BX188" s="412"/>
      <c r="BY188" s="412"/>
      <c r="BZ188" s="412"/>
      <c r="CA188" s="412"/>
      <c r="CB188" s="412"/>
      <c r="CC188" s="412"/>
      <c r="CD188" s="412"/>
      <c r="CE188" s="412"/>
      <c r="CF188" s="412"/>
      <c r="CG188" s="412"/>
      <c r="CH188" s="412"/>
      <c r="CI188" s="412"/>
      <c r="CJ188" s="412"/>
      <c r="CK188" s="412"/>
      <c r="CL188" s="412"/>
      <c r="CM188" s="412"/>
      <c r="CN188" s="412"/>
      <c r="CO188" s="412"/>
      <c r="CP188" s="412"/>
      <c r="CQ188" s="412"/>
      <c r="CR188" s="412"/>
      <c r="CS188" s="412"/>
      <c r="CT188" s="412"/>
      <c r="CU188" s="412"/>
      <c r="CV188" s="412"/>
      <c r="CW188" s="412"/>
      <c r="CX188" s="412"/>
      <c r="CY188" s="412"/>
      <c r="CZ188" s="412"/>
      <c r="DA188" s="412"/>
      <c r="DB188" s="412"/>
      <c r="DC188" s="412"/>
      <c r="DD188" s="412"/>
      <c r="DE188" s="412"/>
      <c r="DF188" s="412"/>
      <c r="DG188" s="412"/>
      <c r="DH188" s="412"/>
      <c r="DI188" s="412"/>
      <c r="DJ188" s="412"/>
      <c r="DK188" s="412"/>
      <c r="DL188" s="412"/>
      <c r="DM188" s="412"/>
      <c r="DN188" s="412"/>
      <c r="DO188" s="412"/>
      <c r="DP188" s="412"/>
      <c r="DQ188" s="412"/>
    </row>
    <row r="189" spans="3:121"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  <c r="U189" s="412"/>
      <c r="V189" s="412"/>
      <c r="W189" s="412"/>
      <c r="X189" s="412"/>
      <c r="Y189" s="412"/>
      <c r="Z189" s="412"/>
      <c r="AA189" s="412"/>
      <c r="AB189" s="412"/>
      <c r="AC189" s="412"/>
      <c r="AD189" s="412"/>
      <c r="AE189" s="412"/>
      <c r="AF189" s="412"/>
      <c r="AG189" s="412"/>
      <c r="AH189" s="412"/>
      <c r="AI189" s="412"/>
      <c r="AJ189" s="412"/>
      <c r="AK189" s="412"/>
      <c r="AL189" s="412"/>
      <c r="AM189" s="412"/>
      <c r="AN189" s="412"/>
      <c r="AO189" s="412"/>
      <c r="AP189" s="412"/>
      <c r="AQ189" s="412"/>
      <c r="AR189" s="412"/>
      <c r="AS189" s="412"/>
      <c r="AT189" s="412"/>
      <c r="AU189" s="412"/>
      <c r="AV189" s="412"/>
      <c r="AW189" s="412"/>
      <c r="AX189" s="412"/>
      <c r="AY189" s="412"/>
      <c r="AZ189" s="412"/>
      <c r="BA189" s="412"/>
      <c r="BB189" s="412"/>
      <c r="BC189" s="412"/>
      <c r="BD189" s="412"/>
      <c r="BE189" s="412"/>
      <c r="BF189" s="412"/>
      <c r="BG189" s="412"/>
      <c r="BH189" s="412"/>
      <c r="BI189" s="412"/>
      <c r="BJ189" s="412"/>
      <c r="BK189" s="412"/>
      <c r="BL189" s="412"/>
      <c r="BM189" s="412"/>
      <c r="BN189" s="412"/>
      <c r="BO189" s="412"/>
      <c r="BP189" s="412"/>
      <c r="BQ189" s="412"/>
      <c r="BR189" s="412"/>
      <c r="BS189" s="412"/>
      <c r="BT189" s="412"/>
      <c r="BU189" s="412"/>
      <c r="BV189" s="412"/>
      <c r="BW189" s="412"/>
      <c r="BX189" s="412"/>
      <c r="BY189" s="412"/>
      <c r="BZ189" s="412"/>
      <c r="CA189" s="412"/>
      <c r="CB189" s="412"/>
      <c r="CC189" s="412"/>
      <c r="CD189" s="412"/>
      <c r="CE189" s="412"/>
      <c r="CF189" s="412"/>
      <c r="CG189" s="412"/>
      <c r="CH189" s="412"/>
      <c r="CI189" s="412"/>
      <c r="CJ189" s="412"/>
      <c r="CK189" s="412"/>
      <c r="CL189" s="412"/>
      <c r="CM189" s="412"/>
      <c r="CN189" s="412"/>
      <c r="CO189" s="412"/>
      <c r="CP189" s="412"/>
      <c r="CQ189" s="412"/>
      <c r="CR189" s="412"/>
      <c r="CS189" s="412"/>
      <c r="CT189" s="412"/>
      <c r="CU189" s="412"/>
      <c r="CV189" s="412"/>
      <c r="CW189" s="412"/>
      <c r="CX189" s="412"/>
      <c r="CY189" s="412"/>
      <c r="CZ189" s="412"/>
      <c r="DA189" s="412"/>
      <c r="DB189" s="412"/>
      <c r="DC189" s="412"/>
      <c r="DD189" s="412"/>
      <c r="DE189" s="412"/>
      <c r="DF189" s="412"/>
      <c r="DG189" s="412"/>
      <c r="DH189" s="412"/>
      <c r="DI189" s="412"/>
      <c r="DJ189" s="412"/>
      <c r="DK189" s="412"/>
      <c r="DL189" s="412"/>
      <c r="DM189" s="412"/>
      <c r="DN189" s="412"/>
      <c r="DO189" s="412"/>
      <c r="DP189" s="412"/>
      <c r="DQ189" s="412"/>
    </row>
    <row r="190" spans="3:121">
      <c r="C190" s="412"/>
      <c r="D190" s="412"/>
      <c r="E190" s="412"/>
      <c r="F190" s="412"/>
      <c r="G190" s="412"/>
      <c r="H190" s="412"/>
      <c r="I190" s="412"/>
      <c r="J190" s="412"/>
      <c r="K190" s="412"/>
      <c r="L190" s="412"/>
      <c r="M190" s="412"/>
      <c r="N190" s="412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/>
      <c r="AA190" s="412"/>
      <c r="AB190" s="412"/>
      <c r="AC190" s="412"/>
      <c r="AD190" s="412"/>
      <c r="AE190" s="412"/>
      <c r="AF190" s="412"/>
      <c r="AG190" s="412"/>
      <c r="AH190" s="412"/>
      <c r="AI190" s="412"/>
      <c r="AJ190" s="412"/>
      <c r="AK190" s="412"/>
      <c r="AL190" s="412"/>
      <c r="AM190" s="412"/>
      <c r="AN190" s="412"/>
      <c r="AO190" s="412"/>
      <c r="AP190" s="412"/>
      <c r="AQ190" s="412"/>
      <c r="AR190" s="412"/>
      <c r="AS190" s="412"/>
      <c r="AT190" s="412"/>
      <c r="AU190" s="412"/>
      <c r="AV190" s="412"/>
      <c r="AW190" s="412"/>
      <c r="AX190" s="412"/>
      <c r="AY190" s="412"/>
      <c r="AZ190" s="412"/>
      <c r="BA190" s="412"/>
      <c r="BB190" s="412"/>
      <c r="BC190" s="412"/>
      <c r="BD190" s="412"/>
      <c r="BE190" s="412"/>
      <c r="BF190" s="412"/>
      <c r="BG190" s="412"/>
      <c r="BH190" s="412"/>
      <c r="BI190" s="412"/>
      <c r="BJ190" s="412"/>
      <c r="BK190" s="412"/>
      <c r="BL190" s="412"/>
      <c r="BM190" s="412"/>
      <c r="BN190" s="412"/>
      <c r="BO190" s="412"/>
      <c r="BP190" s="412"/>
      <c r="BQ190" s="412"/>
      <c r="BR190" s="412"/>
      <c r="BS190" s="412"/>
      <c r="BT190" s="412"/>
      <c r="BU190" s="412"/>
      <c r="BV190" s="412"/>
      <c r="BW190" s="412"/>
      <c r="BX190" s="412"/>
      <c r="BY190" s="412"/>
      <c r="BZ190" s="412"/>
      <c r="CA190" s="412"/>
      <c r="CB190" s="412"/>
      <c r="CC190" s="412"/>
      <c r="CD190" s="412"/>
      <c r="CE190" s="412"/>
      <c r="CF190" s="412"/>
      <c r="CG190" s="412"/>
      <c r="CH190" s="412"/>
      <c r="CI190" s="412"/>
      <c r="CJ190" s="412"/>
      <c r="CK190" s="412"/>
      <c r="CL190" s="412"/>
      <c r="CM190" s="412"/>
      <c r="CN190" s="412"/>
      <c r="CO190" s="412"/>
      <c r="CP190" s="412"/>
      <c r="CQ190" s="412"/>
      <c r="CR190" s="412"/>
      <c r="CS190" s="412"/>
      <c r="CT190" s="412"/>
      <c r="CU190" s="412"/>
      <c r="CV190" s="412"/>
      <c r="CW190" s="412"/>
      <c r="CX190" s="412"/>
      <c r="CY190" s="412"/>
      <c r="CZ190" s="412"/>
      <c r="DA190" s="412"/>
      <c r="DB190" s="412"/>
      <c r="DC190" s="412"/>
      <c r="DD190" s="412"/>
      <c r="DE190" s="412"/>
      <c r="DF190" s="412"/>
      <c r="DG190" s="412"/>
      <c r="DH190" s="412"/>
      <c r="DI190" s="412"/>
      <c r="DJ190" s="412"/>
      <c r="DK190" s="412"/>
      <c r="DL190" s="412"/>
      <c r="DM190" s="412"/>
      <c r="DN190" s="412"/>
      <c r="DO190" s="412"/>
      <c r="DP190" s="412"/>
      <c r="DQ190" s="412"/>
    </row>
    <row r="191" spans="3:121">
      <c r="C191" s="412"/>
      <c r="D191" s="412"/>
      <c r="E191" s="412"/>
      <c r="F191" s="412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/>
      <c r="AA191" s="412"/>
      <c r="AB191" s="412"/>
      <c r="AC191" s="412"/>
      <c r="AD191" s="412"/>
      <c r="AE191" s="412"/>
      <c r="AF191" s="412"/>
      <c r="AG191" s="412"/>
      <c r="AH191" s="412"/>
      <c r="AI191" s="412"/>
      <c r="AJ191" s="412"/>
      <c r="AK191" s="412"/>
      <c r="AL191" s="412"/>
      <c r="AM191" s="412"/>
      <c r="AN191" s="412"/>
      <c r="AO191" s="412"/>
      <c r="AP191" s="412"/>
      <c r="AQ191" s="412"/>
      <c r="AR191" s="412"/>
      <c r="AS191" s="412"/>
      <c r="AT191" s="412"/>
      <c r="AU191" s="412"/>
      <c r="AV191" s="412"/>
      <c r="AW191" s="412"/>
      <c r="AX191" s="412"/>
      <c r="AY191" s="412"/>
      <c r="AZ191" s="412"/>
      <c r="BA191" s="412"/>
      <c r="BB191" s="412"/>
      <c r="BC191" s="412"/>
      <c r="BD191" s="412"/>
      <c r="BE191" s="412"/>
      <c r="BF191" s="412"/>
      <c r="BG191" s="412"/>
      <c r="BH191" s="412"/>
      <c r="BI191" s="412"/>
      <c r="BJ191" s="412"/>
      <c r="BK191" s="412"/>
      <c r="BL191" s="412"/>
      <c r="BM191" s="412"/>
      <c r="BN191" s="412"/>
      <c r="BO191" s="412"/>
      <c r="BP191" s="412"/>
      <c r="BQ191" s="412"/>
      <c r="BR191" s="412"/>
      <c r="BS191" s="412"/>
      <c r="BT191" s="412"/>
      <c r="BU191" s="412"/>
      <c r="BV191" s="412"/>
      <c r="BW191" s="412"/>
      <c r="BX191" s="412"/>
      <c r="BY191" s="412"/>
      <c r="BZ191" s="412"/>
      <c r="CA191" s="412"/>
      <c r="CB191" s="412"/>
      <c r="CC191" s="412"/>
      <c r="CD191" s="412"/>
      <c r="CE191" s="412"/>
      <c r="CF191" s="412"/>
      <c r="CG191" s="412"/>
      <c r="CH191" s="412"/>
      <c r="CI191" s="412"/>
      <c r="CJ191" s="412"/>
      <c r="CK191" s="412"/>
      <c r="CL191" s="412"/>
      <c r="CM191" s="412"/>
      <c r="CN191" s="412"/>
      <c r="CO191" s="412"/>
      <c r="CP191" s="412"/>
      <c r="CQ191" s="412"/>
      <c r="CR191" s="412"/>
      <c r="CS191" s="412"/>
      <c r="CT191" s="412"/>
      <c r="CU191" s="412"/>
      <c r="CV191" s="412"/>
      <c r="CW191" s="412"/>
      <c r="CX191" s="412"/>
      <c r="CY191" s="412"/>
      <c r="CZ191" s="412"/>
      <c r="DA191" s="412"/>
      <c r="DB191" s="412"/>
      <c r="DC191" s="412"/>
      <c r="DD191" s="412"/>
      <c r="DE191" s="412"/>
      <c r="DF191" s="412"/>
      <c r="DG191" s="412"/>
      <c r="DH191" s="412"/>
      <c r="DI191" s="412"/>
      <c r="DJ191" s="412"/>
      <c r="DK191" s="412"/>
      <c r="DL191" s="412"/>
      <c r="DM191" s="412"/>
      <c r="DN191" s="412"/>
      <c r="DO191" s="412"/>
      <c r="DP191" s="412"/>
      <c r="DQ191" s="412"/>
    </row>
    <row r="192" spans="3:121">
      <c r="C192" s="412"/>
      <c r="D192" s="412"/>
      <c r="E192" s="412"/>
      <c r="F192" s="412"/>
      <c r="G192" s="412"/>
      <c r="H192" s="412"/>
      <c r="I192" s="412"/>
      <c r="J192" s="412"/>
      <c r="K192" s="412"/>
      <c r="L192" s="412"/>
      <c r="M192" s="412"/>
      <c r="N192" s="412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/>
      <c r="AA192" s="412"/>
      <c r="AB192" s="412"/>
      <c r="AC192" s="412"/>
      <c r="AD192" s="412"/>
      <c r="AE192" s="412"/>
      <c r="AF192" s="412"/>
      <c r="AG192" s="412"/>
      <c r="AH192" s="412"/>
      <c r="AI192" s="412"/>
      <c r="AJ192" s="412"/>
      <c r="AK192" s="412"/>
      <c r="AL192" s="412"/>
      <c r="AM192" s="412"/>
      <c r="AN192" s="412"/>
      <c r="AO192" s="412"/>
      <c r="AP192" s="412"/>
      <c r="AQ192" s="412"/>
      <c r="AR192" s="412"/>
      <c r="AS192" s="412"/>
      <c r="AT192" s="412"/>
      <c r="AU192" s="412"/>
      <c r="AV192" s="412"/>
      <c r="AW192" s="412"/>
      <c r="AX192" s="412"/>
      <c r="AY192" s="412"/>
      <c r="AZ192" s="412"/>
      <c r="BA192" s="412"/>
      <c r="BB192" s="412"/>
      <c r="BC192" s="412"/>
      <c r="BD192" s="412"/>
      <c r="BE192" s="412"/>
      <c r="BF192" s="412"/>
      <c r="BG192" s="412"/>
      <c r="BH192" s="412"/>
      <c r="BI192" s="412"/>
      <c r="BJ192" s="412"/>
      <c r="BK192" s="412"/>
      <c r="BL192" s="412"/>
      <c r="BM192" s="412"/>
      <c r="BN192" s="412"/>
      <c r="BO192" s="412"/>
      <c r="BP192" s="412"/>
      <c r="BQ192" s="412"/>
      <c r="BR192" s="412"/>
      <c r="BS192" s="412"/>
      <c r="BT192" s="412"/>
      <c r="BU192" s="412"/>
      <c r="BV192" s="412"/>
      <c r="BW192" s="412"/>
      <c r="BX192" s="412"/>
      <c r="BY192" s="412"/>
      <c r="BZ192" s="412"/>
      <c r="CA192" s="412"/>
      <c r="CB192" s="412"/>
      <c r="CC192" s="412"/>
      <c r="CD192" s="412"/>
      <c r="CE192" s="412"/>
      <c r="CF192" s="412"/>
      <c r="CG192" s="412"/>
      <c r="CH192" s="412"/>
      <c r="CI192" s="412"/>
      <c r="CJ192" s="412"/>
      <c r="CK192" s="412"/>
      <c r="CL192" s="412"/>
      <c r="CM192" s="412"/>
      <c r="CN192" s="412"/>
      <c r="CO192" s="412"/>
      <c r="CP192" s="412"/>
      <c r="CQ192" s="412"/>
      <c r="CR192" s="412"/>
      <c r="CS192" s="412"/>
      <c r="CT192" s="412"/>
      <c r="CU192" s="412"/>
      <c r="CV192" s="412"/>
      <c r="CW192" s="412"/>
      <c r="CX192" s="412"/>
      <c r="CY192" s="412"/>
      <c r="CZ192" s="412"/>
      <c r="DA192" s="412"/>
      <c r="DB192" s="412"/>
      <c r="DC192" s="412"/>
      <c r="DD192" s="412"/>
      <c r="DE192" s="412"/>
      <c r="DF192" s="412"/>
      <c r="DG192" s="412"/>
      <c r="DH192" s="412"/>
      <c r="DI192" s="412"/>
      <c r="DJ192" s="412"/>
      <c r="DK192" s="412"/>
      <c r="DL192" s="412"/>
      <c r="DM192" s="412"/>
      <c r="DN192" s="412"/>
      <c r="DO192" s="412"/>
      <c r="DP192" s="412"/>
      <c r="DQ192" s="412"/>
    </row>
    <row r="193" spans="3:121">
      <c r="C193" s="412"/>
      <c r="D193" s="412"/>
      <c r="E193" s="412"/>
      <c r="F193" s="412"/>
      <c r="G193" s="412"/>
      <c r="H193" s="412"/>
      <c r="I193" s="412"/>
      <c r="J193" s="412"/>
      <c r="K193" s="412"/>
      <c r="L193" s="412"/>
      <c r="M193" s="412"/>
      <c r="N193" s="412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/>
      <c r="AA193" s="412"/>
      <c r="AB193" s="412"/>
      <c r="AC193" s="412"/>
      <c r="AD193" s="412"/>
      <c r="AE193" s="412"/>
      <c r="AF193" s="412"/>
      <c r="AG193" s="412"/>
      <c r="AH193" s="412"/>
      <c r="AI193" s="412"/>
      <c r="AJ193" s="412"/>
      <c r="AK193" s="412"/>
      <c r="AL193" s="412"/>
      <c r="AM193" s="412"/>
      <c r="AN193" s="412"/>
      <c r="AO193" s="412"/>
      <c r="AP193" s="412"/>
      <c r="AQ193" s="412"/>
      <c r="AR193" s="412"/>
      <c r="AS193" s="412"/>
      <c r="AT193" s="412"/>
      <c r="AU193" s="412"/>
      <c r="AV193" s="412"/>
      <c r="AW193" s="412"/>
      <c r="AX193" s="412"/>
      <c r="AY193" s="412"/>
      <c r="AZ193" s="412"/>
      <c r="BA193" s="412"/>
      <c r="BB193" s="412"/>
      <c r="BC193" s="412"/>
      <c r="BD193" s="412"/>
      <c r="BE193" s="412"/>
      <c r="BF193" s="412"/>
      <c r="BG193" s="412"/>
      <c r="BH193" s="412"/>
      <c r="BI193" s="412"/>
      <c r="BJ193" s="412"/>
      <c r="BK193" s="412"/>
      <c r="BL193" s="412"/>
      <c r="BM193" s="412"/>
      <c r="BN193" s="412"/>
      <c r="BO193" s="412"/>
      <c r="BP193" s="412"/>
      <c r="BQ193" s="412"/>
      <c r="BR193" s="412"/>
      <c r="BS193" s="412"/>
      <c r="BT193" s="412"/>
      <c r="BU193" s="412"/>
      <c r="BV193" s="412"/>
      <c r="BW193" s="412"/>
      <c r="BX193" s="412"/>
      <c r="BY193" s="412"/>
      <c r="BZ193" s="412"/>
      <c r="CA193" s="412"/>
      <c r="CB193" s="412"/>
      <c r="CC193" s="412"/>
      <c r="CD193" s="412"/>
      <c r="CE193" s="412"/>
      <c r="CF193" s="412"/>
      <c r="CG193" s="412"/>
      <c r="CH193" s="412"/>
      <c r="CI193" s="412"/>
      <c r="CJ193" s="412"/>
      <c r="CK193" s="412"/>
      <c r="CL193" s="412"/>
      <c r="CM193" s="412"/>
      <c r="CN193" s="412"/>
      <c r="CO193" s="412"/>
      <c r="CP193" s="412"/>
      <c r="CQ193" s="412"/>
      <c r="CR193" s="412"/>
      <c r="CS193" s="412"/>
      <c r="CT193" s="412"/>
      <c r="CU193" s="412"/>
      <c r="CV193" s="412"/>
      <c r="CW193" s="412"/>
      <c r="CX193" s="412"/>
      <c r="CY193" s="412"/>
      <c r="CZ193" s="412"/>
      <c r="DA193" s="412"/>
      <c r="DB193" s="412"/>
      <c r="DC193" s="412"/>
      <c r="DD193" s="412"/>
      <c r="DE193" s="412"/>
      <c r="DF193" s="412"/>
      <c r="DG193" s="412"/>
      <c r="DH193" s="412"/>
      <c r="DI193" s="412"/>
      <c r="DJ193" s="412"/>
      <c r="DK193" s="412"/>
      <c r="DL193" s="412"/>
      <c r="DM193" s="412"/>
      <c r="DN193" s="412"/>
      <c r="DO193" s="412"/>
      <c r="DP193" s="412"/>
      <c r="DQ193" s="412"/>
    </row>
    <row r="194" spans="3:121"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/>
      <c r="AA194" s="412"/>
      <c r="AB194" s="412"/>
      <c r="AC194" s="412"/>
      <c r="AD194" s="412"/>
      <c r="AE194" s="412"/>
      <c r="AF194" s="412"/>
      <c r="AG194" s="412"/>
      <c r="AH194" s="412"/>
      <c r="AI194" s="412"/>
      <c r="AJ194" s="412"/>
      <c r="AK194" s="412"/>
      <c r="AL194" s="412"/>
      <c r="AM194" s="412"/>
      <c r="AN194" s="412"/>
      <c r="AO194" s="412"/>
      <c r="AP194" s="412"/>
      <c r="AQ194" s="412"/>
      <c r="AR194" s="412"/>
      <c r="AS194" s="412"/>
      <c r="AT194" s="412"/>
      <c r="AU194" s="412"/>
      <c r="AV194" s="412"/>
      <c r="AW194" s="412"/>
      <c r="AX194" s="412"/>
      <c r="AY194" s="412"/>
      <c r="AZ194" s="412"/>
      <c r="BA194" s="412"/>
      <c r="BB194" s="412"/>
      <c r="BC194" s="412"/>
      <c r="BD194" s="412"/>
      <c r="BE194" s="412"/>
      <c r="BF194" s="412"/>
      <c r="BG194" s="412"/>
      <c r="BH194" s="412"/>
      <c r="BI194" s="412"/>
      <c r="BJ194" s="412"/>
      <c r="BK194" s="412"/>
      <c r="BL194" s="412"/>
      <c r="BM194" s="412"/>
      <c r="BN194" s="412"/>
      <c r="BO194" s="412"/>
      <c r="BP194" s="412"/>
      <c r="BQ194" s="412"/>
      <c r="BR194" s="412"/>
      <c r="BS194" s="412"/>
      <c r="BT194" s="412"/>
      <c r="BU194" s="412"/>
      <c r="BV194" s="412"/>
      <c r="BW194" s="412"/>
      <c r="BX194" s="412"/>
      <c r="BY194" s="412"/>
      <c r="BZ194" s="412"/>
      <c r="CA194" s="412"/>
      <c r="CB194" s="412"/>
      <c r="CC194" s="412"/>
      <c r="CD194" s="412"/>
      <c r="CE194" s="412"/>
      <c r="CF194" s="412"/>
      <c r="CG194" s="412"/>
      <c r="CH194" s="412"/>
      <c r="CI194" s="412"/>
      <c r="CJ194" s="412"/>
      <c r="CK194" s="412"/>
      <c r="CL194" s="412"/>
      <c r="CM194" s="412"/>
      <c r="CN194" s="412"/>
      <c r="CO194" s="412"/>
      <c r="CP194" s="412"/>
      <c r="CQ194" s="412"/>
      <c r="CR194" s="412"/>
      <c r="CS194" s="412"/>
      <c r="CT194" s="412"/>
      <c r="CU194" s="412"/>
      <c r="CV194" s="412"/>
      <c r="CW194" s="412"/>
      <c r="CX194" s="412"/>
      <c r="CY194" s="412"/>
      <c r="CZ194" s="412"/>
      <c r="DA194" s="412"/>
      <c r="DB194" s="412"/>
      <c r="DC194" s="412"/>
      <c r="DD194" s="412"/>
      <c r="DE194" s="412"/>
      <c r="DF194" s="412"/>
      <c r="DG194" s="412"/>
      <c r="DH194" s="412"/>
      <c r="DI194" s="412"/>
      <c r="DJ194" s="412"/>
      <c r="DK194" s="412"/>
      <c r="DL194" s="412"/>
      <c r="DM194" s="412"/>
      <c r="DN194" s="412"/>
      <c r="DO194" s="412"/>
      <c r="DP194" s="412"/>
      <c r="DQ194" s="412"/>
    </row>
    <row r="195" spans="3:121"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/>
      <c r="AA195" s="412"/>
      <c r="AB195" s="412"/>
      <c r="AC195" s="412"/>
      <c r="AD195" s="412"/>
      <c r="AE195" s="412"/>
      <c r="AF195" s="412"/>
      <c r="AG195" s="412"/>
      <c r="AH195" s="412"/>
      <c r="AI195" s="412"/>
      <c r="AJ195" s="412"/>
      <c r="AK195" s="412"/>
      <c r="AL195" s="412"/>
      <c r="AM195" s="412"/>
      <c r="AN195" s="412"/>
      <c r="AO195" s="412"/>
      <c r="AP195" s="412"/>
      <c r="AQ195" s="412"/>
      <c r="AR195" s="412"/>
      <c r="AS195" s="412"/>
      <c r="AT195" s="412"/>
      <c r="AU195" s="412"/>
      <c r="AV195" s="412"/>
      <c r="AW195" s="412"/>
      <c r="AX195" s="412"/>
      <c r="AY195" s="412"/>
      <c r="AZ195" s="412"/>
      <c r="BA195" s="412"/>
      <c r="BB195" s="412"/>
      <c r="BC195" s="412"/>
      <c r="BD195" s="412"/>
      <c r="BE195" s="412"/>
      <c r="BF195" s="412"/>
      <c r="BG195" s="412"/>
      <c r="BH195" s="412"/>
      <c r="BI195" s="412"/>
      <c r="BJ195" s="412"/>
      <c r="BK195" s="412"/>
      <c r="BL195" s="412"/>
      <c r="BM195" s="412"/>
      <c r="BN195" s="412"/>
      <c r="BO195" s="412"/>
      <c r="BP195" s="412"/>
      <c r="BQ195" s="412"/>
      <c r="BR195" s="412"/>
      <c r="BS195" s="412"/>
      <c r="BT195" s="412"/>
      <c r="BU195" s="412"/>
      <c r="BV195" s="412"/>
      <c r="BW195" s="412"/>
      <c r="BX195" s="412"/>
      <c r="BY195" s="412"/>
      <c r="BZ195" s="412"/>
      <c r="CA195" s="412"/>
      <c r="CB195" s="412"/>
      <c r="CC195" s="412"/>
      <c r="CD195" s="412"/>
      <c r="CE195" s="412"/>
      <c r="CF195" s="412"/>
      <c r="CG195" s="412"/>
      <c r="CH195" s="412"/>
      <c r="CI195" s="412"/>
      <c r="CJ195" s="412"/>
      <c r="CK195" s="412"/>
      <c r="CL195" s="412"/>
      <c r="CM195" s="412"/>
      <c r="CN195" s="412"/>
      <c r="CO195" s="412"/>
      <c r="CP195" s="412"/>
      <c r="CQ195" s="412"/>
      <c r="CR195" s="412"/>
      <c r="CS195" s="412"/>
      <c r="CT195" s="412"/>
      <c r="CU195" s="412"/>
      <c r="CV195" s="412"/>
      <c r="CW195" s="412"/>
      <c r="CX195" s="412"/>
      <c r="CY195" s="412"/>
      <c r="CZ195" s="412"/>
      <c r="DA195" s="412"/>
      <c r="DB195" s="412"/>
      <c r="DC195" s="412"/>
      <c r="DD195" s="412"/>
      <c r="DE195" s="412"/>
      <c r="DF195" s="412"/>
      <c r="DG195" s="412"/>
      <c r="DH195" s="412"/>
      <c r="DI195" s="412"/>
      <c r="DJ195" s="412"/>
      <c r="DK195" s="412"/>
      <c r="DL195" s="412"/>
      <c r="DM195" s="412"/>
      <c r="DN195" s="412"/>
      <c r="DO195" s="412"/>
      <c r="DP195" s="412"/>
      <c r="DQ195" s="412"/>
    </row>
    <row r="196" spans="3:121">
      <c r="C196" s="412"/>
      <c r="D196" s="412"/>
      <c r="E196" s="412"/>
      <c r="F196" s="412"/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412"/>
      <c r="BE196" s="412"/>
      <c r="BF196" s="412"/>
      <c r="BG196" s="412"/>
      <c r="BH196" s="412"/>
      <c r="BI196" s="412"/>
      <c r="BJ196" s="412"/>
      <c r="BK196" s="412"/>
      <c r="BL196" s="412"/>
      <c r="BM196" s="412"/>
      <c r="BN196" s="412"/>
      <c r="BO196" s="412"/>
      <c r="BP196" s="412"/>
      <c r="BQ196" s="412"/>
      <c r="BR196" s="412"/>
      <c r="BS196" s="412"/>
      <c r="BT196" s="412"/>
      <c r="BU196" s="412"/>
      <c r="BV196" s="412"/>
      <c r="BW196" s="412"/>
      <c r="BX196" s="412"/>
      <c r="BY196" s="412"/>
      <c r="BZ196" s="412"/>
      <c r="CA196" s="412"/>
      <c r="CB196" s="412"/>
      <c r="CC196" s="412"/>
      <c r="CD196" s="412"/>
      <c r="CE196" s="412"/>
      <c r="CF196" s="412"/>
      <c r="CG196" s="412"/>
      <c r="CH196" s="412"/>
      <c r="CI196" s="412"/>
      <c r="CJ196" s="412"/>
      <c r="CK196" s="412"/>
      <c r="CL196" s="412"/>
      <c r="CM196" s="412"/>
      <c r="CN196" s="412"/>
      <c r="CO196" s="412"/>
      <c r="CP196" s="412"/>
      <c r="CQ196" s="412"/>
      <c r="CR196" s="412"/>
      <c r="CS196" s="412"/>
      <c r="CT196" s="412"/>
      <c r="CU196" s="412"/>
      <c r="CV196" s="412"/>
      <c r="CW196" s="412"/>
      <c r="CX196" s="412"/>
      <c r="CY196" s="412"/>
      <c r="CZ196" s="412"/>
      <c r="DA196" s="412"/>
      <c r="DB196" s="412"/>
      <c r="DC196" s="412"/>
      <c r="DD196" s="412"/>
      <c r="DE196" s="412"/>
      <c r="DF196" s="412"/>
      <c r="DG196" s="412"/>
      <c r="DH196" s="412"/>
      <c r="DI196" s="412"/>
      <c r="DJ196" s="412"/>
      <c r="DK196" s="412"/>
      <c r="DL196" s="412"/>
      <c r="DM196" s="412"/>
      <c r="DN196" s="412"/>
      <c r="DO196" s="412"/>
      <c r="DP196" s="412"/>
      <c r="DQ196" s="412"/>
    </row>
    <row r="197" spans="3:121">
      <c r="C197" s="412"/>
      <c r="D197" s="412"/>
      <c r="E197" s="412"/>
      <c r="F197" s="412"/>
      <c r="G197" s="412"/>
      <c r="H197" s="412"/>
      <c r="I197" s="412"/>
      <c r="J197" s="412"/>
      <c r="K197" s="412"/>
      <c r="L197" s="412"/>
      <c r="M197" s="412"/>
      <c r="N197" s="412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/>
      <c r="AA197" s="412"/>
      <c r="AB197" s="412"/>
      <c r="AC197" s="412"/>
      <c r="AD197" s="412"/>
      <c r="AE197" s="412"/>
      <c r="AF197" s="412"/>
      <c r="AG197" s="412"/>
      <c r="AH197" s="412"/>
      <c r="AI197" s="412"/>
      <c r="AJ197" s="412"/>
      <c r="AK197" s="412"/>
      <c r="AL197" s="412"/>
      <c r="AM197" s="412"/>
      <c r="AN197" s="412"/>
      <c r="AO197" s="412"/>
      <c r="AP197" s="412"/>
      <c r="AQ197" s="412"/>
      <c r="AR197" s="412"/>
      <c r="AS197" s="412"/>
      <c r="AT197" s="412"/>
      <c r="AU197" s="412"/>
      <c r="AV197" s="412"/>
      <c r="AW197" s="412"/>
      <c r="AX197" s="412"/>
      <c r="AY197" s="412"/>
      <c r="AZ197" s="412"/>
      <c r="BA197" s="412"/>
      <c r="BB197" s="412"/>
      <c r="BC197" s="412"/>
      <c r="BD197" s="412"/>
      <c r="BE197" s="412"/>
      <c r="BF197" s="412"/>
      <c r="BG197" s="412"/>
      <c r="BH197" s="412"/>
      <c r="BI197" s="412"/>
      <c r="BJ197" s="412"/>
      <c r="BK197" s="412"/>
      <c r="BL197" s="412"/>
      <c r="BM197" s="412"/>
      <c r="BN197" s="412"/>
      <c r="BO197" s="412"/>
      <c r="BP197" s="412"/>
      <c r="BQ197" s="412"/>
      <c r="BR197" s="412"/>
      <c r="BS197" s="412"/>
      <c r="BT197" s="412"/>
      <c r="BU197" s="412"/>
      <c r="BV197" s="412"/>
      <c r="BW197" s="412"/>
      <c r="BX197" s="412"/>
      <c r="BY197" s="412"/>
      <c r="BZ197" s="412"/>
      <c r="CA197" s="412"/>
      <c r="CB197" s="412"/>
      <c r="CC197" s="412"/>
      <c r="CD197" s="412"/>
      <c r="CE197" s="412"/>
      <c r="CF197" s="412"/>
      <c r="CG197" s="412"/>
      <c r="CH197" s="412"/>
      <c r="CI197" s="412"/>
      <c r="CJ197" s="412"/>
      <c r="CK197" s="412"/>
      <c r="CL197" s="412"/>
      <c r="CM197" s="412"/>
      <c r="CN197" s="412"/>
      <c r="CO197" s="412"/>
      <c r="CP197" s="412"/>
      <c r="CQ197" s="412"/>
      <c r="CR197" s="412"/>
      <c r="CS197" s="412"/>
      <c r="CT197" s="412"/>
      <c r="CU197" s="412"/>
      <c r="CV197" s="412"/>
      <c r="CW197" s="412"/>
      <c r="CX197" s="412"/>
      <c r="CY197" s="412"/>
      <c r="CZ197" s="412"/>
      <c r="DA197" s="412"/>
      <c r="DB197" s="412"/>
      <c r="DC197" s="412"/>
      <c r="DD197" s="412"/>
      <c r="DE197" s="412"/>
      <c r="DF197" s="412"/>
      <c r="DG197" s="412"/>
      <c r="DH197" s="412"/>
      <c r="DI197" s="412"/>
      <c r="DJ197" s="412"/>
      <c r="DK197" s="412"/>
      <c r="DL197" s="412"/>
      <c r="DM197" s="412"/>
      <c r="DN197" s="412"/>
      <c r="DO197" s="412"/>
      <c r="DP197" s="412"/>
      <c r="DQ197" s="412"/>
    </row>
    <row r="198" spans="3:121">
      <c r="C198" s="412"/>
      <c r="D198" s="412"/>
      <c r="E198" s="412"/>
      <c r="F198" s="412"/>
      <c r="G198" s="412"/>
      <c r="H198" s="412"/>
      <c r="I198" s="412"/>
      <c r="J198" s="412"/>
      <c r="K198" s="412"/>
      <c r="L198" s="412"/>
      <c r="M198" s="412"/>
      <c r="N198" s="412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/>
      <c r="AA198" s="412"/>
      <c r="AB198" s="412"/>
      <c r="AC198" s="412"/>
      <c r="AD198" s="412"/>
      <c r="AE198" s="412"/>
      <c r="AF198" s="412"/>
      <c r="AG198" s="412"/>
      <c r="AH198" s="412"/>
      <c r="AI198" s="412"/>
      <c r="AJ198" s="412"/>
      <c r="AK198" s="412"/>
      <c r="AL198" s="412"/>
      <c r="AM198" s="412"/>
      <c r="AN198" s="412"/>
      <c r="AO198" s="412"/>
      <c r="AP198" s="412"/>
      <c r="AQ198" s="412"/>
      <c r="AR198" s="412"/>
      <c r="AS198" s="412"/>
      <c r="AT198" s="412"/>
      <c r="AU198" s="412"/>
      <c r="AV198" s="412"/>
      <c r="AW198" s="412"/>
      <c r="AX198" s="412"/>
      <c r="AY198" s="412"/>
      <c r="AZ198" s="412"/>
      <c r="BA198" s="412"/>
      <c r="BB198" s="412"/>
      <c r="BC198" s="412"/>
      <c r="BD198" s="412"/>
      <c r="BE198" s="412"/>
      <c r="BF198" s="412"/>
      <c r="BG198" s="412"/>
      <c r="BH198" s="412"/>
      <c r="BI198" s="412"/>
      <c r="BJ198" s="412"/>
      <c r="BK198" s="412"/>
      <c r="BL198" s="412"/>
      <c r="BM198" s="412"/>
      <c r="BN198" s="412"/>
      <c r="BO198" s="412"/>
      <c r="BP198" s="412"/>
      <c r="BQ198" s="412"/>
      <c r="BR198" s="412"/>
      <c r="BS198" s="412"/>
      <c r="BT198" s="412"/>
      <c r="BU198" s="412"/>
      <c r="BV198" s="412"/>
      <c r="BW198" s="412"/>
      <c r="BX198" s="412"/>
      <c r="BY198" s="412"/>
      <c r="BZ198" s="412"/>
      <c r="CA198" s="412"/>
      <c r="CB198" s="412"/>
      <c r="CC198" s="412"/>
      <c r="CD198" s="412"/>
      <c r="CE198" s="412"/>
      <c r="CF198" s="412"/>
      <c r="CG198" s="412"/>
      <c r="CH198" s="412"/>
      <c r="CI198" s="412"/>
      <c r="CJ198" s="412"/>
      <c r="CK198" s="412"/>
      <c r="CL198" s="412"/>
      <c r="CM198" s="412"/>
      <c r="CN198" s="412"/>
      <c r="CO198" s="412"/>
      <c r="CP198" s="412"/>
      <c r="CQ198" s="412"/>
      <c r="CR198" s="412"/>
      <c r="CS198" s="412"/>
      <c r="CT198" s="412"/>
      <c r="CU198" s="412"/>
      <c r="CV198" s="412"/>
      <c r="CW198" s="412"/>
      <c r="CX198" s="412"/>
      <c r="CY198" s="412"/>
      <c r="CZ198" s="412"/>
      <c r="DA198" s="412"/>
      <c r="DB198" s="412"/>
      <c r="DC198" s="412"/>
      <c r="DD198" s="412"/>
      <c r="DE198" s="412"/>
      <c r="DF198" s="412"/>
      <c r="DG198" s="412"/>
      <c r="DH198" s="412"/>
      <c r="DI198" s="412"/>
      <c r="DJ198" s="412"/>
      <c r="DK198" s="412"/>
      <c r="DL198" s="412"/>
      <c r="DM198" s="412"/>
      <c r="DN198" s="412"/>
      <c r="DO198" s="412"/>
      <c r="DP198" s="412"/>
      <c r="DQ198" s="412"/>
    </row>
    <row r="199" spans="3:121">
      <c r="C199" s="412"/>
      <c r="D199" s="412"/>
      <c r="E199" s="412"/>
      <c r="F199" s="412"/>
      <c r="G199" s="412"/>
      <c r="H199" s="412"/>
      <c r="I199" s="412"/>
      <c r="J199" s="412"/>
      <c r="K199" s="412"/>
      <c r="L199" s="412"/>
      <c r="M199" s="412"/>
      <c r="N199" s="412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/>
      <c r="AA199" s="412"/>
      <c r="AB199" s="412"/>
      <c r="AC199" s="412"/>
      <c r="AD199" s="412"/>
      <c r="AE199" s="412"/>
      <c r="AF199" s="412"/>
      <c r="AG199" s="412"/>
      <c r="AH199" s="412"/>
      <c r="AI199" s="412"/>
      <c r="AJ199" s="412"/>
      <c r="AK199" s="412"/>
      <c r="AL199" s="412"/>
      <c r="AM199" s="412"/>
      <c r="AN199" s="412"/>
      <c r="AO199" s="412"/>
      <c r="AP199" s="412"/>
      <c r="AQ199" s="412"/>
      <c r="AR199" s="412"/>
      <c r="AS199" s="412"/>
      <c r="AT199" s="412"/>
      <c r="AU199" s="412"/>
      <c r="AV199" s="412"/>
      <c r="AW199" s="412"/>
      <c r="AX199" s="412"/>
      <c r="AY199" s="412"/>
      <c r="AZ199" s="412"/>
      <c r="BA199" s="412"/>
      <c r="BB199" s="412"/>
      <c r="BC199" s="412"/>
      <c r="BD199" s="412"/>
      <c r="BE199" s="412"/>
      <c r="BF199" s="412"/>
      <c r="BG199" s="412"/>
      <c r="BH199" s="412"/>
      <c r="BI199" s="412"/>
      <c r="BJ199" s="412"/>
      <c r="BK199" s="412"/>
      <c r="BL199" s="412"/>
      <c r="BM199" s="412"/>
      <c r="BN199" s="412"/>
      <c r="BO199" s="412"/>
      <c r="BP199" s="412"/>
      <c r="BQ199" s="412"/>
      <c r="BR199" s="412"/>
      <c r="BS199" s="412"/>
      <c r="BT199" s="412"/>
      <c r="BU199" s="412"/>
      <c r="BV199" s="412"/>
      <c r="BW199" s="412"/>
      <c r="BX199" s="412"/>
      <c r="BY199" s="412"/>
      <c r="BZ199" s="412"/>
      <c r="CA199" s="412"/>
      <c r="CB199" s="412"/>
      <c r="CC199" s="412"/>
      <c r="CD199" s="412"/>
      <c r="CE199" s="412"/>
      <c r="CF199" s="412"/>
      <c r="CG199" s="412"/>
      <c r="CH199" s="412"/>
      <c r="CI199" s="412"/>
      <c r="CJ199" s="412"/>
      <c r="CK199" s="412"/>
      <c r="CL199" s="412"/>
      <c r="CM199" s="412"/>
      <c r="CN199" s="412"/>
      <c r="CO199" s="412"/>
      <c r="CP199" s="412"/>
      <c r="CQ199" s="412"/>
      <c r="CR199" s="412"/>
      <c r="CS199" s="412"/>
      <c r="CT199" s="412"/>
      <c r="CU199" s="412"/>
      <c r="CV199" s="412"/>
      <c r="CW199" s="412"/>
      <c r="CX199" s="412"/>
      <c r="CY199" s="412"/>
      <c r="CZ199" s="412"/>
      <c r="DA199" s="412"/>
      <c r="DB199" s="412"/>
      <c r="DC199" s="412"/>
      <c r="DD199" s="412"/>
      <c r="DE199" s="412"/>
      <c r="DF199" s="412"/>
      <c r="DG199" s="412"/>
      <c r="DH199" s="412"/>
      <c r="DI199" s="412"/>
      <c r="DJ199" s="412"/>
      <c r="DK199" s="412"/>
      <c r="DL199" s="412"/>
      <c r="DM199" s="412"/>
      <c r="DN199" s="412"/>
      <c r="DO199" s="412"/>
      <c r="DP199" s="412"/>
      <c r="DQ199" s="412"/>
    </row>
    <row r="200" spans="3:121">
      <c r="C200" s="412"/>
      <c r="D200" s="412"/>
      <c r="E200" s="412"/>
      <c r="F200" s="412"/>
      <c r="G200" s="412"/>
      <c r="H200" s="412"/>
      <c r="I200" s="412"/>
      <c r="J200" s="412"/>
      <c r="K200" s="412"/>
      <c r="L200" s="412"/>
      <c r="M200" s="412"/>
      <c r="N200" s="412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/>
      <c r="AA200" s="412"/>
      <c r="AB200" s="412"/>
      <c r="AC200" s="412"/>
      <c r="AD200" s="412"/>
      <c r="AE200" s="412"/>
      <c r="AF200" s="412"/>
      <c r="AG200" s="412"/>
      <c r="AH200" s="412"/>
      <c r="AI200" s="412"/>
      <c r="AJ200" s="412"/>
      <c r="AK200" s="412"/>
      <c r="AL200" s="412"/>
      <c r="AM200" s="412"/>
      <c r="AN200" s="412"/>
      <c r="AO200" s="412"/>
      <c r="AP200" s="412"/>
      <c r="AQ200" s="412"/>
      <c r="AR200" s="412"/>
      <c r="AS200" s="412"/>
      <c r="AT200" s="412"/>
      <c r="AU200" s="412"/>
      <c r="AV200" s="412"/>
      <c r="AW200" s="412"/>
      <c r="AX200" s="412"/>
      <c r="AY200" s="412"/>
      <c r="AZ200" s="412"/>
      <c r="BA200" s="412"/>
      <c r="BB200" s="412"/>
      <c r="BC200" s="412"/>
      <c r="BD200" s="412"/>
      <c r="BE200" s="412"/>
      <c r="BF200" s="412"/>
      <c r="BG200" s="412"/>
      <c r="BH200" s="412"/>
      <c r="BI200" s="412"/>
      <c r="BJ200" s="412"/>
      <c r="BK200" s="412"/>
      <c r="BL200" s="412"/>
      <c r="BM200" s="412"/>
      <c r="BN200" s="412"/>
      <c r="BO200" s="412"/>
      <c r="BP200" s="412"/>
      <c r="BQ200" s="412"/>
      <c r="BR200" s="412"/>
      <c r="BS200" s="412"/>
      <c r="BT200" s="412"/>
      <c r="BU200" s="412"/>
      <c r="BV200" s="412"/>
      <c r="BW200" s="412"/>
      <c r="BX200" s="412"/>
      <c r="BY200" s="412"/>
      <c r="BZ200" s="412"/>
      <c r="CA200" s="412"/>
      <c r="CB200" s="412"/>
      <c r="CC200" s="412"/>
      <c r="CD200" s="412"/>
      <c r="CE200" s="412"/>
      <c r="CF200" s="412"/>
      <c r="CG200" s="412"/>
      <c r="CH200" s="412"/>
      <c r="CI200" s="412"/>
      <c r="CJ200" s="412"/>
      <c r="CK200" s="412"/>
      <c r="CL200" s="412"/>
      <c r="CM200" s="412"/>
      <c r="CN200" s="412"/>
      <c r="CO200" s="412"/>
      <c r="CP200" s="412"/>
      <c r="CQ200" s="412"/>
      <c r="CR200" s="412"/>
      <c r="CS200" s="412"/>
      <c r="CT200" s="412"/>
      <c r="CU200" s="412"/>
      <c r="CV200" s="412"/>
      <c r="CW200" s="412"/>
      <c r="CX200" s="412"/>
      <c r="CY200" s="412"/>
      <c r="CZ200" s="412"/>
      <c r="DA200" s="412"/>
      <c r="DB200" s="412"/>
      <c r="DC200" s="412"/>
      <c r="DD200" s="412"/>
      <c r="DE200" s="412"/>
      <c r="DF200" s="412"/>
      <c r="DG200" s="412"/>
      <c r="DH200" s="412"/>
      <c r="DI200" s="412"/>
      <c r="DJ200" s="412"/>
      <c r="DK200" s="412"/>
      <c r="DL200" s="412"/>
      <c r="DM200" s="412"/>
      <c r="DN200" s="412"/>
      <c r="DO200" s="412"/>
      <c r="DP200" s="412"/>
      <c r="DQ200" s="412"/>
    </row>
    <row r="201" spans="3:121">
      <c r="C201" s="412"/>
      <c r="D201" s="412"/>
      <c r="E201" s="412"/>
      <c r="F201" s="412"/>
      <c r="G201" s="412"/>
      <c r="H201" s="412"/>
      <c r="I201" s="412"/>
      <c r="J201" s="412"/>
      <c r="K201" s="412"/>
      <c r="L201" s="412"/>
      <c r="M201" s="412"/>
      <c r="N201" s="412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/>
      <c r="AA201" s="412"/>
      <c r="AB201" s="412"/>
      <c r="AC201" s="412"/>
      <c r="AD201" s="412"/>
      <c r="AE201" s="412"/>
      <c r="AF201" s="412"/>
      <c r="AG201" s="412"/>
      <c r="AH201" s="412"/>
      <c r="AI201" s="412"/>
      <c r="AJ201" s="412"/>
      <c r="AK201" s="412"/>
      <c r="AL201" s="412"/>
      <c r="AM201" s="412"/>
      <c r="AN201" s="412"/>
      <c r="AO201" s="412"/>
      <c r="AP201" s="412"/>
      <c r="AQ201" s="412"/>
      <c r="AR201" s="412"/>
      <c r="AS201" s="412"/>
      <c r="AT201" s="412"/>
      <c r="AU201" s="412"/>
      <c r="AV201" s="412"/>
      <c r="AW201" s="412"/>
      <c r="AX201" s="412"/>
      <c r="AY201" s="412"/>
      <c r="AZ201" s="412"/>
      <c r="BA201" s="412"/>
      <c r="BB201" s="412"/>
      <c r="BC201" s="412"/>
      <c r="BD201" s="412"/>
      <c r="BE201" s="412"/>
      <c r="BF201" s="412"/>
      <c r="BG201" s="412"/>
      <c r="BH201" s="412"/>
      <c r="BI201" s="412"/>
      <c r="BJ201" s="412"/>
      <c r="BK201" s="412"/>
      <c r="BL201" s="412"/>
      <c r="BM201" s="412"/>
      <c r="BN201" s="412"/>
      <c r="BO201" s="412"/>
      <c r="BP201" s="412"/>
      <c r="BQ201" s="412"/>
      <c r="BR201" s="412"/>
      <c r="BS201" s="412"/>
      <c r="BT201" s="412"/>
      <c r="BU201" s="412"/>
      <c r="BV201" s="412"/>
      <c r="BW201" s="412"/>
      <c r="BX201" s="412"/>
      <c r="BY201" s="412"/>
      <c r="BZ201" s="412"/>
      <c r="CA201" s="412"/>
      <c r="CB201" s="412"/>
      <c r="CC201" s="412"/>
      <c r="CD201" s="412"/>
      <c r="CE201" s="412"/>
      <c r="CF201" s="412"/>
      <c r="CG201" s="412"/>
      <c r="CH201" s="412"/>
      <c r="CI201" s="412"/>
      <c r="CJ201" s="412"/>
      <c r="CK201" s="412"/>
      <c r="CL201" s="412"/>
      <c r="CM201" s="412"/>
      <c r="CN201" s="412"/>
      <c r="CO201" s="412"/>
      <c r="CP201" s="412"/>
      <c r="CQ201" s="412"/>
      <c r="CR201" s="412"/>
      <c r="CS201" s="412"/>
      <c r="CT201" s="412"/>
      <c r="CU201" s="412"/>
      <c r="CV201" s="412"/>
      <c r="CW201" s="412"/>
      <c r="CX201" s="412"/>
      <c r="CY201" s="412"/>
      <c r="CZ201" s="412"/>
      <c r="DA201" s="412"/>
      <c r="DB201" s="412"/>
      <c r="DC201" s="412"/>
      <c r="DD201" s="412"/>
      <c r="DE201" s="412"/>
      <c r="DF201" s="412"/>
      <c r="DG201" s="412"/>
      <c r="DH201" s="412"/>
      <c r="DI201" s="412"/>
      <c r="DJ201" s="412"/>
      <c r="DK201" s="412"/>
      <c r="DL201" s="412"/>
      <c r="DM201" s="412"/>
      <c r="DN201" s="412"/>
      <c r="DO201" s="412"/>
      <c r="DP201" s="412"/>
      <c r="DQ201" s="412"/>
    </row>
    <row r="202" spans="3:121">
      <c r="C202" s="412"/>
      <c r="D202" s="412"/>
      <c r="E202" s="412"/>
      <c r="F202" s="412"/>
      <c r="G202" s="412"/>
      <c r="H202" s="412"/>
      <c r="I202" s="412"/>
      <c r="J202" s="412"/>
      <c r="K202" s="412"/>
      <c r="L202" s="412"/>
      <c r="M202" s="412"/>
      <c r="N202" s="412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/>
      <c r="AA202" s="412"/>
      <c r="AB202" s="412"/>
      <c r="AC202" s="412"/>
      <c r="AD202" s="412"/>
      <c r="AE202" s="412"/>
      <c r="AF202" s="412"/>
      <c r="AG202" s="412"/>
      <c r="AH202" s="412"/>
      <c r="AI202" s="412"/>
      <c r="AJ202" s="412"/>
      <c r="AK202" s="412"/>
      <c r="AL202" s="412"/>
      <c r="AM202" s="412"/>
      <c r="AN202" s="412"/>
      <c r="AO202" s="412"/>
      <c r="AP202" s="412"/>
      <c r="AQ202" s="412"/>
      <c r="AR202" s="412"/>
      <c r="AS202" s="412"/>
      <c r="AT202" s="412"/>
      <c r="AU202" s="412"/>
      <c r="AV202" s="412"/>
      <c r="AW202" s="412"/>
      <c r="AX202" s="412"/>
      <c r="AY202" s="412"/>
      <c r="AZ202" s="412"/>
      <c r="BA202" s="412"/>
      <c r="BB202" s="412"/>
      <c r="BC202" s="412"/>
      <c r="BD202" s="412"/>
      <c r="BE202" s="412"/>
      <c r="BF202" s="412"/>
      <c r="BG202" s="412"/>
      <c r="BH202" s="412"/>
      <c r="BI202" s="412"/>
      <c r="BJ202" s="412"/>
      <c r="BK202" s="412"/>
      <c r="BL202" s="412"/>
      <c r="BM202" s="412"/>
      <c r="BN202" s="412"/>
      <c r="BO202" s="412"/>
      <c r="BP202" s="412"/>
      <c r="BQ202" s="412"/>
      <c r="BR202" s="412"/>
      <c r="BS202" s="412"/>
      <c r="BT202" s="412"/>
      <c r="BU202" s="412"/>
      <c r="BV202" s="412"/>
      <c r="BW202" s="412"/>
      <c r="BX202" s="412"/>
      <c r="BY202" s="412"/>
      <c r="BZ202" s="412"/>
      <c r="CA202" s="412"/>
      <c r="CB202" s="412"/>
      <c r="CC202" s="412"/>
      <c r="CD202" s="412"/>
      <c r="CE202" s="412"/>
      <c r="CF202" s="412"/>
      <c r="CG202" s="412"/>
      <c r="CH202" s="412"/>
      <c r="CI202" s="412"/>
      <c r="CJ202" s="412"/>
      <c r="CK202" s="412"/>
      <c r="CL202" s="412"/>
      <c r="CM202" s="412"/>
      <c r="CN202" s="412"/>
      <c r="CO202" s="412"/>
      <c r="CP202" s="412"/>
      <c r="CQ202" s="412"/>
      <c r="CR202" s="412"/>
      <c r="CS202" s="412"/>
      <c r="CT202" s="412"/>
      <c r="CU202" s="412"/>
      <c r="CV202" s="412"/>
      <c r="CW202" s="412"/>
      <c r="CX202" s="412"/>
      <c r="CY202" s="412"/>
      <c r="CZ202" s="412"/>
      <c r="DA202" s="412"/>
      <c r="DB202" s="412"/>
      <c r="DC202" s="412"/>
      <c r="DD202" s="412"/>
      <c r="DE202" s="412"/>
      <c r="DF202" s="412"/>
      <c r="DG202" s="412"/>
      <c r="DH202" s="412"/>
      <c r="DI202" s="412"/>
      <c r="DJ202" s="412"/>
      <c r="DK202" s="412"/>
      <c r="DL202" s="412"/>
      <c r="DM202" s="412"/>
      <c r="DN202" s="412"/>
      <c r="DO202" s="412"/>
      <c r="DP202" s="412"/>
      <c r="DQ202" s="412"/>
    </row>
    <row r="203" spans="3:121">
      <c r="C203" s="412"/>
      <c r="D203" s="412"/>
      <c r="E203" s="412"/>
      <c r="F203" s="412"/>
      <c r="G203" s="412"/>
      <c r="H203" s="412"/>
      <c r="I203" s="412"/>
      <c r="J203" s="412"/>
      <c r="K203" s="412"/>
      <c r="L203" s="412"/>
      <c r="M203" s="412"/>
      <c r="N203" s="412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/>
      <c r="AA203" s="412"/>
      <c r="AB203" s="412"/>
      <c r="AC203" s="412"/>
      <c r="AD203" s="412"/>
      <c r="AE203" s="412"/>
      <c r="AF203" s="412"/>
      <c r="AG203" s="412"/>
      <c r="AH203" s="412"/>
      <c r="AI203" s="412"/>
      <c r="AJ203" s="412"/>
      <c r="AK203" s="412"/>
      <c r="AL203" s="412"/>
      <c r="AM203" s="412"/>
      <c r="AN203" s="412"/>
      <c r="AO203" s="412"/>
      <c r="AP203" s="412"/>
      <c r="AQ203" s="412"/>
      <c r="AR203" s="412"/>
      <c r="AS203" s="412"/>
      <c r="AT203" s="412"/>
      <c r="AU203" s="412"/>
      <c r="AV203" s="412"/>
      <c r="AW203" s="412"/>
      <c r="AX203" s="412"/>
      <c r="AY203" s="412"/>
      <c r="AZ203" s="412"/>
      <c r="BA203" s="412"/>
      <c r="BB203" s="412"/>
      <c r="BC203" s="412"/>
      <c r="BD203" s="412"/>
      <c r="BE203" s="412"/>
      <c r="BF203" s="412"/>
      <c r="BG203" s="412"/>
      <c r="BH203" s="412"/>
      <c r="BI203" s="412"/>
      <c r="BJ203" s="412"/>
      <c r="BK203" s="412"/>
      <c r="BL203" s="412"/>
      <c r="BM203" s="412"/>
      <c r="BN203" s="412"/>
      <c r="BO203" s="412"/>
      <c r="BP203" s="412"/>
      <c r="BQ203" s="412"/>
      <c r="BR203" s="412"/>
      <c r="BS203" s="412"/>
      <c r="BT203" s="412"/>
      <c r="BU203" s="412"/>
      <c r="BV203" s="412"/>
      <c r="BW203" s="412"/>
      <c r="BX203" s="412"/>
      <c r="BY203" s="412"/>
      <c r="BZ203" s="412"/>
      <c r="CA203" s="412"/>
      <c r="CB203" s="412"/>
      <c r="CC203" s="412"/>
      <c r="CD203" s="412"/>
      <c r="CE203" s="412"/>
      <c r="CF203" s="412"/>
      <c r="CG203" s="412"/>
      <c r="CH203" s="412"/>
      <c r="CI203" s="412"/>
      <c r="CJ203" s="412"/>
      <c r="CK203" s="412"/>
      <c r="CL203" s="412"/>
      <c r="CM203" s="412"/>
      <c r="CN203" s="412"/>
      <c r="CO203" s="412"/>
      <c r="CP203" s="412"/>
      <c r="CQ203" s="412"/>
      <c r="CR203" s="412"/>
      <c r="CS203" s="412"/>
      <c r="CT203" s="412"/>
      <c r="CU203" s="412"/>
      <c r="CV203" s="412"/>
      <c r="CW203" s="412"/>
      <c r="CX203" s="412"/>
      <c r="CY203" s="412"/>
      <c r="CZ203" s="412"/>
      <c r="DA203" s="412"/>
      <c r="DB203" s="412"/>
      <c r="DC203" s="412"/>
      <c r="DD203" s="412"/>
      <c r="DE203" s="412"/>
      <c r="DF203" s="412"/>
      <c r="DG203" s="412"/>
      <c r="DH203" s="412"/>
      <c r="DI203" s="412"/>
      <c r="DJ203" s="412"/>
      <c r="DK203" s="412"/>
      <c r="DL203" s="412"/>
      <c r="DM203" s="412"/>
      <c r="DN203" s="412"/>
      <c r="DO203" s="412"/>
      <c r="DP203" s="412"/>
      <c r="DQ203" s="412"/>
    </row>
    <row r="204" spans="3:121">
      <c r="C204" s="412"/>
      <c r="D204" s="412"/>
      <c r="E204" s="412"/>
      <c r="F204" s="412"/>
      <c r="G204" s="412"/>
      <c r="H204" s="412"/>
      <c r="I204" s="412"/>
      <c r="J204" s="412"/>
      <c r="K204" s="412"/>
      <c r="L204" s="412"/>
      <c r="M204" s="412"/>
      <c r="N204" s="412"/>
      <c r="O204" s="412"/>
      <c r="P204" s="412"/>
      <c r="Q204" s="412"/>
      <c r="R204" s="412"/>
      <c r="S204" s="412"/>
      <c r="T204" s="412"/>
      <c r="U204" s="412"/>
      <c r="V204" s="412"/>
      <c r="W204" s="412"/>
      <c r="X204" s="412"/>
      <c r="Y204" s="412"/>
      <c r="Z204" s="412"/>
      <c r="AA204" s="412"/>
      <c r="AB204" s="412"/>
      <c r="AC204" s="412"/>
      <c r="AD204" s="412"/>
      <c r="AE204" s="412"/>
      <c r="AF204" s="412"/>
      <c r="AG204" s="412"/>
      <c r="AH204" s="412"/>
      <c r="AI204" s="412"/>
      <c r="AJ204" s="412"/>
      <c r="AK204" s="412"/>
      <c r="AL204" s="412"/>
      <c r="AM204" s="412"/>
      <c r="AN204" s="412"/>
      <c r="AO204" s="412"/>
      <c r="AP204" s="412"/>
      <c r="AQ204" s="412"/>
      <c r="AR204" s="412"/>
      <c r="AS204" s="412"/>
      <c r="AT204" s="412"/>
      <c r="AU204" s="412"/>
      <c r="AV204" s="412"/>
      <c r="AW204" s="412"/>
      <c r="AX204" s="412"/>
      <c r="AY204" s="412"/>
      <c r="AZ204" s="412"/>
      <c r="BA204" s="412"/>
      <c r="BB204" s="412"/>
      <c r="BC204" s="412"/>
      <c r="BD204" s="412"/>
      <c r="BE204" s="412"/>
      <c r="BF204" s="412"/>
      <c r="BG204" s="412"/>
      <c r="BH204" s="412"/>
      <c r="BI204" s="412"/>
      <c r="BJ204" s="412"/>
      <c r="BK204" s="412"/>
      <c r="BL204" s="412"/>
      <c r="BM204" s="412"/>
      <c r="BN204" s="412"/>
      <c r="BO204" s="412"/>
      <c r="BP204" s="412"/>
      <c r="BQ204" s="412"/>
      <c r="BR204" s="412"/>
      <c r="BS204" s="412"/>
      <c r="BT204" s="412"/>
      <c r="BU204" s="412"/>
      <c r="BV204" s="412"/>
      <c r="BW204" s="412"/>
      <c r="BX204" s="412"/>
      <c r="BY204" s="412"/>
      <c r="BZ204" s="412"/>
      <c r="CA204" s="412"/>
      <c r="CB204" s="412"/>
      <c r="CC204" s="412"/>
      <c r="CD204" s="412"/>
      <c r="CE204" s="412"/>
      <c r="CF204" s="412"/>
      <c r="CG204" s="412"/>
      <c r="CH204" s="412"/>
      <c r="CI204" s="412"/>
      <c r="CJ204" s="412"/>
      <c r="CK204" s="412"/>
      <c r="CL204" s="412"/>
      <c r="CM204" s="412"/>
      <c r="CN204" s="412"/>
      <c r="CO204" s="412"/>
      <c r="CP204" s="412"/>
      <c r="CQ204" s="412"/>
      <c r="CR204" s="412"/>
      <c r="CS204" s="412"/>
      <c r="CT204" s="412"/>
      <c r="CU204" s="412"/>
      <c r="CV204" s="412"/>
      <c r="CW204" s="412"/>
      <c r="CX204" s="412"/>
      <c r="CY204" s="412"/>
      <c r="CZ204" s="412"/>
      <c r="DA204" s="412"/>
      <c r="DB204" s="412"/>
      <c r="DC204" s="412"/>
      <c r="DD204" s="412"/>
      <c r="DE204" s="412"/>
      <c r="DF204" s="412"/>
      <c r="DG204" s="412"/>
      <c r="DH204" s="412"/>
      <c r="DI204" s="412"/>
      <c r="DJ204" s="412"/>
      <c r="DK204" s="412"/>
      <c r="DL204" s="412"/>
      <c r="DM204" s="412"/>
      <c r="DN204" s="412"/>
      <c r="DO204" s="412"/>
      <c r="DP204" s="412"/>
      <c r="DQ204" s="412"/>
    </row>
    <row r="205" spans="3:121">
      <c r="C205" s="412"/>
      <c r="D205" s="412"/>
      <c r="E205" s="412"/>
      <c r="F205" s="412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/>
      <c r="AA205" s="412"/>
      <c r="AB205" s="412"/>
      <c r="AC205" s="412"/>
      <c r="AD205" s="412"/>
      <c r="AE205" s="412"/>
      <c r="AF205" s="412"/>
      <c r="AG205" s="412"/>
      <c r="AH205" s="412"/>
      <c r="AI205" s="412"/>
      <c r="AJ205" s="412"/>
      <c r="AK205" s="412"/>
      <c r="AL205" s="412"/>
      <c r="AM205" s="412"/>
      <c r="AN205" s="412"/>
      <c r="AO205" s="412"/>
      <c r="AP205" s="412"/>
      <c r="AQ205" s="412"/>
      <c r="AR205" s="412"/>
      <c r="AS205" s="412"/>
      <c r="AT205" s="412"/>
      <c r="AU205" s="412"/>
      <c r="AV205" s="412"/>
      <c r="AW205" s="412"/>
      <c r="AX205" s="412"/>
      <c r="AY205" s="412"/>
      <c r="AZ205" s="412"/>
      <c r="BA205" s="412"/>
      <c r="BB205" s="412"/>
      <c r="BC205" s="412"/>
      <c r="BD205" s="412"/>
      <c r="BE205" s="412"/>
      <c r="BF205" s="412"/>
      <c r="BG205" s="412"/>
      <c r="BH205" s="412"/>
      <c r="BI205" s="412"/>
      <c r="BJ205" s="412"/>
      <c r="BK205" s="412"/>
      <c r="BL205" s="412"/>
      <c r="BM205" s="412"/>
      <c r="BN205" s="412"/>
      <c r="BO205" s="412"/>
      <c r="BP205" s="412"/>
      <c r="BQ205" s="412"/>
      <c r="BR205" s="412"/>
      <c r="BS205" s="412"/>
      <c r="BT205" s="412"/>
      <c r="BU205" s="412"/>
      <c r="BV205" s="412"/>
      <c r="BW205" s="412"/>
      <c r="BX205" s="412"/>
      <c r="BY205" s="412"/>
      <c r="BZ205" s="412"/>
      <c r="CA205" s="412"/>
      <c r="CB205" s="412"/>
      <c r="CC205" s="412"/>
      <c r="CD205" s="412"/>
      <c r="CE205" s="412"/>
      <c r="CF205" s="412"/>
      <c r="CG205" s="412"/>
      <c r="CH205" s="412"/>
      <c r="CI205" s="412"/>
      <c r="CJ205" s="412"/>
      <c r="CK205" s="412"/>
      <c r="CL205" s="412"/>
      <c r="CM205" s="412"/>
      <c r="CN205" s="412"/>
      <c r="CO205" s="412"/>
      <c r="CP205" s="412"/>
      <c r="CQ205" s="412"/>
      <c r="CR205" s="412"/>
      <c r="CS205" s="412"/>
      <c r="CT205" s="412"/>
      <c r="CU205" s="412"/>
      <c r="CV205" s="412"/>
      <c r="CW205" s="412"/>
      <c r="CX205" s="412"/>
      <c r="CY205" s="412"/>
      <c r="CZ205" s="412"/>
      <c r="DA205" s="412"/>
      <c r="DB205" s="412"/>
      <c r="DC205" s="412"/>
      <c r="DD205" s="412"/>
      <c r="DE205" s="412"/>
      <c r="DF205" s="412"/>
      <c r="DG205" s="412"/>
      <c r="DH205" s="412"/>
      <c r="DI205" s="412"/>
      <c r="DJ205" s="412"/>
      <c r="DK205" s="412"/>
      <c r="DL205" s="412"/>
      <c r="DM205" s="412"/>
      <c r="DN205" s="412"/>
      <c r="DO205" s="412"/>
      <c r="DP205" s="412"/>
      <c r="DQ205" s="412"/>
    </row>
    <row r="206" spans="3:121">
      <c r="C206" s="412"/>
      <c r="D206" s="412"/>
      <c r="E206" s="412"/>
      <c r="F206" s="412"/>
      <c r="G206" s="412"/>
      <c r="H206" s="412"/>
      <c r="I206" s="412"/>
      <c r="J206" s="412"/>
      <c r="K206" s="412"/>
      <c r="L206" s="412"/>
      <c r="M206" s="412"/>
      <c r="N206" s="412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/>
      <c r="AA206" s="412"/>
      <c r="AB206" s="412"/>
      <c r="AC206" s="412"/>
      <c r="AD206" s="412"/>
      <c r="AE206" s="412"/>
      <c r="AF206" s="412"/>
      <c r="AG206" s="412"/>
      <c r="AH206" s="412"/>
      <c r="AI206" s="412"/>
      <c r="AJ206" s="412"/>
      <c r="AK206" s="412"/>
      <c r="AL206" s="412"/>
      <c r="AM206" s="412"/>
      <c r="AN206" s="412"/>
      <c r="AO206" s="412"/>
      <c r="AP206" s="412"/>
      <c r="AQ206" s="412"/>
      <c r="AR206" s="412"/>
      <c r="AS206" s="412"/>
      <c r="AT206" s="412"/>
      <c r="AU206" s="412"/>
      <c r="AV206" s="412"/>
      <c r="AW206" s="412"/>
      <c r="AX206" s="412"/>
      <c r="AY206" s="412"/>
      <c r="AZ206" s="412"/>
      <c r="BA206" s="412"/>
      <c r="BB206" s="412"/>
      <c r="BC206" s="412"/>
      <c r="BD206" s="412"/>
      <c r="BE206" s="412"/>
      <c r="BF206" s="412"/>
      <c r="BG206" s="412"/>
      <c r="BH206" s="412"/>
      <c r="BI206" s="412"/>
      <c r="BJ206" s="412"/>
      <c r="BK206" s="412"/>
      <c r="BL206" s="412"/>
      <c r="BM206" s="412"/>
      <c r="BN206" s="412"/>
      <c r="BO206" s="412"/>
      <c r="BP206" s="412"/>
      <c r="BQ206" s="412"/>
      <c r="BR206" s="412"/>
      <c r="BS206" s="412"/>
      <c r="BT206" s="412"/>
      <c r="BU206" s="412"/>
      <c r="BV206" s="412"/>
      <c r="BW206" s="412"/>
      <c r="BX206" s="412"/>
      <c r="BY206" s="412"/>
      <c r="BZ206" s="412"/>
      <c r="CA206" s="412"/>
      <c r="CB206" s="412"/>
      <c r="CC206" s="412"/>
      <c r="CD206" s="412"/>
      <c r="CE206" s="412"/>
      <c r="CF206" s="412"/>
      <c r="CG206" s="412"/>
      <c r="CH206" s="412"/>
      <c r="CI206" s="412"/>
      <c r="CJ206" s="412"/>
      <c r="CK206" s="412"/>
      <c r="CL206" s="412"/>
      <c r="CM206" s="412"/>
      <c r="CN206" s="412"/>
      <c r="CO206" s="412"/>
      <c r="CP206" s="412"/>
      <c r="CQ206" s="412"/>
      <c r="CR206" s="412"/>
      <c r="CS206" s="412"/>
      <c r="CT206" s="412"/>
      <c r="CU206" s="412"/>
      <c r="CV206" s="412"/>
      <c r="CW206" s="412"/>
      <c r="CX206" s="412"/>
      <c r="CY206" s="412"/>
      <c r="CZ206" s="412"/>
      <c r="DA206" s="412"/>
      <c r="DB206" s="412"/>
      <c r="DC206" s="412"/>
      <c r="DD206" s="412"/>
      <c r="DE206" s="412"/>
      <c r="DF206" s="412"/>
      <c r="DG206" s="412"/>
      <c r="DH206" s="412"/>
      <c r="DI206" s="412"/>
      <c r="DJ206" s="412"/>
      <c r="DK206" s="412"/>
      <c r="DL206" s="412"/>
      <c r="DM206" s="412"/>
      <c r="DN206" s="412"/>
      <c r="DO206" s="412"/>
      <c r="DP206" s="412"/>
      <c r="DQ206" s="412"/>
    </row>
    <row r="207" spans="3:121">
      <c r="C207" s="412"/>
      <c r="D207" s="412"/>
      <c r="E207" s="412"/>
      <c r="F207" s="412"/>
      <c r="G207" s="412"/>
      <c r="H207" s="412"/>
      <c r="I207" s="412"/>
      <c r="J207" s="412"/>
      <c r="K207" s="412"/>
      <c r="L207" s="412"/>
      <c r="M207" s="412"/>
      <c r="N207" s="412"/>
      <c r="O207" s="412"/>
      <c r="P207" s="412"/>
      <c r="Q207" s="412"/>
      <c r="R207" s="412"/>
      <c r="S207" s="412"/>
      <c r="T207" s="412"/>
      <c r="U207" s="412"/>
      <c r="V207" s="412"/>
      <c r="W207" s="412"/>
      <c r="X207" s="412"/>
      <c r="Y207" s="412"/>
      <c r="Z207" s="412"/>
      <c r="AA207" s="412"/>
      <c r="AB207" s="412"/>
      <c r="AC207" s="412"/>
      <c r="AD207" s="412"/>
      <c r="AE207" s="412"/>
      <c r="AF207" s="412"/>
      <c r="AG207" s="412"/>
      <c r="AH207" s="412"/>
      <c r="AI207" s="412"/>
      <c r="AJ207" s="412"/>
      <c r="AK207" s="412"/>
      <c r="AL207" s="412"/>
      <c r="AM207" s="412"/>
      <c r="AN207" s="412"/>
      <c r="AO207" s="412"/>
      <c r="AP207" s="412"/>
      <c r="AQ207" s="412"/>
      <c r="AR207" s="412"/>
      <c r="AS207" s="412"/>
      <c r="AT207" s="412"/>
      <c r="AU207" s="412"/>
      <c r="AV207" s="412"/>
      <c r="AW207" s="412"/>
      <c r="AX207" s="412"/>
      <c r="AY207" s="412"/>
      <c r="AZ207" s="412"/>
      <c r="BA207" s="412"/>
      <c r="BB207" s="412"/>
      <c r="BC207" s="412"/>
      <c r="BD207" s="412"/>
      <c r="BE207" s="412"/>
      <c r="BF207" s="412"/>
      <c r="BG207" s="412"/>
      <c r="BH207" s="412"/>
      <c r="BI207" s="412"/>
      <c r="BJ207" s="412"/>
      <c r="BK207" s="412"/>
      <c r="BL207" s="412"/>
      <c r="BM207" s="412"/>
      <c r="BN207" s="412"/>
      <c r="BO207" s="412"/>
      <c r="BP207" s="412"/>
      <c r="BQ207" s="412"/>
      <c r="BR207" s="412"/>
      <c r="BS207" s="412"/>
      <c r="BT207" s="412"/>
      <c r="BU207" s="412"/>
      <c r="BV207" s="412"/>
      <c r="BW207" s="412"/>
      <c r="BX207" s="412"/>
      <c r="BY207" s="412"/>
      <c r="BZ207" s="412"/>
      <c r="CA207" s="412"/>
      <c r="CB207" s="412"/>
      <c r="CC207" s="412"/>
      <c r="CD207" s="412"/>
      <c r="CE207" s="412"/>
      <c r="CF207" s="412"/>
      <c r="CG207" s="412"/>
      <c r="CH207" s="412"/>
      <c r="CI207" s="412"/>
      <c r="CJ207" s="412"/>
      <c r="CK207" s="412"/>
      <c r="CL207" s="412"/>
      <c r="CM207" s="412"/>
      <c r="CN207" s="412"/>
      <c r="CO207" s="412"/>
      <c r="CP207" s="412"/>
      <c r="CQ207" s="412"/>
      <c r="CR207" s="412"/>
      <c r="CS207" s="412"/>
      <c r="CT207" s="412"/>
      <c r="CU207" s="412"/>
      <c r="CV207" s="412"/>
      <c r="CW207" s="412"/>
      <c r="CX207" s="412"/>
      <c r="CY207" s="412"/>
      <c r="CZ207" s="412"/>
      <c r="DA207" s="412"/>
      <c r="DB207" s="412"/>
      <c r="DC207" s="412"/>
      <c r="DD207" s="412"/>
      <c r="DE207" s="412"/>
      <c r="DF207" s="412"/>
      <c r="DG207" s="412"/>
      <c r="DH207" s="412"/>
      <c r="DI207" s="412"/>
      <c r="DJ207" s="412"/>
      <c r="DK207" s="412"/>
      <c r="DL207" s="412"/>
      <c r="DM207" s="412"/>
      <c r="DN207" s="412"/>
      <c r="DO207" s="412"/>
      <c r="DP207" s="412"/>
      <c r="DQ207" s="412"/>
    </row>
    <row r="208" spans="3:121">
      <c r="C208" s="412"/>
      <c r="D208" s="412"/>
      <c r="E208" s="412"/>
      <c r="F208" s="412"/>
      <c r="G208" s="412"/>
      <c r="H208" s="412"/>
      <c r="I208" s="412"/>
      <c r="J208" s="412"/>
      <c r="K208" s="412"/>
      <c r="L208" s="412"/>
      <c r="M208" s="412"/>
      <c r="N208" s="412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/>
      <c r="AA208" s="412"/>
      <c r="AB208" s="412"/>
      <c r="AC208" s="412"/>
      <c r="AD208" s="412"/>
      <c r="AE208" s="412"/>
      <c r="AF208" s="412"/>
      <c r="AG208" s="412"/>
      <c r="AH208" s="412"/>
      <c r="AI208" s="412"/>
      <c r="AJ208" s="412"/>
      <c r="AK208" s="412"/>
      <c r="AL208" s="412"/>
      <c r="AM208" s="412"/>
      <c r="AN208" s="412"/>
      <c r="AO208" s="412"/>
      <c r="AP208" s="412"/>
      <c r="AQ208" s="412"/>
      <c r="AR208" s="412"/>
      <c r="AS208" s="412"/>
      <c r="AT208" s="412"/>
      <c r="AU208" s="412"/>
      <c r="AV208" s="412"/>
      <c r="AW208" s="412"/>
      <c r="AX208" s="412"/>
      <c r="AY208" s="412"/>
      <c r="AZ208" s="412"/>
      <c r="BA208" s="412"/>
      <c r="BB208" s="412"/>
      <c r="BC208" s="412"/>
      <c r="BD208" s="412"/>
      <c r="BE208" s="412"/>
      <c r="BF208" s="412"/>
      <c r="BG208" s="412"/>
      <c r="BH208" s="412"/>
      <c r="BI208" s="412"/>
      <c r="BJ208" s="412"/>
      <c r="BK208" s="412"/>
      <c r="BL208" s="412"/>
      <c r="BM208" s="412"/>
      <c r="BN208" s="412"/>
      <c r="BO208" s="412"/>
      <c r="BP208" s="412"/>
      <c r="BQ208" s="412"/>
      <c r="BR208" s="412"/>
      <c r="BS208" s="412"/>
      <c r="BT208" s="412"/>
      <c r="BU208" s="412"/>
      <c r="BV208" s="412"/>
      <c r="BW208" s="412"/>
      <c r="BX208" s="412"/>
      <c r="BY208" s="412"/>
      <c r="BZ208" s="412"/>
      <c r="CA208" s="412"/>
      <c r="CB208" s="412"/>
      <c r="CC208" s="412"/>
      <c r="CD208" s="412"/>
      <c r="CE208" s="412"/>
      <c r="CF208" s="412"/>
      <c r="CG208" s="412"/>
      <c r="CH208" s="412"/>
      <c r="CI208" s="412"/>
      <c r="CJ208" s="412"/>
      <c r="CK208" s="412"/>
      <c r="CL208" s="412"/>
      <c r="CM208" s="412"/>
      <c r="CN208" s="412"/>
      <c r="CO208" s="412"/>
      <c r="CP208" s="412"/>
      <c r="CQ208" s="412"/>
      <c r="CR208" s="412"/>
      <c r="CS208" s="412"/>
      <c r="CT208" s="412"/>
      <c r="CU208" s="412"/>
      <c r="CV208" s="412"/>
      <c r="CW208" s="412"/>
      <c r="CX208" s="412"/>
      <c r="CY208" s="412"/>
      <c r="CZ208" s="412"/>
      <c r="DA208" s="412"/>
      <c r="DB208" s="412"/>
      <c r="DC208" s="412"/>
      <c r="DD208" s="412"/>
      <c r="DE208" s="412"/>
      <c r="DF208" s="412"/>
      <c r="DG208" s="412"/>
      <c r="DH208" s="412"/>
      <c r="DI208" s="412"/>
      <c r="DJ208" s="412"/>
      <c r="DK208" s="412"/>
      <c r="DL208" s="412"/>
      <c r="DM208" s="412"/>
      <c r="DN208" s="412"/>
      <c r="DO208" s="412"/>
      <c r="DP208" s="412"/>
      <c r="DQ208" s="412"/>
    </row>
    <row r="209" spans="3:121">
      <c r="C209" s="412"/>
      <c r="D209" s="412"/>
      <c r="E209" s="412"/>
      <c r="F209" s="412"/>
      <c r="G209" s="412"/>
      <c r="H209" s="412"/>
      <c r="I209" s="412"/>
      <c r="J209" s="412"/>
      <c r="K209" s="412"/>
      <c r="L209" s="412"/>
      <c r="M209" s="412"/>
      <c r="N209" s="412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/>
      <c r="AA209" s="412"/>
      <c r="AB209" s="412"/>
      <c r="AC209" s="412"/>
      <c r="AD209" s="412"/>
      <c r="AE209" s="412"/>
      <c r="AF209" s="412"/>
      <c r="AG209" s="412"/>
      <c r="AH209" s="412"/>
      <c r="AI209" s="412"/>
      <c r="AJ209" s="412"/>
      <c r="AK209" s="412"/>
      <c r="AL209" s="412"/>
      <c r="AM209" s="412"/>
      <c r="AN209" s="412"/>
      <c r="AO209" s="412"/>
      <c r="AP209" s="412"/>
      <c r="AQ209" s="412"/>
      <c r="AR209" s="412"/>
      <c r="AS209" s="412"/>
      <c r="AT209" s="412"/>
      <c r="AU209" s="412"/>
      <c r="AV209" s="412"/>
      <c r="AW209" s="412"/>
      <c r="AX209" s="412"/>
      <c r="AY209" s="412"/>
      <c r="AZ209" s="412"/>
      <c r="BA209" s="412"/>
      <c r="BB209" s="412"/>
      <c r="BC209" s="412"/>
      <c r="BD209" s="412"/>
      <c r="BE209" s="412"/>
      <c r="BF209" s="412"/>
      <c r="BG209" s="412"/>
      <c r="BH209" s="412"/>
      <c r="BI209" s="412"/>
      <c r="BJ209" s="412"/>
      <c r="BK209" s="412"/>
      <c r="BL209" s="412"/>
      <c r="BM209" s="412"/>
      <c r="BN209" s="412"/>
      <c r="BO209" s="412"/>
      <c r="BP209" s="412"/>
      <c r="BQ209" s="412"/>
      <c r="BR209" s="412"/>
      <c r="BS209" s="412"/>
      <c r="BT209" s="412"/>
      <c r="BU209" s="412"/>
      <c r="BV209" s="412"/>
      <c r="BW209" s="412"/>
      <c r="BX209" s="412"/>
      <c r="BY209" s="412"/>
      <c r="BZ209" s="412"/>
      <c r="CA209" s="412"/>
      <c r="CB209" s="412"/>
      <c r="CC209" s="412"/>
      <c r="CD209" s="412"/>
      <c r="CE209" s="412"/>
      <c r="CF209" s="412"/>
      <c r="CG209" s="412"/>
      <c r="CH209" s="412"/>
      <c r="CI209" s="412"/>
      <c r="CJ209" s="412"/>
      <c r="CK209" s="412"/>
      <c r="CL209" s="412"/>
      <c r="CM209" s="412"/>
      <c r="CN209" s="412"/>
      <c r="CO209" s="412"/>
      <c r="CP209" s="412"/>
      <c r="CQ209" s="412"/>
      <c r="CR209" s="412"/>
      <c r="CS209" s="412"/>
      <c r="CT209" s="412"/>
      <c r="CU209" s="412"/>
      <c r="CV209" s="412"/>
      <c r="CW209" s="412"/>
      <c r="CX209" s="412"/>
      <c r="CY209" s="412"/>
      <c r="CZ209" s="412"/>
      <c r="DA209" s="412"/>
      <c r="DB209" s="412"/>
      <c r="DC209" s="412"/>
      <c r="DD209" s="412"/>
      <c r="DE209" s="412"/>
      <c r="DF209" s="412"/>
      <c r="DG209" s="412"/>
      <c r="DH209" s="412"/>
      <c r="DI209" s="412"/>
      <c r="DJ209" s="412"/>
      <c r="DK209" s="412"/>
      <c r="DL209" s="412"/>
      <c r="DM209" s="412"/>
      <c r="DN209" s="412"/>
      <c r="DO209" s="412"/>
      <c r="DP209" s="412"/>
      <c r="DQ209" s="412"/>
    </row>
    <row r="210" spans="3:121">
      <c r="C210" s="412"/>
      <c r="D210" s="412"/>
      <c r="E210" s="412"/>
      <c r="F210" s="412"/>
      <c r="G210" s="412"/>
      <c r="H210" s="412"/>
      <c r="I210" s="412"/>
      <c r="J210" s="412"/>
      <c r="K210" s="412"/>
      <c r="L210" s="412"/>
      <c r="M210" s="412"/>
      <c r="N210" s="412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/>
      <c r="AA210" s="412"/>
      <c r="AB210" s="412"/>
      <c r="AC210" s="412"/>
      <c r="AD210" s="412"/>
      <c r="AE210" s="412"/>
      <c r="AF210" s="412"/>
      <c r="AG210" s="412"/>
      <c r="AH210" s="412"/>
      <c r="AI210" s="412"/>
      <c r="AJ210" s="412"/>
      <c r="AK210" s="412"/>
      <c r="AL210" s="412"/>
      <c r="AM210" s="412"/>
      <c r="AN210" s="412"/>
      <c r="AO210" s="412"/>
      <c r="AP210" s="412"/>
      <c r="AQ210" s="412"/>
      <c r="AR210" s="412"/>
      <c r="AS210" s="412"/>
      <c r="AT210" s="412"/>
      <c r="AU210" s="412"/>
      <c r="AV210" s="412"/>
      <c r="AW210" s="412"/>
      <c r="AX210" s="412"/>
      <c r="AY210" s="412"/>
      <c r="AZ210" s="412"/>
      <c r="BA210" s="412"/>
      <c r="BB210" s="412"/>
      <c r="BC210" s="412"/>
      <c r="BD210" s="412"/>
      <c r="BE210" s="412"/>
      <c r="BF210" s="412"/>
      <c r="BG210" s="412"/>
      <c r="BH210" s="412"/>
      <c r="BI210" s="412"/>
      <c r="BJ210" s="412"/>
      <c r="BK210" s="412"/>
      <c r="BL210" s="412"/>
      <c r="BM210" s="412"/>
      <c r="BN210" s="412"/>
      <c r="BO210" s="412"/>
      <c r="BP210" s="412"/>
      <c r="BQ210" s="412"/>
      <c r="BR210" s="412"/>
      <c r="BS210" s="412"/>
      <c r="BT210" s="412"/>
      <c r="BU210" s="412"/>
      <c r="BV210" s="412"/>
      <c r="BW210" s="412"/>
      <c r="BX210" s="412"/>
      <c r="BY210" s="412"/>
      <c r="BZ210" s="412"/>
      <c r="CA210" s="412"/>
      <c r="CB210" s="412"/>
      <c r="CC210" s="412"/>
      <c r="CD210" s="412"/>
      <c r="CE210" s="412"/>
      <c r="CF210" s="412"/>
      <c r="CG210" s="412"/>
      <c r="CH210" s="412"/>
      <c r="CI210" s="412"/>
      <c r="CJ210" s="412"/>
      <c r="CK210" s="412"/>
      <c r="CL210" s="412"/>
      <c r="CM210" s="412"/>
      <c r="CN210" s="412"/>
      <c r="CO210" s="412"/>
      <c r="CP210" s="412"/>
      <c r="CQ210" s="412"/>
      <c r="CR210" s="412"/>
      <c r="CS210" s="412"/>
      <c r="CT210" s="412"/>
      <c r="CU210" s="412"/>
      <c r="CV210" s="412"/>
      <c r="CW210" s="412"/>
      <c r="CX210" s="412"/>
      <c r="CY210" s="412"/>
      <c r="CZ210" s="412"/>
      <c r="DA210" s="412"/>
      <c r="DB210" s="412"/>
      <c r="DC210" s="412"/>
      <c r="DD210" s="412"/>
      <c r="DE210" s="412"/>
      <c r="DF210" s="412"/>
      <c r="DG210" s="412"/>
      <c r="DH210" s="412"/>
      <c r="DI210" s="412"/>
      <c r="DJ210" s="412"/>
      <c r="DK210" s="412"/>
      <c r="DL210" s="412"/>
      <c r="DM210" s="412"/>
      <c r="DN210" s="412"/>
      <c r="DO210" s="412"/>
      <c r="DP210" s="412"/>
      <c r="DQ210" s="412"/>
    </row>
    <row r="211" spans="3:121">
      <c r="C211" s="412"/>
      <c r="D211" s="412"/>
      <c r="E211" s="412"/>
      <c r="F211" s="412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412"/>
      <c r="V211" s="412"/>
      <c r="W211" s="412"/>
      <c r="X211" s="412"/>
      <c r="Y211" s="412"/>
      <c r="Z211" s="412"/>
      <c r="AA211" s="412"/>
      <c r="AB211" s="412"/>
      <c r="AC211" s="412"/>
      <c r="AD211" s="412"/>
      <c r="AE211" s="412"/>
      <c r="AF211" s="412"/>
      <c r="AG211" s="412"/>
      <c r="AH211" s="412"/>
      <c r="AI211" s="412"/>
      <c r="AJ211" s="412"/>
      <c r="AK211" s="412"/>
      <c r="AL211" s="412"/>
      <c r="AM211" s="412"/>
      <c r="AN211" s="412"/>
      <c r="AO211" s="412"/>
      <c r="AP211" s="412"/>
      <c r="AQ211" s="412"/>
      <c r="AR211" s="412"/>
      <c r="AS211" s="412"/>
      <c r="AT211" s="412"/>
      <c r="AU211" s="412"/>
      <c r="AV211" s="412"/>
      <c r="AW211" s="412"/>
      <c r="AX211" s="412"/>
      <c r="AY211" s="412"/>
      <c r="AZ211" s="412"/>
      <c r="BA211" s="412"/>
      <c r="BB211" s="412"/>
      <c r="BC211" s="412"/>
      <c r="BD211" s="412"/>
      <c r="BE211" s="412"/>
      <c r="BF211" s="412"/>
      <c r="BG211" s="412"/>
      <c r="BH211" s="412"/>
      <c r="BI211" s="412"/>
      <c r="BJ211" s="412"/>
      <c r="BK211" s="412"/>
      <c r="BL211" s="412"/>
      <c r="BM211" s="412"/>
      <c r="BN211" s="412"/>
      <c r="BO211" s="412"/>
      <c r="BP211" s="412"/>
      <c r="BQ211" s="412"/>
      <c r="BR211" s="412"/>
      <c r="BS211" s="412"/>
      <c r="BT211" s="412"/>
      <c r="BU211" s="412"/>
      <c r="BV211" s="412"/>
      <c r="BW211" s="412"/>
      <c r="BX211" s="412"/>
      <c r="BY211" s="412"/>
      <c r="BZ211" s="412"/>
      <c r="CA211" s="412"/>
      <c r="CB211" s="412"/>
      <c r="CC211" s="412"/>
      <c r="CD211" s="412"/>
      <c r="CE211" s="412"/>
      <c r="CF211" s="412"/>
      <c r="CG211" s="412"/>
      <c r="CH211" s="412"/>
      <c r="CI211" s="412"/>
      <c r="CJ211" s="412"/>
      <c r="CK211" s="412"/>
      <c r="CL211" s="412"/>
      <c r="CM211" s="412"/>
      <c r="CN211" s="412"/>
      <c r="CO211" s="412"/>
      <c r="CP211" s="412"/>
      <c r="CQ211" s="412"/>
      <c r="CR211" s="412"/>
      <c r="CS211" s="412"/>
      <c r="CT211" s="412"/>
      <c r="CU211" s="412"/>
      <c r="CV211" s="412"/>
      <c r="CW211" s="412"/>
      <c r="CX211" s="412"/>
      <c r="CY211" s="412"/>
      <c r="CZ211" s="412"/>
      <c r="DA211" s="412"/>
      <c r="DB211" s="412"/>
      <c r="DC211" s="412"/>
      <c r="DD211" s="412"/>
      <c r="DE211" s="412"/>
      <c r="DF211" s="412"/>
      <c r="DG211" s="412"/>
      <c r="DH211" s="412"/>
      <c r="DI211" s="412"/>
      <c r="DJ211" s="412"/>
      <c r="DK211" s="412"/>
      <c r="DL211" s="412"/>
      <c r="DM211" s="412"/>
      <c r="DN211" s="412"/>
      <c r="DO211" s="412"/>
      <c r="DP211" s="412"/>
      <c r="DQ211" s="412"/>
    </row>
    <row r="212" spans="3:121">
      <c r="C212" s="412"/>
      <c r="D212" s="412"/>
      <c r="E212" s="412"/>
      <c r="F212" s="412"/>
      <c r="G212" s="412"/>
      <c r="H212" s="412"/>
      <c r="I212" s="412"/>
      <c r="J212" s="412"/>
      <c r="K212" s="412"/>
      <c r="L212" s="412"/>
      <c r="M212" s="412"/>
      <c r="N212" s="412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/>
      <c r="AA212" s="412"/>
      <c r="AB212" s="412"/>
      <c r="AC212" s="412"/>
      <c r="AD212" s="412"/>
      <c r="AE212" s="412"/>
      <c r="AF212" s="412"/>
      <c r="AG212" s="412"/>
      <c r="AH212" s="412"/>
      <c r="AI212" s="412"/>
      <c r="AJ212" s="412"/>
      <c r="AK212" s="412"/>
      <c r="AL212" s="412"/>
      <c r="AM212" s="412"/>
      <c r="AN212" s="412"/>
      <c r="AO212" s="412"/>
      <c r="AP212" s="412"/>
      <c r="AQ212" s="412"/>
      <c r="AR212" s="412"/>
      <c r="AS212" s="412"/>
      <c r="AT212" s="412"/>
      <c r="AU212" s="412"/>
      <c r="AV212" s="412"/>
      <c r="AW212" s="412"/>
      <c r="AX212" s="412"/>
      <c r="AY212" s="412"/>
      <c r="AZ212" s="412"/>
      <c r="BA212" s="412"/>
      <c r="BB212" s="412"/>
      <c r="BC212" s="412"/>
      <c r="BD212" s="412"/>
      <c r="BE212" s="412"/>
      <c r="BF212" s="412"/>
      <c r="BG212" s="412"/>
      <c r="BH212" s="412"/>
      <c r="BI212" s="412"/>
      <c r="BJ212" s="412"/>
      <c r="BK212" s="412"/>
      <c r="BL212" s="412"/>
      <c r="BM212" s="412"/>
      <c r="BN212" s="412"/>
      <c r="BO212" s="412"/>
      <c r="BP212" s="412"/>
      <c r="BQ212" s="412"/>
      <c r="BR212" s="412"/>
      <c r="BS212" s="412"/>
      <c r="BT212" s="412"/>
      <c r="BU212" s="412"/>
      <c r="BV212" s="412"/>
      <c r="BW212" s="412"/>
      <c r="BX212" s="412"/>
      <c r="BY212" s="412"/>
      <c r="BZ212" s="412"/>
      <c r="CA212" s="412"/>
      <c r="CB212" s="412"/>
      <c r="CC212" s="412"/>
      <c r="CD212" s="412"/>
      <c r="CE212" s="412"/>
      <c r="CF212" s="412"/>
      <c r="CG212" s="412"/>
      <c r="CH212" s="412"/>
      <c r="CI212" s="412"/>
      <c r="CJ212" s="412"/>
      <c r="CK212" s="412"/>
      <c r="CL212" s="412"/>
      <c r="CM212" s="412"/>
      <c r="CN212" s="412"/>
      <c r="CO212" s="412"/>
      <c r="CP212" s="412"/>
      <c r="CQ212" s="412"/>
      <c r="CR212" s="412"/>
      <c r="CS212" s="412"/>
      <c r="CT212" s="412"/>
      <c r="CU212" s="412"/>
      <c r="CV212" s="412"/>
      <c r="CW212" s="412"/>
      <c r="CX212" s="412"/>
      <c r="CY212" s="412"/>
      <c r="CZ212" s="412"/>
      <c r="DA212" s="412"/>
      <c r="DB212" s="412"/>
      <c r="DC212" s="412"/>
      <c r="DD212" s="412"/>
      <c r="DE212" s="412"/>
      <c r="DF212" s="412"/>
      <c r="DG212" s="412"/>
      <c r="DH212" s="412"/>
      <c r="DI212" s="412"/>
      <c r="DJ212" s="412"/>
      <c r="DK212" s="412"/>
      <c r="DL212" s="412"/>
      <c r="DM212" s="412"/>
      <c r="DN212" s="412"/>
      <c r="DO212" s="412"/>
      <c r="DP212" s="412"/>
      <c r="DQ212" s="412"/>
    </row>
    <row r="213" spans="3:121">
      <c r="C213" s="412"/>
      <c r="D213" s="412"/>
      <c r="E213" s="412"/>
      <c r="F213" s="412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/>
      <c r="AA213" s="412"/>
      <c r="AB213" s="412"/>
      <c r="AC213" s="412"/>
      <c r="AD213" s="412"/>
      <c r="AE213" s="412"/>
      <c r="AF213" s="412"/>
      <c r="AG213" s="412"/>
      <c r="AH213" s="412"/>
      <c r="AI213" s="412"/>
      <c r="AJ213" s="412"/>
      <c r="AK213" s="412"/>
      <c r="AL213" s="412"/>
      <c r="AM213" s="412"/>
      <c r="AN213" s="412"/>
      <c r="AO213" s="412"/>
      <c r="AP213" s="412"/>
      <c r="AQ213" s="412"/>
      <c r="AR213" s="412"/>
      <c r="AS213" s="412"/>
      <c r="AT213" s="412"/>
      <c r="AU213" s="412"/>
      <c r="AV213" s="412"/>
      <c r="AW213" s="412"/>
      <c r="AX213" s="412"/>
      <c r="AY213" s="412"/>
      <c r="AZ213" s="412"/>
      <c r="BA213" s="412"/>
      <c r="BB213" s="412"/>
      <c r="BC213" s="412"/>
      <c r="BD213" s="412"/>
      <c r="BE213" s="412"/>
      <c r="BF213" s="412"/>
      <c r="BG213" s="412"/>
      <c r="BH213" s="412"/>
      <c r="BI213" s="412"/>
      <c r="BJ213" s="412"/>
      <c r="BK213" s="412"/>
      <c r="BL213" s="412"/>
      <c r="BM213" s="412"/>
      <c r="BN213" s="412"/>
      <c r="BO213" s="412"/>
      <c r="BP213" s="412"/>
      <c r="BQ213" s="412"/>
      <c r="BR213" s="412"/>
      <c r="BS213" s="412"/>
      <c r="BT213" s="412"/>
      <c r="BU213" s="412"/>
      <c r="BV213" s="412"/>
      <c r="BW213" s="412"/>
      <c r="BX213" s="412"/>
      <c r="BY213" s="412"/>
      <c r="BZ213" s="412"/>
      <c r="CA213" s="412"/>
      <c r="CB213" s="412"/>
      <c r="CC213" s="412"/>
      <c r="CD213" s="412"/>
      <c r="CE213" s="412"/>
      <c r="CF213" s="412"/>
      <c r="CG213" s="412"/>
      <c r="CH213" s="412"/>
      <c r="CI213" s="412"/>
      <c r="CJ213" s="412"/>
      <c r="CK213" s="412"/>
      <c r="CL213" s="412"/>
      <c r="CM213" s="412"/>
      <c r="CN213" s="412"/>
      <c r="CO213" s="412"/>
      <c r="CP213" s="412"/>
      <c r="CQ213" s="412"/>
      <c r="CR213" s="412"/>
      <c r="CS213" s="412"/>
      <c r="CT213" s="412"/>
      <c r="CU213" s="412"/>
      <c r="CV213" s="412"/>
      <c r="CW213" s="412"/>
      <c r="CX213" s="412"/>
      <c r="CY213" s="412"/>
      <c r="CZ213" s="412"/>
      <c r="DA213" s="412"/>
      <c r="DB213" s="412"/>
      <c r="DC213" s="412"/>
      <c r="DD213" s="412"/>
      <c r="DE213" s="412"/>
      <c r="DF213" s="412"/>
      <c r="DG213" s="412"/>
      <c r="DH213" s="412"/>
      <c r="DI213" s="412"/>
      <c r="DJ213" s="412"/>
      <c r="DK213" s="412"/>
      <c r="DL213" s="412"/>
      <c r="DM213" s="412"/>
      <c r="DN213" s="412"/>
      <c r="DO213" s="412"/>
      <c r="DP213" s="412"/>
      <c r="DQ213" s="412"/>
    </row>
    <row r="214" spans="3:121">
      <c r="C214" s="412"/>
      <c r="D214" s="412"/>
      <c r="E214" s="412"/>
      <c r="F214" s="412"/>
      <c r="G214" s="412"/>
      <c r="H214" s="412"/>
      <c r="I214" s="412"/>
      <c r="J214" s="412"/>
      <c r="K214" s="412"/>
      <c r="L214" s="412"/>
      <c r="M214" s="412"/>
      <c r="N214" s="412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/>
      <c r="AA214" s="412"/>
      <c r="AB214" s="412"/>
      <c r="AC214" s="412"/>
      <c r="AD214" s="412"/>
      <c r="AE214" s="412"/>
      <c r="AF214" s="412"/>
      <c r="AG214" s="412"/>
      <c r="AH214" s="412"/>
      <c r="AI214" s="412"/>
      <c r="AJ214" s="412"/>
      <c r="AK214" s="412"/>
      <c r="AL214" s="412"/>
      <c r="AM214" s="412"/>
      <c r="AN214" s="412"/>
      <c r="AO214" s="412"/>
      <c r="AP214" s="412"/>
      <c r="AQ214" s="412"/>
      <c r="AR214" s="412"/>
      <c r="AS214" s="412"/>
      <c r="AT214" s="412"/>
      <c r="AU214" s="412"/>
      <c r="AV214" s="412"/>
      <c r="AW214" s="412"/>
      <c r="AX214" s="412"/>
      <c r="AY214" s="412"/>
      <c r="AZ214" s="412"/>
      <c r="BA214" s="412"/>
      <c r="BB214" s="412"/>
      <c r="BC214" s="412"/>
      <c r="BD214" s="412"/>
      <c r="BE214" s="412"/>
      <c r="BF214" s="412"/>
      <c r="BG214" s="412"/>
      <c r="BH214" s="412"/>
      <c r="BI214" s="412"/>
      <c r="BJ214" s="412"/>
      <c r="BK214" s="412"/>
      <c r="BL214" s="412"/>
      <c r="BM214" s="412"/>
      <c r="BN214" s="412"/>
      <c r="BO214" s="412"/>
      <c r="BP214" s="412"/>
      <c r="BQ214" s="412"/>
      <c r="BR214" s="412"/>
      <c r="BS214" s="412"/>
      <c r="BT214" s="412"/>
      <c r="BU214" s="412"/>
      <c r="BV214" s="412"/>
      <c r="BW214" s="412"/>
      <c r="BX214" s="412"/>
      <c r="BY214" s="412"/>
      <c r="BZ214" s="412"/>
      <c r="CA214" s="412"/>
      <c r="CB214" s="412"/>
      <c r="CC214" s="412"/>
      <c r="CD214" s="412"/>
      <c r="CE214" s="412"/>
      <c r="CF214" s="412"/>
      <c r="CG214" s="412"/>
      <c r="CH214" s="412"/>
      <c r="CI214" s="412"/>
      <c r="CJ214" s="412"/>
      <c r="CK214" s="412"/>
      <c r="CL214" s="412"/>
      <c r="CM214" s="412"/>
      <c r="CN214" s="412"/>
      <c r="CO214" s="412"/>
      <c r="CP214" s="412"/>
      <c r="CQ214" s="412"/>
      <c r="CR214" s="412"/>
      <c r="CS214" s="412"/>
      <c r="CT214" s="412"/>
      <c r="CU214" s="412"/>
      <c r="CV214" s="412"/>
      <c r="CW214" s="412"/>
      <c r="CX214" s="412"/>
      <c r="CY214" s="412"/>
      <c r="CZ214" s="412"/>
      <c r="DA214" s="412"/>
      <c r="DB214" s="412"/>
      <c r="DC214" s="412"/>
      <c r="DD214" s="412"/>
      <c r="DE214" s="412"/>
      <c r="DF214" s="412"/>
      <c r="DG214" s="412"/>
      <c r="DH214" s="412"/>
      <c r="DI214" s="412"/>
      <c r="DJ214" s="412"/>
      <c r="DK214" s="412"/>
      <c r="DL214" s="412"/>
      <c r="DM214" s="412"/>
      <c r="DN214" s="412"/>
      <c r="DO214" s="412"/>
      <c r="DP214" s="412"/>
      <c r="DQ214" s="412"/>
    </row>
    <row r="215" spans="3:121">
      <c r="C215" s="412"/>
      <c r="D215" s="412"/>
      <c r="E215" s="412"/>
      <c r="F215" s="412"/>
      <c r="G215" s="412"/>
      <c r="H215" s="412"/>
      <c r="I215" s="412"/>
      <c r="J215" s="412"/>
      <c r="K215" s="412"/>
      <c r="L215" s="412"/>
      <c r="M215" s="412"/>
      <c r="N215" s="412"/>
      <c r="O215" s="412"/>
      <c r="P215" s="412"/>
      <c r="Q215" s="412"/>
      <c r="R215" s="412"/>
      <c r="S215" s="412"/>
      <c r="T215" s="412"/>
      <c r="U215" s="412"/>
      <c r="V215" s="412"/>
      <c r="W215" s="412"/>
      <c r="X215" s="412"/>
      <c r="Y215" s="412"/>
      <c r="Z215" s="412"/>
      <c r="AA215" s="412"/>
      <c r="AB215" s="412"/>
      <c r="AC215" s="412"/>
      <c r="AD215" s="412"/>
      <c r="AE215" s="412"/>
      <c r="AF215" s="412"/>
      <c r="AG215" s="412"/>
      <c r="AH215" s="412"/>
      <c r="AI215" s="412"/>
      <c r="AJ215" s="412"/>
      <c r="AK215" s="412"/>
      <c r="AL215" s="412"/>
      <c r="AM215" s="412"/>
      <c r="AN215" s="412"/>
      <c r="AO215" s="412"/>
      <c r="AP215" s="412"/>
      <c r="AQ215" s="412"/>
      <c r="AR215" s="412"/>
      <c r="AS215" s="412"/>
      <c r="AT215" s="412"/>
      <c r="AU215" s="412"/>
      <c r="AV215" s="412"/>
      <c r="AW215" s="412"/>
      <c r="AX215" s="412"/>
      <c r="AY215" s="412"/>
      <c r="AZ215" s="412"/>
      <c r="BA215" s="412"/>
      <c r="BB215" s="412"/>
      <c r="BC215" s="412"/>
      <c r="BD215" s="412"/>
      <c r="BE215" s="412"/>
      <c r="BF215" s="412"/>
      <c r="BG215" s="412"/>
      <c r="BH215" s="412"/>
      <c r="BI215" s="412"/>
      <c r="BJ215" s="412"/>
      <c r="BK215" s="412"/>
      <c r="BL215" s="412"/>
      <c r="BM215" s="412"/>
      <c r="BN215" s="412"/>
      <c r="BO215" s="412"/>
      <c r="BP215" s="412"/>
      <c r="BQ215" s="412"/>
      <c r="BR215" s="412"/>
      <c r="BS215" s="412"/>
      <c r="BT215" s="412"/>
      <c r="BU215" s="412"/>
      <c r="BV215" s="412"/>
      <c r="BW215" s="412"/>
      <c r="BX215" s="412"/>
      <c r="BY215" s="412"/>
      <c r="BZ215" s="412"/>
      <c r="CA215" s="412"/>
      <c r="CB215" s="412"/>
      <c r="CC215" s="412"/>
      <c r="CD215" s="412"/>
      <c r="CE215" s="412"/>
      <c r="CF215" s="412"/>
      <c r="CG215" s="412"/>
      <c r="CH215" s="412"/>
      <c r="CI215" s="412"/>
      <c r="CJ215" s="412"/>
      <c r="CK215" s="412"/>
      <c r="CL215" s="412"/>
      <c r="CM215" s="412"/>
      <c r="CN215" s="412"/>
      <c r="CO215" s="412"/>
      <c r="CP215" s="412"/>
      <c r="CQ215" s="412"/>
      <c r="CR215" s="412"/>
      <c r="CS215" s="412"/>
      <c r="CT215" s="412"/>
      <c r="CU215" s="412"/>
      <c r="CV215" s="412"/>
      <c r="CW215" s="412"/>
      <c r="CX215" s="412"/>
      <c r="CY215" s="412"/>
      <c r="CZ215" s="412"/>
      <c r="DA215" s="412"/>
      <c r="DB215" s="412"/>
      <c r="DC215" s="412"/>
      <c r="DD215" s="412"/>
      <c r="DE215" s="412"/>
      <c r="DF215" s="412"/>
      <c r="DG215" s="412"/>
      <c r="DH215" s="412"/>
      <c r="DI215" s="412"/>
      <c r="DJ215" s="412"/>
      <c r="DK215" s="412"/>
      <c r="DL215" s="412"/>
      <c r="DM215" s="412"/>
      <c r="DN215" s="412"/>
      <c r="DO215" s="412"/>
      <c r="DP215" s="412"/>
      <c r="DQ215" s="412"/>
    </row>
    <row r="216" spans="3:121">
      <c r="C216" s="412"/>
      <c r="D216" s="412"/>
      <c r="E216" s="412"/>
      <c r="F216" s="412"/>
      <c r="G216" s="412"/>
      <c r="H216" s="412"/>
      <c r="I216" s="412"/>
      <c r="J216" s="412"/>
      <c r="K216" s="412"/>
      <c r="L216" s="412"/>
      <c r="M216" s="412"/>
      <c r="N216" s="412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/>
      <c r="AA216" s="412"/>
      <c r="AB216" s="412"/>
      <c r="AC216" s="412"/>
      <c r="AD216" s="412"/>
      <c r="AE216" s="412"/>
      <c r="AF216" s="412"/>
      <c r="AG216" s="412"/>
      <c r="AH216" s="412"/>
      <c r="AI216" s="412"/>
      <c r="AJ216" s="412"/>
      <c r="AK216" s="412"/>
      <c r="AL216" s="412"/>
      <c r="AM216" s="412"/>
      <c r="AN216" s="412"/>
      <c r="AO216" s="412"/>
      <c r="AP216" s="412"/>
      <c r="AQ216" s="412"/>
      <c r="AR216" s="412"/>
      <c r="AS216" s="412"/>
      <c r="AT216" s="412"/>
      <c r="AU216" s="412"/>
      <c r="AV216" s="412"/>
      <c r="AW216" s="412"/>
      <c r="AX216" s="412"/>
      <c r="AY216" s="412"/>
      <c r="AZ216" s="412"/>
      <c r="BA216" s="412"/>
      <c r="BB216" s="412"/>
      <c r="BC216" s="412"/>
      <c r="BD216" s="412"/>
      <c r="BE216" s="412"/>
      <c r="BF216" s="412"/>
      <c r="BG216" s="412"/>
      <c r="BH216" s="412"/>
      <c r="BI216" s="412"/>
      <c r="BJ216" s="412"/>
      <c r="BK216" s="412"/>
      <c r="BL216" s="412"/>
      <c r="BM216" s="412"/>
      <c r="BN216" s="412"/>
      <c r="BO216" s="412"/>
      <c r="BP216" s="412"/>
      <c r="BQ216" s="412"/>
      <c r="BR216" s="412"/>
      <c r="BS216" s="412"/>
      <c r="BT216" s="412"/>
      <c r="BU216" s="412"/>
      <c r="BV216" s="412"/>
      <c r="BW216" s="412"/>
      <c r="BX216" s="412"/>
      <c r="BY216" s="412"/>
      <c r="BZ216" s="412"/>
      <c r="CA216" s="412"/>
      <c r="CB216" s="412"/>
      <c r="CC216" s="412"/>
      <c r="CD216" s="412"/>
      <c r="CE216" s="412"/>
      <c r="CF216" s="412"/>
      <c r="CG216" s="412"/>
      <c r="CH216" s="412"/>
      <c r="CI216" s="412"/>
      <c r="CJ216" s="412"/>
      <c r="CK216" s="412"/>
      <c r="CL216" s="412"/>
      <c r="CM216" s="412"/>
      <c r="CN216" s="412"/>
      <c r="CO216" s="412"/>
      <c r="CP216" s="412"/>
      <c r="CQ216" s="412"/>
      <c r="CR216" s="412"/>
      <c r="CS216" s="412"/>
      <c r="CT216" s="412"/>
      <c r="CU216" s="412"/>
      <c r="CV216" s="412"/>
      <c r="CW216" s="412"/>
      <c r="CX216" s="412"/>
      <c r="CY216" s="412"/>
      <c r="CZ216" s="412"/>
      <c r="DA216" s="412"/>
      <c r="DB216" s="412"/>
      <c r="DC216" s="412"/>
      <c r="DD216" s="412"/>
      <c r="DE216" s="412"/>
      <c r="DF216" s="412"/>
      <c r="DG216" s="412"/>
      <c r="DH216" s="412"/>
      <c r="DI216" s="412"/>
      <c r="DJ216" s="412"/>
      <c r="DK216" s="412"/>
      <c r="DL216" s="412"/>
      <c r="DM216" s="412"/>
      <c r="DN216" s="412"/>
      <c r="DO216" s="412"/>
      <c r="DP216" s="412"/>
      <c r="DQ216" s="412"/>
    </row>
    <row r="217" spans="3:121">
      <c r="C217" s="412"/>
      <c r="D217" s="412"/>
      <c r="E217" s="412"/>
      <c r="F217" s="412"/>
      <c r="G217" s="412"/>
      <c r="H217" s="412"/>
      <c r="I217" s="412"/>
      <c r="J217" s="412"/>
      <c r="K217" s="412"/>
      <c r="L217" s="412"/>
      <c r="M217" s="412"/>
      <c r="N217" s="412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/>
      <c r="AA217" s="412"/>
      <c r="AB217" s="412"/>
      <c r="AC217" s="412"/>
      <c r="AD217" s="412"/>
      <c r="AE217" s="412"/>
      <c r="AF217" s="412"/>
      <c r="AG217" s="412"/>
      <c r="AH217" s="412"/>
      <c r="AI217" s="412"/>
      <c r="AJ217" s="412"/>
      <c r="AK217" s="412"/>
      <c r="AL217" s="412"/>
      <c r="AM217" s="412"/>
      <c r="AN217" s="412"/>
      <c r="AO217" s="412"/>
      <c r="AP217" s="412"/>
      <c r="AQ217" s="412"/>
      <c r="AR217" s="412"/>
      <c r="AS217" s="412"/>
      <c r="AT217" s="412"/>
      <c r="AU217" s="412"/>
      <c r="AV217" s="412"/>
      <c r="AW217" s="412"/>
      <c r="AX217" s="412"/>
      <c r="AY217" s="412"/>
      <c r="AZ217" s="412"/>
      <c r="BA217" s="412"/>
      <c r="BB217" s="412"/>
      <c r="BC217" s="412"/>
      <c r="BD217" s="412"/>
      <c r="BE217" s="412"/>
      <c r="BF217" s="412"/>
      <c r="BG217" s="412"/>
      <c r="BH217" s="412"/>
      <c r="BI217" s="412"/>
      <c r="BJ217" s="412"/>
      <c r="BK217" s="412"/>
      <c r="BL217" s="412"/>
      <c r="BM217" s="412"/>
      <c r="BN217" s="412"/>
      <c r="BO217" s="412"/>
      <c r="BP217" s="412"/>
      <c r="BQ217" s="412"/>
      <c r="BR217" s="412"/>
      <c r="BS217" s="412"/>
      <c r="BT217" s="412"/>
      <c r="BU217" s="412"/>
      <c r="BV217" s="412"/>
      <c r="BW217" s="412"/>
      <c r="BX217" s="412"/>
      <c r="BY217" s="412"/>
      <c r="BZ217" s="412"/>
      <c r="CA217" s="412"/>
      <c r="CB217" s="412"/>
      <c r="CC217" s="412"/>
      <c r="CD217" s="412"/>
      <c r="CE217" s="412"/>
      <c r="CF217" s="412"/>
      <c r="CG217" s="412"/>
      <c r="CH217" s="412"/>
      <c r="CI217" s="412"/>
      <c r="CJ217" s="412"/>
      <c r="CK217" s="412"/>
      <c r="CL217" s="412"/>
      <c r="CM217" s="412"/>
      <c r="CN217" s="412"/>
      <c r="CO217" s="412"/>
      <c r="CP217" s="412"/>
      <c r="CQ217" s="412"/>
      <c r="CR217" s="412"/>
      <c r="CS217" s="412"/>
      <c r="CT217" s="412"/>
      <c r="CU217" s="412"/>
      <c r="CV217" s="412"/>
      <c r="CW217" s="412"/>
      <c r="CX217" s="412"/>
      <c r="CY217" s="412"/>
      <c r="CZ217" s="412"/>
      <c r="DA217" s="412"/>
      <c r="DB217" s="412"/>
      <c r="DC217" s="412"/>
      <c r="DD217" s="412"/>
      <c r="DE217" s="412"/>
      <c r="DF217" s="412"/>
      <c r="DG217" s="412"/>
      <c r="DH217" s="412"/>
      <c r="DI217" s="412"/>
      <c r="DJ217" s="412"/>
      <c r="DK217" s="412"/>
      <c r="DL217" s="412"/>
      <c r="DM217" s="412"/>
      <c r="DN217" s="412"/>
      <c r="DO217" s="412"/>
      <c r="DP217" s="412"/>
      <c r="DQ217" s="412"/>
    </row>
    <row r="218" spans="3:121">
      <c r="C218" s="412"/>
      <c r="D218" s="412"/>
      <c r="E218" s="412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412"/>
      <c r="S218" s="412"/>
      <c r="T218" s="412"/>
      <c r="U218" s="412"/>
      <c r="V218" s="412"/>
      <c r="W218" s="412"/>
      <c r="X218" s="412"/>
      <c r="Y218" s="412"/>
      <c r="Z218" s="412"/>
      <c r="AA218" s="412"/>
      <c r="AB218" s="412"/>
      <c r="AC218" s="412"/>
      <c r="AD218" s="412"/>
      <c r="AE218" s="412"/>
      <c r="AF218" s="412"/>
      <c r="AG218" s="412"/>
      <c r="AH218" s="412"/>
      <c r="AI218" s="412"/>
      <c r="AJ218" s="412"/>
      <c r="AK218" s="412"/>
      <c r="AL218" s="412"/>
      <c r="AM218" s="412"/>
      <c r="AN218" s="412"/>
      <c r="AO218" s="412"/>
      <c r="AP218" s="412"/>
      <c r="AQ218" s="412"/>
      <c r="AR218" s="412"/>
      <c r="AS218" s="412"/>
      <c r="AT218" s="412"/>
      <c r="AU218" s="412"/>
      <c r="AV218" s="412"/>
      <c r="AW218" s="412"/>
      <c r="AX218" s="412"/>
      <c r="AY218" s="412"/>
      <c r="AZ218" s="412"/>
      <c r="BA218" s="412"/>
      <c r="BB218" s="412"/>
      <c r="BC218" s="412"/>
      <c r="BD218" s="412"/>
      <c r="BE218" s="412"/>
      <c r="BF218" s="412"/>
      <c r="BG218" s="412"/>
      <c r="BH218" s="412"/>
      <c r="BI218" s="412"/>
      <c r="BJ218" s="412"/>
      <c r="BK218" s="412"/>
      <c r="BL218" s="412"/>
      <c r="BM218" s="412"/>
      <c r="BN218" s="412"/>
      <c r="BO218" s="412"/>
      <c r="BP218" s="412"/>
      <c r="BQ218" s="412"/>
      <c r="BR218" s="412"/>
      <c r="BS218" s="412"/>
      <c r="BT218" s="412"/>
      <c r="BU218" s="412"/>
      <c r="BV218" s="412"/>
      <c r="BW218" s="412"/>
      <c r="BX218" s="412"/>
      <c r="BY218" s="412"/>
      <c r="BZ218" s="412"/>
      <c r="CA218" s="412"/>
      <c r="CB218" s="412"/>
      <c r="CC218" s="412"/>
      <c r="CD218" s="412"/>
      <c r="CE218" s="412"/>
      <c r="CF218" s="412"/>
      <c r="CG218" s="412"/>
      <c r="CH218" s="412"/>
      <c r="CI218" s="412"/>
      <c r="CJ218" s="412"/>
      <c r="CK218" s="412"/>
      <c r="CL218" s="412"/>
      <c r="CM218" s="412"/>
      <c r="CN218" s="412"/>
      <c r="CO218" s="412"/>
      <c r="CP218" s="412"/>
      <c r="CQ218" s="412"/>
      <c r="CR218" s="412"/>
      <c r="CS218" s="412"/>
      <c r="CT218" s="412"/>
      <c r="CU218" s="412"/>
      <c r="CV218" s="412"/>
      <c r="CW218" s="412"/>
      <c r="CX218" s="412"/>
      <c r="CY218" s="412"/>
      <c r="CZ218" s="412"/>
      <c r="DA218" s="412"/>
      <c r="DB218" s="412"/>
      <c r="DC218" s="412"/>
      <c r="DD218" s="412"/>
      <c r="DE218" s="412"/>
      <c r="DF218" s="412"/>
      <c r="DG218" s="412"/>
      <c r="DH218" s="412"/>
      <c r="DI218" s="412"/>
      <c r="DJ218" s="412"/>
      <c r="DK218" s="412"/>
      <c r="DL218" s="412"/>
      <c r="DM218" s="412"/>
      <c r="DN218" s="412"/>
      <c r="DO218" s="412"/>
      <c r="DP218" s="412"/>
      <c r="DQ218" s="412"/>
    </row>
    <row r="219" spans="3:121">
      <c r="C219" s="412"/>
      <c r="D219" s="412"/>
      <c r="E219" s="412"/>
      <c r="F219" s="412"/>
      <c r="G219" s="412"/>
      <c r="H219" s="412"/>
      <c r="I219" s="412"/>
      <c r="J219" s="412"/>
      <c r="K219" s="412"/>
      <c r="L219" s="412"/>
      <c r="M219" s="412"/>
      <c r="N219" s="412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/>
      <c r="AA219" s="412"/>
      <c r="AB219" s="412"/>
      <c r="AC219" s="412"/>
      <c r="AD219" s="412"/>
      <c r="AE219" s="412"/>
      <c r="AF219" s="412"/>
      <c r="AG219" s="412"/>
      <c r="AH219" s="412"/>
      <c r="AI219" s="412"/>
      <c r="AJ219" s="412"/>
      <c r="AK219" s="412"/>
      <c r="AL219" s="412"/>
      <c r="AM219" s="412"/>
      <c r="AN219" s="412"/>
      <c r="AO219" s="412"/>
      <c r="AP219" s="412"/>
      <c r="AQ219" s="412"/>
      <c r="AR219" s="412"/>
      <c r="AS219" s="412"/>
      <c r="AT219" s="412"/>
      <c r="AU219" s="412"/>
      <c r="AV219" s="412"/>
      <c r="AW219" s="412"/>
      <c r="AX219" s="412"/>
      <c r="AY219" s="412"/>
      <c r="AZ219" s="412"/>
      <c r="BA219" s="412"/>
      <c r="BB219" s="412"/>
      <c r="BC219" s="412"/>
      <c r="BD219" s="412"/>
      <c r="BE219" s="412"/>
      <c r="BF219" s="412"/>
      <c r="BG219" s="412"/>
      <c r="BH219" s="412"/>
      <c r="BI219" s="412"/>
      <c r="BJ219" s="412"/>
      <c r="BK219" s="412"/>
      <c r="BL219" s="412"/>
      <c r="BM219" s="412"/>
      <c r="BN219" s="412"/>
      <c r="BO219" s="412"/>
      <c r="BP219" s="412"/>
      <c r="BQ219" s="412"/>
      <c r="BR219" s="412"/>
      <c r="BS219" s="412"/>
      <c r="BT219" s="412"/>
      <c r="BU219" s="412"/>
      <c r="BV219" s="412"/>
      <c r="BW219" s="412"/>
      <c r="BX219" s="412"/>
      <c r="BY219" s="412"/>
      <c r="BZ219" s="412"/>
      <c r="CA219" s="412"/>
      <c r="CB219" s="412"/>
      <c r="CC219" s="412"/>
      <c r="CD219" s="412"/>
      <c r="CE219" s="412"/>
      <c r="CF219" s="412"/>
      <c r="CG219" s="412"/>
      <c r="CH219" s="412"/>
      <c r="CI219" s="412"/>
      <c r="CJ219" s="412"/>
      <c r="CK219" s="412"/>
      <c r="CL219" s="412"/>
      <c r="CM219" s="412"/>
      <c r="CN219" s="412"/>
      <c r="CO219" s="412"/>
      <c r="CP219" s="412"/>
      <c r="CQ219" s="412"/>
      <c r="CR219" s="412"/>
      <c r="CS219" s="412"/>
      <c r="CT219" s="412"/>
      <c r="CU219" s="412"/>
      <c r="CV219" s="412"/>
      <c r="CW219" s="412"/>
      <c r="CX219" s="412"/>
      <c r="CY219" s="412"/>
      <c r="CZ219" s="412"/>
      <c r="DA219" s="412"/>
      <c r="DB219" s="412"/>
      <c r="DC219" s="412"/>
      <c r="DD219" s="412"/>
      <c r="DE219" s="412"/>
      <c r="DF219" s="412"/>
      <c r="DG219" s="412"/>
      <c r="DH219" s="412"/>
      <c r="DI219" s="412"/>
      <c r="DJ219" s="412"/>
      <c r="DK219" s="412"/>
      <c r="DL219" s="412"/>
      <c r="DM219" s="412"/>
      <c r="DN219" s="412"/>
      <c r="DO219" s="412"/>
      <c r="DP219" s="412"/>
      <c r="DQ219" s="412"/>
    </row>
    <row r="220" spans="3:121">
      <c r="C220" s="412"/>
      <c r="D220" s="412"/>
      <c r="E220" s="412"/>
      <c r="F220" s="412"/>
      <c r="G220" s="412"/>
      <c r="H220" s="412"/>
      <c r="I220" s="412"/>
      <c r="J220" s="412"/>
      <c r="K220" s="412"/>
      <c r="L220" s="412"/>
      <c r="M220" s="412"/>
      <c r="N220" s="412"/>
      <c r="O220" s="412"/>
      <c r="P220" s="412"/>
      <c r="Q220" s="412"/>
      <c r="R220" s="412"/>
      <c r="S220" s="412"/>
      <c r="T220" s="412"/>
      <c r="U220" s="412"/>
      <c r="V220" s="412"/>
      <c r="W220" s="412"/>
      <c r="X220" s="412"/>
      <c r="Y220" s="412"/>
      <c r="Z220" s="412"/>
      <c r="AA220" s="412"/>
      <c r="AB220" s="412"/>
      <c r="AC220" s="412"/>
      <c r="AD220" s="412"/>
      <c r="AE220" s="412"/>
      <c r="AF220" s="412"/>
      <c r="AG220" s="412"/>
      <c r="AH220" s="412"/>
      <c r="AI220" s="412"/>
      <c r="AJ220" s="412"/>
      <c r="AK220" s="412"/>
      <c r="AL220" s="412"/>
      <c r="AM220" s="412"/>
      <c r="AN220" s="412"/>
      <c r="AO220" s="412"/>
      <c r="AP220" s="412"/>
      <c r="AQ220" s="412"/>
      <c r="AR220" s="412"/>
      <c r="AS220" s="412"/>
      <c r="AT220" s="412"/>
      <c r="AU220" s="412"/>
      <c r="AV220" s="412"/>
      <c r="AW220" s="412"/>
      <c r="AX220" s="412"/>
      <c r="AY220" s="412"/>
      <c r="AZ220" s="412"/>
      <c r="BA220" s="412"/>
      <c r="BB220" s="412"/>
      <c r="BC220" s="412"/>
      <c r="BD220" s="412"/>
      <c r="BE220" s="412"/>
      <c r="BF220" s="412"/>
      <c r="BG220" s="412"/>
      <c r="BH220" s="412"/>
      <c r="BI220" s="412"/>
      <c r="BJ220" s="412"/>
      <c r="BK220" s="412"/>
      <c r="BL220" s="412"/>
      <c r="BM220" s="412"/>
      <c r="BN220" s="412"/>
      <c r="BO220" s="412"/>
      <c r="BP220" s="412"/>
      <c r="BQ220" s="412"/>
      <c r="BR220" s="412"/>
      <c r="BS220" s="412"/>
      <c r="BT220" s="412"/>
      <c r="BU220" s="412"/>
      <c r="BV220" s="412"/>
      <c r="BW220" s="412"/>
      <c r="BX220" s="412"/>
      <c r="BY220" s="412"/>
      <c r="BZ220" s="412"/>
      <c r="CA220" s="412"/>
      <c r="CB220" s="412"/>
      <c r="CC220" s="412"/>
      <c r="CD220" s="412"/>
      <c r="CE220" s="412"/>
      <c r="CF220" s="412"/>
      <c r="CG220" s="412"/>
      <c r="CH220" s="412"/>
      <c r="CI220" s="412"/>
      <c r="CJ220" s="412"/>
      <c r="CK220" s="412"/>
      <c r="CL220" s="412"/>
      <c r="CM220" s="412"/>
      <c r="CN220" s="412"/>
      <c r="CO220" s="412"/>
      <c r="CP220" s="412"/>
      <c r="CQ220" s="412"/>
      <c r="CR220" s="412"/>
      <c r="CS220" s="412"/>
      <c r="CT220" s="412"/>
      <c r="CU220" s="412"/>
      <c r="CV220" s="412"/>
      <c r="CW220" s="412"/>
      <c r="CX220" s="412"/>
      <c r="CY220" s="412"/>
      <c r="CZ220" s="412"/>
      <c r="DA220" s="412"/>
      <c r="DB220" s="412"/>
      <c r="DC220" s="412"/>
      <c r="DD220" s="412"/>
      <c r="DE220" s="412"/>
      <c r="DF220" s="412"/>
      <c r="DG220" s="412"/>
      <c r="DH220" s="412"/>
      <c r="DI220" s="412"/>
      <c r="DJ220" s="412"/>
      <c r="DK220" s="412"/>
      <c r="DL220" s="412"/>
      <c r="DM220" s="412"/>
      <c r="DN220" s="412"/>
      <c r="DO220" s="412"/>
      <c r="DP220" s="412"/>
      <c r="DQ220" s="412"/>
    </row>
    <row r="221" spans="3:121">
      <c r="C221" s="412"/>
      <c r="D221" s="412"/>
      <c r="E221" s="412"/>
      <c r="F221" s="412"/>
      <c r="G221" s="412"/>
      <c r="H221" s="412"/>
      <c r="I221" s="412"/>
      <c r="J221" s="412"/>
      <c r="K221" s="412"/>
      <c r="L221" s="412"/>
      <c r="M221" s="412"/>
      <c r="N221" s="412"/>
      <c r="O221" s="412"/>
      <c r="P221" s="412"/>
      <c r="Q221" s="412"/>
      <c r="R221" s="412"/>
      <c r="S221" s="412"/>
      <c r="T221" s="412"/>
      <c r="U221" s="412"/>
      <c r="V221" s="412"/>
      <c r="W221" s="412"/>
      <c r="X221" s="412"/>
      <c r="Y221" s="412"/>
      <c r="Z221" s="412"/>
      <c r="AA221" s="412"/>
      <c r="AB221" s="412"/>
      <c r="AC221" s="412"/>
      <c r="AD221" s="412"/>
      <c r="AE221" s="412"/>
      <c r="AF221" s="412"/>
      <c r="AG221" s="412"/>
      <c r="AH221" s="412"/>
      <c r="AI221" s="412"/>
      <c r="AJ221" s="412"/>
      <c r="AK221" s="412"/>
      <c r="AL221" s="412"/>
      <c r="AM221" s="412"/>
      <c r="AN221" s="412"/>
      <c r="AO221" s="412"/>
      <c r="AP221" s="412"/>
      <c r="AQ221" s="412"/>
      <c r="AR221" s="412"/>
      <c r="AS221" s="412"/>
      <c r="AT221" s="412"/>
      <c r="AU221" s="412"/>
      <c r="AV221" s="412"/>
      <c r="AW221" s="412"/>
      <c r="AX221" s="412"/>
      <c r="AY221" s="412"/>
      <c r="AZ221" s="412"/>
      <c r="BA221" s="412"/>
      <c r="BB221" s="412"/>
      <c r="BC221" s="412"/>
      <c r="BD221" s="412"/>
      <c r="BE221" s="412"/>
      <c r="BF221" s="412"/>
      <c r="BG221" s="412"/>
      <c r="BH221" s="412"/>
      <c r="BI221" s="412"/>
      <c r="BJ221" s="412"/>
      <c r="BK221" s="412"/>
      <c r="BL221" s="412"/>
      <c r="BM221" s="412"/>
      <c r="BN221" s="412"/>
      <c r="BO221" s="412"/>
      <c r="BP221" s="412"/>
      <c r="BQ221" s="412"/>
      <c r="BR221" s="412"/>
      <c r="BS221" s="412"/>
      <c r="BT221" s="412"/>
      <c r="BU221" s="412"/>
      <c r="BV221" s="412"/>
      <c r="BW221" s="412"/>
      <c r="BX221" s="412"/>
      <c r="BY221" s="412"/>
      <c r="BZ221" s="412"/>
      <c r="CA221" s="412"/>
      <c r="CB221" s="412"/>
      <c r="CC221" s="412"/>
      <c r="CD221" s="412"/>
      <c r="CE221" s="412"/>
      <c r="CF221" s="412"/>
      <c r="CG221" s="412"/>
      <c r="CH221" s="412"/>
      <c r="CI221" s="412"/>
      <c r="CJ221" s="412"/>
      <c r="CK221" s="412"/>
      <c r="CL221" s="412"/>
      <c r="CM221" s="412"/>
      <c r="CN221" s="412"/>
      <c r="CO221" s="412"/>
      <c r="CP221" s="412"/>
      <c r="CQ221" s="412"/>
      <c r="CR221" s="412"/>
      <c r="CS221" s="412"/>
      <c r="CT221" s="412"/>
      <c r="CU221" s="412"/>
      <c r="CV221" s="412"/>
      <c r="CW221" s="412"/>
      <c r="CX221" s="412"/>
      <c r="CY221" s="412"/>
      <c r="CZ221" s="412"/>
      <c r="DA221" s="412"/>
      <c r="DB221" s="412"/>
      <c r="DC221" s="412"/>
      <c r="DD221" s="412"/>
      <c r="DE221" s="412"/>
      <c r="DF221" s="412"/>
      <c r="DG221" s="412"/>
      <c r="DH221" s="412"/>
      <c r="DI221" s="412"/>
      <c r="DJ221" s="412"/>
      <c r="DK221" s="412"/>
      <c r="DL221" s="412"/>
      <c r="DM221" s="412"/>
      <c r="DN221" s="412"/>
      <c r="DO221" s="412"/>
      <c r="DP221" s="412"/>
      <c r="DQ221" s="412"/>
    </row>
    <row r="222" spans="3:121">
      <c r="C222" s="412"/>
      <c r="D222" s="412"/>
      <c r="E222" s="412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412"/>
      <c r="S222" s="412"/>
      <c r="T222" s="412"/>
      <c r="U222" s="412"/>
      <c r="V222" s="412"/>
      <c r="W222" s="412"/>
      <c r="X222" s="412"/>
      <c r="Y222" s="412"/>
      <c r="Z222" s="412"/>
      <c r="AA222" s="412"/>
      <c r="AB222" s="412"/>
      <c r="AC222" s="412"/>
      <c r="AD222" s="412"/>
      <c r="AE222" s="412"/>
      <c r="AF222" s="412"/>
      <c r="AG222" s="412"/>
      <c r="AH222" s="412"/>
      <c r="AI222" s="412"/>
      <c r="AJ222" s="412"/>
      <c r="AK222" s="412"/>
      <c r="AL222" s="412"/>
      <c r="AM222" s="412"/>
      <c r="AN222" s="412"/>
      <c r="AO222" s="412"/>
      <c r="AP222" s="412"/>
      <c r="AQ222" s="412"/>
      <c r="AR222" s="412"/>
      <c r="AS222" s="412"/>
      <c r="AT222" s="412"/>
      <c r="AU222" s="412"/>
      <c r="AV222" s="412"/>
      <c r="AW222" s="412"/>
      <c r="AX222" s="412"/>
      <c r="AY222" s="412"/>
      <c r="AZ222" s="412"/>
      <c r="BA222" s="412"/>
      <c r="BB222" s="412"/>
      <c r="BC222" s="412"/>
      <c r="BD222" s="412"/>
      <c r="BE222" s="412"/>
      <c r="BF222" s="412"/>
      <c r="BG222" s="412"/>
      <c r="BH222" s="412"/>
      <c r="BI222" s="412"/>
      <c r="BJ222" s="412"/>
      <c r="BK222" s="412"/>
      <c r="BL222" s="412"/>
      <c r="BM222" s="412"/>
      <c r="BN222" s="412"/>
      <c r="BO222" s="412"/>
      <c r="BP222" s="412"/>
      <c r="BQ222" s="412"/>
      <c r="BR222" s="412"/>
      <c r="BS222" s="412"/>
      <c r="BT222" s="412"/>
      <c r="BU222" s="412"/>
      <c r="BV222" s="412"/>
      <c r="BW222" s="412"/>
      <c r="BX222" s="412"/>
      <c r="BY222" s="412"/>
      <c r="BZ222" s="412"/>
      <c r="CA222" s="412"/>
      <c r="CB222" s="412"/>
      <c r="CC222" s="412"/>
      <c r="CD222" s="412"/>
      <c r="CE222" s="412"/>
      <c r="CF222" s="412"/>
      <c r="CG222" s="412"/>
      <c r="CH222" s="412"/>
      <c r="CI222" s="412"/>
      <c r="CJ222" s="412"/>
      <c r="CK222" s="412"/>
      <c r="CL222" s="412"/>
      <c r="CM222" s="412"/>
      <c r="CN222" s="412"/>
      <c r="CO222" s="412"/>
      <c r="CP222" s="412"/>
      <c r="CQ222" s="412"/>
      <c r="CR222" s="412"/>
      <c r="CS222" s="412"/>
      <c r="CT222" s="412"/>
      <c r="CU222" s="412"/>
      <c r="CV222" s="412"/>
      <c r="CW222" s="412"/>
      <c r="CX222" s="412"/>
      <c r="CY222" s="412"/>
      <c r="CZ222" s="412"/>
      <c r="DA222" s="412"/>
      <c r="DB222" s="412"/>
      <c r="DC222" s="412"/>
      <c r="DD222" s="412"/>
      <c r="DE222" s="412"/>
      <c r="DF222" s="412"/>
      <c r="DG222" s="412"/>
      <c r="DH222" s="412"/>
      <c r="DI222" s="412"/>
      <c r="DJ222" s="412"/>
      <c r="DK222" s="412"/>
      <c r="DL222" s="412"/>
      <c r="DM222" s="412"/>
      <c r="DN222" s="412"/>
      <c r="DO222" s="412"/>
      <c r="DP222" s="412"/>
      <c r="DQ222" s="412"/>
    </row>
    <row r="223" spans="3:121">
      <c r="C223" s="412"/>
      <c r="D223" s="412"/>
      <c r="E223" s="412"/>
      <c r="F223" s="412"/>
      <c r="G223" s="412"/>
      <c r="H223" s="412"/>
      <c r="I223" s="412"/>
      <c r="J223" s="412"/>
      <c r="K223" s="412"/>
      <c r="L223" s="412"/>
      <c r="M223" s="412"/>
      <c r="N223" s="412"/>
      <c r="O223" s="412"/>
      <c r="P223" s="412"/>
      <c r="Q223" s="412"/>
      <c r="R223" s="412"/>
      <c r="S223" s="412"/>
      <c r="T223" s="412"/>
      <c r="U223" s="412"/>
      <c r="V223" s="412"/>
      <c r="W223" s="412"/>
      <c r="X223" s="412"/>
      <c r="Y223" s="412"/>
      <c r="Z223" s="412"/>
      <c r="AA223" s="412"/>
      <c r="AB223" s="412"/>
      <c r="AC223" s="412"/>
      <c r="AD223" s="412"/>
      <c r="AE223" s="412"/>
      <c r="AF223" s="412"/>
      <c r="AG223" s="412"/>
      <c r="AH223" s="412"/>
      <c r="AI223" s="412"/>
      <c r="AJ223" s="412"/>
      <c r="AK223" s="412"/>
      <c r="AL223" s="412"/>
      <c r="AM223" s="412"/>
      <c r="AN223" s="412"/>
      <c r="AO223" s="412"/>
      <c r="AP223" s="412"/>
      <c r="AQ223" s="412"/>
      <c r="AR223" s="412"/>
      <c r="AS223" s="412"/>
      <c r="AT223" s="412"/>
      <c r="AU223" s="412"/>
      <c r="AV223" s="412"/>
      <c r="AW223" s="412"/>
      <c r="AX223" s="412"/>
      <c r="AY223" s="412"/>
      <c r="AZ223" s="412"/>
      <c r="BA223" s="412"/>
      <c r="BB223" s="412"/>
      <c r="BC223" s="412"/>
      <c r="BD223" s="412"/>
      <c r="BE223" s="412"/>
      <c r="BF223" s="412"/>
      <c r="BG223" s="412"/>
      <c r="BH223" s="412"/>
      <c r="BI223" s="412"/>
      <c r="BJ223" s="412"/>
      <c r="BK223" s="412"/>
      <c r="BL223" s="412"/>
      <c r="BM223" s="412"/>
      <c r="BN223" s="412"/>
      <c r="BO223" s="412"/>
      <c r="BP223" s="412"/>
      <c r="BQ223" s="412"/>
      <c r="BR223" s="412"/>
      <c r="BS223" s="412"/>
      <c r="BT223" s="412"/>
      <c r="BU223" s="412"/>
      <c r="BV223" s="412"/>
      <c r="BW223" s="412"/>
      <c r="BX223" s="412"/>
      <c r="BY223" s="412"/>
      <c r="BZ223" s="412"/>
      <c r="CA223" s="412"/>
      <c r="CB223" s="412"/>
      <c r="CC223" s="412"/>
      <c r="CD223" s="412"/>
      <c r="CE223" s="412"/>
      <c r="CF223" s="412"/>
      <c r="CG223" s="412"/>
      <c r="CH223" s="412"/>
      <c r="CI223" s="412"/>
      <c r="CJ223" s="412"/>
      <c r="CK223" s="412"/>
      <c r="CL223" s="412"/>
      <c r="CM223" s="412"/>
      <c r="CN223" s="412"/>
      <c r="CO223" s="412"/>
      <c r="CP223" s="412"/>
      <c r="CQ223" s="412"/>
      <c r="CR223" s="412"/>
      <c r="CS223" s="412"/>
      <c r="CT223" s="412"/>
      <c r="CU223" s="412"/>
      <c r="CV223" s="412"/>
      <c r="CW223" s="412"/>
      <c r="CX223" s="412"/>
      <c r="CY223" s="412"/>
      <c r="CZ223" s="412"/>
      <c r="DA223" s="412"/>
      <c r="DB223" s="412"/>
      <c r="DC223" s="412"/>
      <c r="DD223" s="412"/>
      <c r="DE223" s="412"/>
      <c r="DF223" s="412"/>
      <c r="DG223" s="412"/>
      <c r="DH223" s="412"/>
      <c r="DI223" s="412"/>
      <c r="DJ223" s="412"/>
      <c r="DK223" s="412"/>
      <c r="DL223" s="412"/>
      <c r="DM223" s="412"/>
      <c r="DN223" s="412"/>
      <c r="DO223" s="412"/>
      <c r="DP223" s="412"/>
      <c r="DQ223" s="412"/>
    </row>
    <row r="224" spans="3:121">
      <c r="C224" s="412"/>
      <c r="D224" s="412"/>
      <c r="E224" s="412"/>
      <c r="F224" s="412"/>
      <c r="G224" s="412"/>
      <c r="H224" s="412"/>
      <c r="I224" s="412"/>
      <c r="J224" s="412"/>
      <c r="K224" s="412"/>
      <c r="L224" s="412"/>
      <c r="M224" s="412"/>
      <c r="N224" s="412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/>
      <c r="AA224" s="412"/>
      <c r="AB224" s="412"/>
      <c r="AC224" s="412"/>
      <c r="AD224" s="412"/>
      <c r="AE224" s="412"/>
      <c r="AF224" s="412"/>
      <c r="AG224" s="412"/>
      <c r="AH224" s="412"/>
      <c r="AI224" s="412"/>
      <c r="AJ224" s="412"/>
      <c r="AK224" s="412"/>
      <c r="AL224" s="412"/>
      <c r="AM224" s="412"/>
      <c r="AN224" s="412"/>
      <c r="AO224" s="412"/>
      <c r="AP224" s="412"/>
      <c r="AQ224" s="412"/>
      <c r="AR224" s="412"/>
      <c r="AS224" s="412"/>
      <c r="AT224" s="412"/>
      <c r="AU224" s="412"/>
      <c r="AV224" s="412"/>
      <c r="AW224" s="412"/>
      <c r="AX224" s="412"/>
      <c r="AY224" s="412"/>
      <c r="AZ224" s="412"/>
      <c r="BA224" s="412"/>
      <c r="BB224" s="412"/>
      <c r="BC224" s="412"/>
      <c r="BD224" s="412"/>
      <c r="BE224" s="412"/>
      <c r="BF224" s="412"/>
      <c r="BG224" s="412"/>
      <c r="BH224" s="412"/>
      <c r="BI224" s="412"/>
      <c r="BJ224" s="412"/>
      <c r="BK224" s="412"/>
      <c r="BL224" s="412"/>
      <c r="BM224" s="412"/>
      <c r="BN224" s="412"/>
      <c r="BO224" s="412"/>
      <c r="BP224" s="412"/>
      <c r="BQ224" s="412"/>
      <c r="BR224" s="412"/>
      <c r="BS224" s="412"/>
      <c r="BT224" s="412"/>
      <c r="BU224" s="412"/>
      <c r="BV224" s="412"/>
      <c r="BW224" s="412"/>
      <c r="BX224" s="412"/>
      <c r="BY224" s="412"/>
      <c r="BZ224" s="412"/>
      <c r="CA224" s="412"/>
      <c r="CB224" s="412"/>
      <c r="CC224" s="412"/>
      <c r="CD224" s="412"/>
      <c r="CE224" s="412"/>
      <c r="CF224" s="412"/>
      <c r="CG224" s="412"/>
      <c r="CH224" s="412"/>
      <c r="CI224" s="412"/>
      <c r="CJ224" s="412"/>
      <c r="CK224" s="412"/>
      <c r="CL224" s="412"/>
      <c r="CM224" s="412"/>
      <c r="CN224" s="412"/>
      <c r="CO224" s="412"/>
      <c r="CP224" s="412"/>
      <c r="CQ224" s="412"/>
      <c r="CR224" s="412"/>
      <c r="CS224" s="412"/>
      <c r="CT224" s="412"/>
      <c r="CU224" s="412"/>
      <c r="CV224" s="412"/>
      <c r="CW224" s="412"/>
      <c r="CX224" s="412"/>
      <c r="CY224" s="412"/>
      <c r="CZ224" s="412"/>
      <c r="DA224" s="412"/>
      <c r="DB224" s="412"/>
      <c r="DC224" s="412"/>
      <c r="DD224" s="412"/>
      <c r="DE224" s="412"/>
      <c r="DF224" s="412"/>
      <c r="DG224" s="412"/>
      <c r="DH224" s="412"/>
      <c r="DI224" s="412"/>
      <c r="DJ224" s="412"/>
      <c r="DK224" s="412"/>
      <c r="DL224" s="412"/>
      <c r="DM224" s="412"/>
      <c r="DN224" s="412"/>
      <c r="DO224" s="412"/>
      <c r="DP224" s="412"/>
      <c r="DQ224" s="412"/>
    </row>
    <row r="225" spans="3:121">
      <c r="C225" s="412"/>
      <c r="D225" s="412"/>
      <c r="E225" s="412"/>
      <c r="F225" s="412"/>
      <c r="G225" s="412"/>
      <c r="H225" s="412"/>
      <c r="I225" s="412"/>
      <c r="J225" s="412"/>
      <c r="K225" s="412"/>
      <c r="L225" s="412"/>
      <c r="M225" s="412"/>
      <c r="N225" s="412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/>
      <c r="AA225" s="412"/>
      <c r="AB225" s="412"/>
      <c r="AC225" s="412"/>
      <c r="AD225" s="412"/>
      <c r="AE225" s="412"/>
      <c r="AF225" s="412"/>
      <c r="AG225" s="412"/>
      <c r="AH225" s="412"/>
      <c r="AI225" s="412"/>
      <c r="AJ225" s="412"/>
      <c r="AK225" s="412"/>
      <c r="AL225" s="412"/>
      <c r="AM225" s="412"/>
      <c r="AN225" s="412"/>
      <c r="AO225" s="412"/>
      <c r="AP225" s="412"/>
      <c r="AQ225" s="412"/>
      <c r="AR225" s="412"/>
      <c r="AS225" s="412"/>
      <c r="AT225" s="412"/>
      <c r="AU225" s="412"/>
      <c r="AV225" s="412"/>
      <c r="AW225" s="412"/>
      <c r="AX225" s="412"/>
      <c r="AY225" s="412"/>
      <c r="AZ225" s="412"/>
      <c r="BA225" s="412"/>
      <c r="BB225" s="412"/>
      <c r="BC225" s="412"/>
      <c r="BD225" s="412"/>
      <c r="BE225" s="412"/>
      <c r="BF225" s="412"/>
      <c r="BG225" s="412"/>
      <c r="BH225" s="412"/>
      <c r="BI225" s="412"/>
      <c r="BJ225" s="412"/>
      <c r="BK225" s="412"/>
      <c r="BL225" s="412"/>
      <c r="BM225" s="412"/>
      <c r="BN225" s="412"/>
      <c r="BO225" s="412"/>
      <c r="BP225" s="412"/>
      <c r="BQ225" s="412"/>
      <c r="BR225" s="412"/>
      <c r="BS225" s="412"/>
      <c r="BT225" s="412"/>
      <c r="BU225" s="412"/>
      <c r="BV225" s="412"/>
      <c r="BW225" s="412"/>
      <c r="BX225" s="412"/>
      <c r="BY225" s="412"/>
      <c r="BZ225" s="412"/>
      <c r="CA225" s="412"/>
      <c r="CB225" s="412"/>
      <c r="CC225" s="412"/>
      <c r="CD225" s="412"/>
      <c r="CE225" s="412"/>
      <c r="CF225" s="412"/>
      <c r="CG225" s="412"/>
      <c r="CH225" s="412"/>
      <c r="CI225" s="412"/>
      <c r="CJ225" s="412"/>
      <c r="CK225" s="412"/>
      <c r="CL225" s="412"/>
      <c r="CM225" s="412"/>
      <c r="CN225" s="412"/>
      <c r="CO225" s="412"/>
      <c r="CP225" s="412"/>
      <c r="CQ225" s="412"/>
      <c r="CR225" s="412"/>
      <c r="CS225" s="412"/>
      <c r="CT225" s="412"/>
      <c r="CU225" s="412"/>
      <c r="CV225" s="412"/>
      <c r="CW225" s="412"/>
      <c r="CX225" s="412"/>
      <c r="CY225" s="412"/>
      <c r="CZ225" s="412"/>
      <c r="DA225" s="412"/>
      <c r="DB225" s="412"/>
      <c r="DC225" s="412"/>
      <c r="DD225" s="412"/>
      <c r="DE225" s="412"/>
      <c r="DF225" s="412"/>
      <c r="DG225" s="412"/>
      <c r="DH225" s="412"/>
      <c r="DI225" s="412"/>
      <c r="DJ225" s="412"/>
      <c r="DK225" s="412"/>
      <c r="DL225" s="412"/>
      <c r="DM225" s="412"/>
      <c r="DN225" s="412"/>
      <c r="DO225" s="412"/>
      <c r="DP225" s="412"/>
      <c r="DQ225" s="412"/>
    </row>
    <row r="226" spans="3:121">
      <c r="C226" s="412"/>
      <c r="D226" s="412"/>
      <c r="E226" s="412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/>
      <c r="AA226" s="412"/>
      <c r="AB226" s="412"/>
      <c r="AC226" s="412"/>
      <c r="AD226" s="412"/>
      <c r="AE226" s="412"/>
      <c r="AF226" s="412"/>
      <c r="AG226" s="412"/>
      <c r="AH226" s="412"/>
      <c r="AI226" s="412"/>
      <c r="AJ226" s="412"/>
      <c r="AK226" s="412"/>
      <c r="AL226" s="412"/>
      <c r="AM226" s="412"/>
      <c r="AN226" s="412"/>
      <c r="AO226" s="412"/>
      <c r="AP226" s="412"/>
      <c r="AQ226" s="412"/>
      <c r="AR226" s="412"/>
      <c r="AS226" s="412"/>
      <c r="AT226" s="412"/>
      <c r="AU226" s="412"/>
      <c r="AV226" s="412"/>
      <c r="AW226" s="412"/>
      <c r="AX226" s="412"/>
      <c r="AY226" s="412"/>
      <c r="AZ226" s="412"/>
      <c r="BA226" s="412"/>
      <c r="BB226" s="412"/>
      <c r="BC226" s="412"/>
      <c r="BD226" s="412"/>
      <c r="BE226" s="412"/>
      <c r="BF226" s="412"/>
      <c r="BG226" s="412"/>
      <c r="BH226" s="412"/>
      <c r="BI226" s="412"/>
      <c r="BJ226" s="412"/>
      <c r="BK226" s="412"/>
      <c r="BL226" s="412"/>
      <c r="BM226" s="412"/>
      <c r="BN226" s="412"/>
      <c r="BO226" s="412"/>
      <c r="BP226" s="412"/>
      <c r="BQ226" s="412"/>
      <c r="BR226" s="412"/>
      <c r="BS226" s="412"/>
      <c r="BT226" s="412"/>
      <c r="BU226" s="412"/>
      <c r="BV226" s="412"/>
      <c r="BW226" s="412"/>
      <c r="BX226" s="412"/>
      <c r="BY226" s="412"/>
      <c r="BZ226" s="412"/>
      <c r="CA226" s="412"/>
      <c r="CB226" s="412"/>
      <c r="CC226" s="412"/>
      <c r="CD226" s="412"/>
      <c r="CE226" s="412"/>
      <c r="CF226" s="412"/>
      <c r="CG226" s="412"/>
      <c r="CH226" s="412"/>
      <c r="CI226" s="412"/>
      <c r="CJ226" s="412"/>
      <c r="CK226" s="412"/>
      <c r="CL226" s="412"/>
      <c r="CM226" s="412"/>
      <c r="CN226" s="412"/>
      <c r="CO226" s="412"/>
      <c r="CP226" s="412"/>
      <c r="CQ226" s="412"/>
      <c r="CR226" s="412"/>
      <c r="CS226" s="412"/>
      <c r="CT226" s="412"/>
      <c r="CU226" s="412"/>
      <c r="CV226" s="412"/>
      <c r="CW226" s="412"/>
      <c r="CX226" s="412"/>
      <c r="CY226" s="412"/>
      <c r="CZ226" s="412"/>
      <c r="DA226" s="412"/>
      <c r="DB226" s="412"/>
      <c r="DC226" s="412"/>
      <c r="DD226" s="412"/>
      <c r="DE226" s="412"/>
      <c r="DF226" s="412"/>
      <c r="DG226" s="412"/>
      <c r="DH226" s="412"/>
      <c r="DI226" s="412"/>
      <c r="DJ226" s="412"/>
      <c r="DK226" s="412"/>
      <c r="DL226" s="412"/>
      <c r="DM226" s="412"/>
      <c r="DN226" s="412"/>
      <c r="DO226" s="412"/>
      <c r="DP226" s="412"/>
      <c r="DQ226" s="412"/>
    </row>
    <row r="227" spans="3:121">
      <c r="C227" s="412"/>
      <c r="D227" s="412"/>
      <c r="E227" s="412"/>
      <c r="F227" s="412"/>
      <c r="G227" s="412"/>
      <c r="H227" s="412"/>
      <c r="I227" s="412"/>
      <c r="J227" s="412"/>
      <c r="K227" s="412"/>
      <c r="L227" s="412"/>
      <c r="M227" s="412"/>
      <c r="N227" s="412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/>
      <c r="AA227" s="412"/>
      <c r="AB227" s="412"/>
      <c r="AC227" s="412"/>
      <c r="AD227" s="412"/>
      <c r="AE227" s="412"/>
      <c r="AF227" s="412"/>
      <c r="AG227" s="412"/>
      <c r="AH227" s="412"/>
      <c r="AI227" s="412"/>
      <c r="AJ227" s="412"/>
      <c r="AK227" s="412"/>
      <c r="AL227" s="412"/>
      <c r="AM227" s="412"/>
      <c r="AN227" s="412"/>
      <c r="AO227" s="412"/>
      <c r="AP227" s="412"/>
      <c r="AQ227" s="412"/>
      <c r="AR227" s="412"/>
      <c r="AS227" s="412"/>
      <c r="AT227" s="412"/>
      <c r="AU227" s="412"/>
      <c r="AV227" s="412"/>
      <c r="AW227" s="412"/>
      <c r="AX227" s="412"/>
      <c r="AY227" s="412"/>
      <c r="AZ227" s="412"/>
      <c r="BA227" s="412"/>
      <c r="BB227" s="412"/>
      <c r="BC227" s="412"/>
      <c r="BD227" s="412"/>
      <c r="BE227" s="412"/>
      <c r="BF227" s="412"/>
      <c r="BG227" s="412"/>
      <c r="BH227" s="412"/>
      <c r="BI227" s="412"/>
      <c r="BJ227" s="412"/>
      <c r="BK227" s="412"/>
      <c r="BL227" s="412"/>
      <c r="BM227" s="412"/>
      <c r="BN227" s="412"/>
      <c r="BO227" s="412"/>
      <c r="BP227" s="412"/>
      <c r="BQ227" s="412"/>
      <c r="BR227" s="412"/>
      <c r="BS227" s="412"/>
      <c r="BT227" s="412"/>
      <c r="BU227" s="412"/>
      <c r="BV227" s="412"/>
      <c r="BW227" s="412"/>
      <c r="BX227" s="412"/>
      <c r="BY227" s="412"/>
      <c r="BZ227" s="412"/>
      <c r="CA227" s="412"/>
      <c r="CB227" s="412"/>
      <c r="CC227" s="412"/>
      <c r="CD227" s="412"/>
      <c r="CE227" s="412"/>
      <c r="CF227" s="412"/>
      <c r="CG227" s="412"/>
      <c r="CH227" s="412"/>
      <c r="CI227" s="412"/>
      <c r="CJ227" s="412"/>
      <c r="CK227" s="412"/>
      <c r="CL227" s="412"/>
      <c r="CM227" s="412"/>
      <c r="CN227" s="412"/>
      <c r="CO227" s="412"/>
      <c r="CP227" s="412"/>
      <c r="CQ227" s="412"/>
      <c r="CR227" s="412"/>
      <c r="CS227" s="412"/>
      <c r="CT227" s="412"/>
      <c r="CU227" s="412"/>
      <c r="CV227" s="412"/>
      <c r="CW227" s="412"/>
      <c r="CX227" s="412"/>
      <c r="CY227" s="412"/>
      <c r="CZ227" s="412"/>
      <c r="DA227" s="412"/>
      <c r="DB227" s="412"/>
      <c r="DC227" s="412"/>
      <c r="DD227" s="412"/>
      <c r="DE227" s="412"/>
      <c r="DF227" s="412"/>
      <c r="DG227" s="412"/>
      <c r="DH227" s="412"/>
      <c r="DI227" s="412"/>
      <c r="DJ227" s="412"/>
      <c r="DK227" s="412"/>
      <c r="DL227" s="412"/>
      <c r="DM227" s="412"/>
      <c r="DN227" s="412"/>
      <c r="DO227" s="412"/>
      <c r="DP227" s="412"/>
      <c r="DQ227" s="412"/>
    </row>
    <row r="228" spans="3:121">
      <c r="C228" s="412"/>
      <c r="D228" s="412"/>
      <c r="E228" s="412"/>
      <c r="F228" s="412"/>
      <c r="G228" s="412"/>
      <c r="H228" s="412"/>
      <c r="I228" s="412"/>
      <c r="J228" s="412"/>
      <c r="K228" s="412"/>
      <c r="L228" s="412"/>
      <c r="M228" s="412"/>
      <c r="N228" s="412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/>
      <c r="AA228" s="412"/>
      <c r="AB228" s="412"/>
      <c r="AC228" s="412"/>
      <c r="AD228" s="412"/>
      <c r="AE228" s="412"/>
      <c r="AF228" s="412"/>
      <c r="AG228" s="412"/>
      <c r="AH228" s="412"/>
      <c r="AI228" s="412"/>
      <c r="AJ228" s="412"/>
      <c r="AK228" s="412"/>
      <c r="AL228" s="412"/>
      <c r="AM228" s="412"/>
      <c r="AN228" s="412"/>
      <c r="AO228" s="412"/>
      <c r="AP228" s="412"/>
      <c r="AQ228" s="412"/>
      <c r="AR228" s="412"/>
      <c r="AS228" s="412"/>
      <c r="AT228" s="412"/>
      <c r="AU228" s="412"/>
      <c r="AV228" s="412"/>
      <c r="AW228" s="412"/>
      <c r="AX228" s="412"/>
      <c r="AY228" s="412"/>
      <c r="AZ228" s="412"/>
      <c r="BA228" s="412"/>
      <c r="BB228" s="412"/>
      <c r="BC228" s="412"/>
      <c r="BD228" s="412"/>
      <c r="BE228" s="412"/>
      <c r="BF228" s="412"/>
      <c r="BG228" s="412"/>
      <c r="BH228" s="412"/>
      <c r="BI228" s="412"/>
      <c r="BJ228" s="412"/>
      <c r="BK228" s="412"/>
      <c r="BL228" s="412"/>
      <c r="BM228" s="412"/>
      <c r="BN228" s="412"/>
      <c r="BO228" s="412"/>
      <c r="BP228" s="412"/>
      <c r="BQ228" s="412"/>
      <c r="BR228" s="412"/>
      <c r="BS228" s="412"/>
      <c r="BT228" s="412"/>
      <c r="BU228" s="412"/>
      <c r="BV228" s="412"/>
      <c r="BW228" s="412"/>
      <c r="BX228" s="412"/>
      <c r="BY228" s="412"/>
      <c r="BZ228" s="412"/>
      <c r="CA228" s="412"/>
      <c r="CB228" s="412"/>
      <c r="CC228" s="412"/>
      <c r="CD228" s="412"/>
      <c r="CE228" s="412"/>
      <c r="CF228" s="412"/>
      <c r="CG228" s="412"/>
      <c r="CH228" s="412"/>
      <c r="CI228" s="412"/>
      <c r="CJ228" s="412"/>
      <c r="CK228" s="412"/>
      <c r="CL228" s="412"/>
      <c r="CM228" s="412"/>
      <c r="CN228" s="412"/>
      <c r="CO228" s="412"/>
      <c r="CP228" s="412"/>
      <c r="CQ228" s="412"/>
      <c r="CR228" s="412"/>
      <c r="CS228" s="412"/>
      <c r="CT228" s="412"/>
      <c r="CU228" s="412"/>
      <c r="CV228" s="412"/>
      <c r="CW228" s="412"/>
      <c r="CX228" s="412"/>
      <c r="CY228" s="412"/>
      <c r="CZ228" s="412"/>
      <c r="DA228" s="412"/>
      <c r="DB228" s="412"/>
      <c r="DC228" s="412"/>
      <c r="DD228" s="412"/>
      <c r="DE228" s="412"/>
      <c r="DF228" s="412"/>
      <c r="DG228" s="412"/>
      <c r="DH228" s="412"/>
      <c r="DI228" s="412"/>
      <c r="DJ228" s="412"/>
      <c r="DK228" s="412"/>
      <c r="DL228" s="412"/>
      <c r="DM228" s="412"/>
      <c r="DN228" s="412"/>
      <c r="DO228" s="412"/>
      <c r="DP228" s="412"/>
      <c r="DQ228" s="412"/>
    </row>
    <row r="229" spans="3:121">
      <c r="C229" s="412"/>
      <c r="D229" s="412"/>
      <c r="E229" s="412"/>
      <c r="F229" s="412"/>
      <c r="G229" s="412"/>
      <c r="H229" s="412"/>
      <c r="I229" s="412"/>
      <c r="J229" s="412"/>
      <c r="K229" s="412"/>
      <c r="L229" s="412"/>
      <c r="M229" s="412"/>
      <c r="N229" s="412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/>
      <c r="AA229" s="412"/>
      <c r="AB229" s="412"/>
      <c r="AC229" s="412"/>
      <c r="AD229" s="412"/>
      <c r="AE229" s="412"/>
      <c r="AF229" s="412"/>
      <c r="AG229" s="412"/>
      <c r="AH229" s="412"/>
      <c r="AI229" s="412"/>
      <c r="AJ229" s="412"/>
      <c r="AK229" s="412"/>
      <c r="AL229" s="412"/>
      <c r="AM229" s="412"/>
      <c r="AN229" s="412"/>
      <c r="AO229" s="412"/>
      <c r="AP229" s="412"/>
      <c r="AQ229" s="412"/>
      <c r="AR229" s="412"/>
      <c r="AS229" s="412"/>
      <c r="AT229" s="412"/>
      <c r="AU229" s="412"/>
      <c r="AV229" s="412"/>
      <c r="AW229" s="412"/>
      <c r="AX229" s="412"/>
      <c r="AY229" s="412"/>
      <c r="AZ229" s="412"/>
      <c r="BA229" s="412"/>
      <c r="BB229" s="412"/>
      <c r="BC229" s="412"/>
      <c r="BD229" s="412"/>
      <c r="BE229" s="412"/>
      <c r="BF229" s="412"/>
      <c r="BG229" s="412"/>
      <c r="BH229" s="412"/>
      <c r="BI229" s="412"/>
      <c r="BJ229" s="412"/>
      <c r="BK229" s="412"/>
      <c r="BL229" s="412"/>
      <c r="BM229" s="412"/>
      <c r="BN229" s="412"/>
      <c r="BO229" s="412"/>
      <c r="BP229" s="412"/>
      <c r="BQ229" s="412"/>
      <c r="BR229" s="412"/>
      <c r="BS229" s="412"/>
      <c r="BT229" s="412"/>
      <c r="BU229" s="412"/>
      <c r="BV229" s="412"/>
      <c r="BW229" s="412"/>
      <c r="BX229" s="412"/>
      <c r="BY229" s="412"/>
      <c r="BZ229" s="412"/>
      <c r="CA229" s="412"/>
      <c r="CB229" s="412"/>
      <c r="CC229" s="412"/>
      <c r="CD229" s="412"/>
      <c r="CE229" s="412"/>
      <c r="CF229" s="412"/>
      <c r="CG229" s="412"/>
      <c r="CH229" s="412"/>
      <c r="CI229" s="412"/>
      <c r="CJ229" s="412"/>
      <c r="CK229" s="412"/>
      <c r="CL229" s="412"/>
      <c r="CM229" s="412"/>
      <c r="CN229" s="412"/>
      <c r="CO229" s="412"/>
      <c r="CP229" s="412"/>
      <c r="CQ229" s="412"/>
      <c r="CR229" s="412"/>
      <c r="CS229" s="412"/>
      <c r="CT229" s="412"/>
      <c r="CU229" s="412"/>
      <c r="CV229" s="412"/>
      <c r="CW229" s="412"/>
      <c r="CX229" s="412"/>
      <c r="CY229" s="412"/>
      <c r="CZ229" s="412"/>
      <c r="DA229" s="412"/>
      <c r="DB229" s="412"/>
      <c r="DC229" s="412"/>
      <c r="DD229" s="412"/>
      <c r="DE229" s="412"/>
      <c r="DF229" s="412"/>
      <c r="DG229" s="412"/>
      <c r="DH229" s="412"/>
      <c r="DI229" s="412"/>
      <c r="DJ229" s="412"/>
      <c r="DK229" s="412"/>
      <c r="DL229" s="412"/>
      <c r="DM229" s="412"/>
      <c r="DN229" s="412"/>
      <c r="DO229" s="412"/>
      <c r="DP229" s="412"/>
      <c r="DQ229" s="412"/>
    </row>
    <row r="230" spans="3:121">
      <c r="C230" s="412"/>
      <c r="D230" s="412"/>
      <c r="E230" s="412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/>
      <c r="AA230" s="412"/>
      <c r="AB230" s="412"/>
      <c r="AC230" s="412"/>
      <c r="AD230" s="412"/>
      <c r="AE230" s="412"/>
      <c r="AF230" s="412"/>
      <c r="AG230" s="412"/>
      <c r="AH230" s="412"/>
      <c r="AI230" s="412"/>
      <c r="AJ230" s="412"/>
      <c r="AK230" s="412"/>
      <c r="AL230" s="412"/>
      <c r="AM230" s="412"/>
      <c r="AN230" s="412"/>
      <c r="AO230" s="412"/>
      <c r="AP230" s="412"/>
      <c r="AQ230" s="412"/>
      <c r="AR230" s="412"/>
      <c r="AS230" s="412"/>
      <c r="AT230" s="412"/>
      <c r="AU230" s="412"/>
      <c r="AV230" s="412"/>
      <c r="AW230" s="412"/>
      <c r="AX230" s="412"/>
      <c r="AY230" s="412"/>
      <c r="AZ230" s="412"/>
      <c r="BA230" s="412"/>
      <c r="BB230" s="412"/>
      <c r="BC230" s="412"/>
      <c r="BD230" s="412"/>
      <c r="BE230" s="412"/>
      <c r="BF230" s="412"/>
      <c r="BG230" s="412"/>
      <c r="BH230" s="412"/>
      <c r="BI230" s="412"/>
      <c r="BJ230" s="412"/>
      <c r="BK230" s="412"/>
      <c r="BL230" s="412"/>
      <c r="BM230" s="412"/>
      <c r="BN230" s="412"/>
      <c r="BO230" s="412"/>
      <c r="BP230" s="412"/>
      <c r="BQ230" s="412"/>
      <c r="BR230" s="412"/>
      <c r="BS230" s="412"/>
      <c r="BT230" s="412"/>
      <c r="BU230" s="412"/>
      <c r="BV230" s="412"/>
      <c r="BW230" s="412"/>
      <c r="BX230" s="412"/>
      <c r="BY230" s="412"/>
      <c r="BZ230" s="412"/>
      <c r="CA230" s="412"/>
      <c r="CB230" s="412"/>
      <c r="CC230" s="412"/>
      <c r="CD230" s="412"/>
      <c r="CE230" s="412"/>
      <c r="CF230" s="412"/>
      <c r="CG230" s="412"/>
      <c r="CH230" s="412"/>
      <c r="CI230" s="412"/>
      <c r="CJ230" s="412"/>
      <c r="CK230" s="412"/>
      <c r="CL230" s="412"/>
      <c r="CM230" s="412"/>
      <c r="CN230" s="412"/>
      <c r="CO230" s="412"/>
      <c r="CP230" s="412"/>
      <c r="CQ230" s="412"/>
      <c r="CR230" s="412"/>
      <c r="CS230" s="412"/>
      <c r="CT230" s="412"/>
      <c r="CU230" s="412"/>
      <c r="CV230" s="412"/>
      <c r="CW230" s="412"/>
      <c r="CX230" s="412"/>
      <c r="CY230" s="412"/>
      <c r="CZ230" s="412"/>
      <c r="DA230" s="412"/>
      <c r="DB230" s="412"/>
      <c r="DC230" s="412"/>
      <c r="DD230" s="412"/>
      <c r="DE230" s="412"/>
      <c r="DF230" s="412"/>
      <c r="DG230" s="412"/>
      <c r="DH230" s="412"/>
      <c r="DI230" s="412"/>
      <c r="DJ230" s="412"/>
      <c r="DK230" s="412"/>
      <c r="DL230" s="412"/>
      <c r="DM230" s="412"/>
      <c r="DN230" s="412"/>
      <c r="DO230" s="412"/>
      <c r="DP230" s="412"/>
      <c r="DQ230" s="412"/>
    </row>
    <row r="231" spans="3:121">
      <c r="C231" s="412"/>
      <c r="D231" s="412"/>
      <c r="E231" s="412"/>
      <c r="F231" s="412"/>
      <c r="G231" s="412"/>
      <c r="H231" s="412"/>
      <c r="I231" s="412"/>
      <c r="J231" s="412"/>
      <c r="K231" s="412"/>
      <c r="L231" s="412"/>
      <c r="M231" s="412"/>
      <c r="N231" s="412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/>
      <c r="AA231" s="412"/>
      <c r="AB231" s="412"/>
      <c r="AC231" s="412"/>
      <c r="AD231" s="412"/>
      <c r="AE231" s="412"/>
      <c r="AF231" s="412"/>
      <c r="AG231" s="412"/>
      <c r="AH231" s="412"/>
      <c r="AI231" s="412"/>
      <c r="AJ231" s="412"/>
      <c r="AK231" s="412"/>
      <c r="AL231" s="412"/>
      <c r="AM231" s="412"/>
      <c r="AN231" s="412"/>
      <c r="AO231" s="412"/>
      <c r="AP231" s="412"/>
      <c r="AQ231" s="412"/>
      <c r="AR231" s="412"/>
      <c r="AS231" s="412"/>
      <c r="AT231" s="412"/>
      <c r="AU231" s="412"/>
      <c r="AV231" s="412"/>
      <c r="AW231" s="412"/>
      <c r="AX231" s="412"/>
      <c r="AY231" s="412"/>
      <c r="AZ231" s="412"/>
      <c r="BA231" s="412"/>
      <c r="BB231" s="412"/>
      <c r="BC231" s="412"/>
      <c r="BD231" s="412"/>
      <c r="BE231" s="412"/>
      <c r="BF231" s="412"/>
      <c r="BG231" s="412"/>
      <c r="BH231" s="412"/>
      <c r="BI231" s="412"/>
      <c r="BJ231" s="412"/>
      <c r="BK231" s="412"/>
      <c r="BL231" s="412"/>
      <c r="BM231" s="412"/>
      <c r="BN231" s="412"/>
      <c r="BO231" s="412"/>
      <c r="BP231" s="412"/>
      <c r="BQ231" s="412"/>
      <c r="BR231" s="412"/>
      <c r="BS231" s="412"/>
      <c r="BT231" s="412"/>
      <c r="BU231" s="412"/>
      <c r="BV231" s="412"/>
      <c r="BW231" s="412"/>
      <c r="BX231" s="412"/>
      <c r="BY231" s="412"/>
      <c r="BZ231" s="412"/>
      <c r="CA231" s="412"/>
      <c r="CB231" s="412"/>
      <c r="CC231" s="412"/>
      <c r="CD231" s="412"/>
      <c r="CE231" s="412"/>
      <c r="CF231" s="412"/>
      <c r="CG231" s="412"/>
      <c r="CH231" s="412"/>
      <c r="CI231" s="412"/>
      <c r="CJ231" s="412"/>
      <c r="CK231" s="412"/>
      <c r="CL231" s="412"/>
      <c r="CM231" s="412"/>
      <c r="CN231" s="412"/>
      <c r="CO231" s="412"/>
      <c r="CP231" s="412"/>
      <c r="CQ231" s="412"/>
      <c r="CR231" s="412"/>
      <c r="CS231" s="412"/>
      <c r="CT231" s="412"/>
      <c r="CU231" s="412"/>
      <c r="CV231" s="412"/>
      <c r="CW231" s="412"/>
      <c r="CX231" s="412"/>
      <c r="CY231" s="412"/>
      <c r="CZ231" s="412"/>
      <c r="DA231" s="412"/>
      <c r="DB231" s="412"/>
      <c r="DC231" s="412"/>
      <c r="DD231" s="412"/>
      <c r="DE231" s="412"/>
      <c r="DF231" s="412"/>
      <c r="DG231" s="412"/>
      <c r="DH231" s="412"/>
      <c r="DI231" s="412"/>
      <c r="DJ231" s="412"/>
      <c r="DK231" s="412"/>
      <c r="DL231" s="412"/>
      <c r="DM231" s="412"/>
      <c r="DN231" s="412"/>
      <c r="DO231" s="412"/>
      <c r="DP231" s="412"/>
      <c r="DQ231" s="412"/>
    </row>
    <row r="232" spans="3:121">
      <c r="C232" s="412"/>
      <c r="D232" s="412"/>
      <c r="E232" s="412"/>
      <c r="F232" s="412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12"/>
      <c r="T232" s="412"/>
      <c r="U232" s="412"/>
      <c r="V232" s="412"/>
      <c r="W232" s="412"/>
      <c r="X232" s="412"/>
      <c r="Y232" s="412"/>
      <c r="Z232" s="412"/>
      <c r="AA232" s="412"/>
      <c r="AB232" s="412"/>
      <c r="AC232" s="412"/>
      <c r="AD232" s="412"/>
      <c r="AE232" s="412"/>
      <c r="AF232" s="412"/>
      <c r="AG232" s="412"/>
      <c r="AH232" s="412"/>
      <c r="AI232" s="412"/>
      <c r="AJ232" s="412"/>
      <c r="AK232" s="412"/>
      <c r="AL232" s="412"/>
      <c r="AM232" s="412"/>
      <c r="AN232" s="412"/>
      <c r="AO232" s="412"/>
      <c r="AP232" s="412"/>
      <c r="AQ232" s="412"/>
      <c r="AR232" s="412"/>
      <c r="AS232" s="412"/>
      <c r="AT232" s="412"/>
      <c r="AU232" s="412"/>
      <c r="AV232" s="412"/>
      <c r="AW232" s="412"/>
      <c r="AX232" s="412"/>
      <c r="AY232" s="412"/>
      <c r="AZ232" s="412"/>
      <c r="BA232" s="412"/>
      <c r="BB232" s="412"/>
      <c r="BC232" s="412"/>
      <c r="BD232" s="412"/>
      <c r="BE232" s="412"/>
      <c r="BF232" s="412"/>
      <c r="BG232" s="412"/>
      <c r="BH232" s="412"/>
      <c r="BI232" s="412"/>
      <c r="BJ232" s="412"/>
      <c r="BK232" s="412"/>
      <c r="BL232" s="412"/>
      <c r="BM232" s="412"/>
      <c r="BN232" s="412"/>
      <c r="BO232" s="412"/>
      <c r="BP232" s="412"/>
      <c r="BQ232" s="412"/>
      <c r="BR232" s="412"/>
      <c r="BS232" s="412"/>
      <c r="BT232" s="412"/>
      <c r="BU232" s="412"/>
      <c r="BV232" s="412"/>
      <c r="BW232" s="412"/>
      <c r="BX232" s="412"/>
      <c r="BY232" s="412"/>
      <c r="BZ232" s="412"/>
      <c r="CA232" s="412"/>
      <c r="CB232" s="412"/>
      <c r="CC232" s="412"/>
      <c r="CD232" s="412"/>
      <c r="CE232" s="412"/>
      <c r="CF232" s="412"/>
      <c r="CG232" s="412"/>
      <c r="CH232" s="412"/>
      <c r="CI232" s="412"/>
      <c r="CJ232" s="412"/>
      <c r="CK232" s="412"/>
      <c r="CL232" s="412"/>
      <c r="CM232" s="412"/>
      <c r="CN232" s="412"/>
      <c r="CO232" s="412"/>
      <c r="CP232" s="412"/>
      <c r="CQ232" s="412"/>
      <c r="CR232" s="412"/>
      <c r="CS232" s="412"/>
      <c r="CT232" s="412"/>
      <c r="CU232" s="412"/>
      <c r="CV232" s="412"/>
      <c r="CW232" s="412"/>
      <c r="CX232" s="412"/>
      <c r="CY232" s="412"/>
      <c r="CZ232" s="412"/>
      <c r="DA232" s="412"/>
      <c r="DB232" s="412"/>
      <c r="DC232" s="412"/>
      <c r="DD232" s="412"/>
      <c r="DE232" s="412"/>
      <c r="DF232" s="412"/>
      <c r="DG232" s="412"/>
      <c r="DH232" s="412"/>
      <c r="DI232" s="412"/>
      <c r="DJ232" s="412"/>
      <c r="DK232" s="412"/>
      <c r="DL232" s="412"/>
      <c r="DM232" s="412"/>
      <c r="DN232" s="412"/>
      <c r="DO232" s="412"/>
      <c r="DP232" s="412"/>
      <c r="DQ232" s="412"/>
    </row>
    <row r="233" spans="3:121"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AG233" s="412"/>
      <c r="AH233" s="412"/>
      <c r="AI233" s="412"/>
      <c r="AJ233" s="412"/>
      <c r="AK233" s="412"/>
      <c r="AL233" s="412"/>
      <c r="AM233" s="412"/>
      <c r="AN233" s="412"/>
      <c r="AO233" s="412"/>
      <c r="AP233" s="412"/>
      <c r="AQ233" s="412"/>
      <c r="AR233" s="412"/>
      <c r="AS233" s="412"/>
      <c r="AT233" s="412"/>
      <c r="AU233" s="412"/>
      <c r="AV233" s="412"/>
      <c r="AW233" s="412"/>
      <c r="AX233" s="412"/>
      <c r="AY233" s="412"/>
      <c r="AZ233" s="412"/>
      <c r="BA233" s="412"/>
      <c r="BB233" s="412"/>
      <c r="BC233" s="412"/>
      <c r="BD233" s="412"/>
      <c r="BE233" s="412"/>
      <c r="BF233" s="412"/>
      <c r="BG233" s="412"/>
      <c r="BH233" s="412"/>
      <c r="BI233" s="412"/>
      <c r="BJ233" s="412"/>
      <c r="BK233" s="412"/>
      <c r="BL233" s="412"/>
      <c r="BM233" s="412"/>
      <c r="BN233" s="412"/>
      <c r="BO233" s="412"/>
      <c r="BP233" s="412"/>
      <c r="BQ233" s="412"/>
      <c r="BR233" s="412"/>
      <c r="BS233" s="412"/>
      <c r="BT233" s="412"/>
      <c r="BU233" s="412"/>
      <c r="BV233" s="412"/>
      <c r="BW233" s="412"/>
      <c r="BX233" s="412"/>
      <c r="BY233" s="412"/>
      <c r="BZ233" s="412"/>
      <c r="CA233" s="412"/>
      <c r="CB233" s="412"/>
      <c r="CC233" s="412"/>
      <c r="CD233" s="412"/>
      <c r="CE233" s="412"/>
      <c r="CF233" s="412"/>
      <c r="CG233" s="412"/>
      <c r="CH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</row>
    <row r="234" spans="3:121"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12"/>
      <c r="AH234" s="412"/>
      <c r="AI234" s="412"/>
      <c r="AJ234" s="412"/>
      <c r="AK234" s="412"/>
      <c r="AL234" s="412"/>
      <c r="AM234" s="412"/>
      <c r="AN234" s="412"/>
      <c r="AO234" s="412"/>
      <c r="AP234" s="412"/>
      <c r="AQ234" s="412"/>
      <c r="AR234" s="412"/>
      <c r="AS234" s="412"/>
      <c r="AT234" s="412"/>
      <c r="AU234" s="412"/>
      <c r="AV234" s="412"/>
      <c r="AW234" s="412"/>
      <c r="AX234" s="412"/>
      <c r="AY234" s="412"/>
      <c r="AZ234" s="412"/>
      <c r="BA234" s="412"/>
      <c r="BB234" s="412"/>
      <c r="BC234" s="412"/>
      <c r="BD234" s="412"/>
      <c r="BE234" s="412"/>
      <c r="BF234" s="412"/>
      <c r="BG234" s="412"/>
      <c r="BH234" s="412"/>
      <c r="BI234" s="412"/>
      <c r="BJ234" s="412"/>
      <c r="BK234" s="412"/>
      <c r="BL234" s="412"/>
      <c r="BM234" s="412"/>
      <c r="BN234" s="412"/>
      <c r="BO234" s="412"/>
      <c r="BP234" s="412"/>
      <c r="BQ234" s="412"/>
      <c r="BR234" s="412"/>
      <c r="BS234" s="412"/>
      <c r="BT234" s="412"/>
      <c r="BU234" s="412"/>
      <c r="BV234" s="412"/>
      <c r="BW234" s="412"/>
      <c r="BX234" s="412"/>
      <c r="BY234" s="412"/>
      <c r="BZ234" s="412"/>
      <c r="CA234" s="412"/>
      <c r="CB234" s="412"/>
      <c r="CC234" s="412"/>
      <c r="CD234" s="412"/>
      <c r="CE234" s="412"/>
      <c r="CF234" s="412"/>
      <c r="CG234" s="412"/>
      <c r="CH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</row>
    <row r="235" spans="3:121"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12"/>
      <c r="AH235" s="412"/>
      <c r="AI235" s="412"/>
      <c r="AJ235" s="412"/>
      <c r="AK235" s="412"/>
      <c r="AL235" s="412"/>
      <c r="AM235" s="412"/>
      <c r="AN235" s="412"/>
      <c r="AO235" s="412"/>
      <c r="AP235" s="412"/>
      <c r="AQ235" s="412"/>
      <c r="AR235" s="412"/>
      <c r="AS235" s="412"/>
      <c r="AT235" s="412"/>
      <c r="AU235" s="412"/>
      <c r="AV235" s="412"/>
      <c r="AW235" s="412"/>
      <c r="AX235" s="412"/>
      <c r="AY235" s="412"/>
      <c r="AZ235" s="412"/>
      <c r="BA235" s="412"/>
      <c r="BB235" s="412"/>
      <c r="BC235" s="412"/>
      <c r="BD235" s="412"/>
      <c r="BE235" s="412"/>
      <c r="BF235" s="412"/>
      <c r="BG235" s="412"/>
      <c r="BH235" s="412"/>
      <c r="BI235" s="412"/>
      <c r="BJ235" s="412"/>
      <c r="BK235" s="412"/>
      <c r="BL235" s="412"/>
      <c r="BM235" s="412"/>
      <c r="BN235" s="412"/>
      <c r="BO235" s="412"/>
      <c r="BP235" s="412"/>
      <c r="BQ235" s="412"/>
      <c r="BR235" s="412"/>
      <c r="BS235" s="412"/>
      <c r="BT235" s="412"/>
      <c r="BU235" s="412"/>
      <c r="BV235" s="412"/>
      <c r="BW235" s="412"/>
      <c r="BX235" s="412"/>
      <c r="BY235" s="412"/>
      <c r="BZ235" s="412"/>
      <c r="CA235" s="412"/>
      <c r="CB235" s="412"/>
      <c r="CC235" s="412"/>
      <c r="CD235" s="412"/>
      <c r="CE235" s="412"/>
      <c r="CF235" s="412"/>
      <c r="CG235" s="412"/>
      <c r="CH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</row>
    <row r="236" spans="3:121"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12"/>
      <c r="AH236" s="412"/>
      <c r="AI236" s="412"/>
      <c r="AJ236" s="412"/>
      <c r="AK236" s="412"/>
      <c r="AL236" s="412"/>
      <c r="AM236" s="412"/>
      <c r="AN236" s="412"/>
      <c r="AO236" s="412"/>
      <c r="AP236" s="412"/>
      <c r="AQ236" s="412"/>
      <c r="AR236" s="412"/>
      <c r="AS236" s="412"/>
      <c r="AT236" s="412"/>
      <c r="AU236" s="412"/>
      <c r="AV236" s="412"/>
      <c r="AW236" s="412"/>
      <c r="AX236" s="412"/>
      <c r="AY236" s="412"/>
      <c r="AZ236" s="412"/>
      <c r="BA236" s="412"/>
      <c r="BB236" s="412"/>
      <c r="BC236" s="412"/>
      <c r="BD236" s="412"/>
      <c r="BE236" s="412"/>
      <c r="BF236" s="412"/>
      <c r="BG236" s="412"/>
      <c r="BH236" s="412"/>
      <c r="BI236" s="412"/>
      <c r="BJ236" s="412"/>
      <c r="BK236" s="412"/>
      <c r="BL236" s="412"/>
      <c r="BM236" s="412"/>
      <c r="BN236" s="412"/>
      <c r="BO236" s="412"/>
      <c r="BP236" s="412"/>
      <c r="BQ236" s="412"/>
      <c r="BR236" s="412"/>
      <c r="BS236" s="412"/>
      <c r="BT236" s="412"/>
      <c r="BU236" s="412"/>
      <c r="BV236" s="412"/>
      <c r="BW236" s="412"/>
      <c r="BX236" s="412"/>
      <c r="BY236" s="412"/>
      <c r="BZ236" s="412"/>
      <c r="CA236" s="412"/>
      <c r="CB236" s="412"/>
      <c r="CC236" s="412"/>
      <c r="CD236" s="412"/>
      <c r="CE236" s="412"/>
      <c r="CF236" s="412"/>
      <c r="CG236" s="412"/>
      <c r="CH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</row>
  </sheetData>
  <phoneticPr fontId="3" type="noConversion"/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12" enableFormatConditionsCalculation="0">
    <tabColor indexed="24"/>
    <pageSetUpPr fitToPage="1"/>
  </sheetPr>
  <dimension ref="A1:DV236"/>
  <sheetViews>
    <sheetView zoomScale="75" zoomScaleNormal="75" workbookViewId="0">
      <pane xSplit="16" ySplit="3" topLeftCell="CE4" activePane="bottomRight" state="frozen"/>
      <selection pane="topRight" activeCell="Q1" sqref="Q1"/>
      <selection pane="bottomLeft" activeCell="A4" sqref="A4"/>
      <selection pane="bottomRight" activeCell="CL16" sqref="CL16"/>
    </sheetView>
  </sheetViews>
  <sheetFormatPr defaultRowHeight="12.75" outlineLevelCol="1"/>
  <cols>
    <col min="1" max="1" width="6" style="412" customWidth="1"/>
    <col min="2" max="2" width="2.85546875" style="412" customWidth="1"/>
    <col min="3" max="3" width="44.28515625" style="2" customWidth="1"/>
    <col min="4" max="4" width="16.28515625" style="2" hidden="1" customWidth="1"/>
    <col min="5" max="7" width="17.28515625" style="2" hidden="1" customWidth="1" outlineLevel="1"/>
    <col min="8" max="12" width="14" style="2" hidden="1" customWidth="1" outlineLevel="1"/>
    <col min="13" max="13" width="14.42578125" style="2" hidden="1" customWidth="1" outlineLevel="1"/>
    <col min="14" max="16" width="17.28515625" style="2" hidden="1" customWidth="1" outlineLevel="1"/>
    <col min="17" max="17" width="17.7109375" style="2" hidden="1" customWidth="1" collapsed="1"/>
    <col min="18" max="20" width="17.28515625" style="2" hidden="1" customWidth="1" outlineLevel="1"/>
    <col min="21" max="25" width="14" style="2" hidden="1" customWidth="1" outlineLevel="1"/>
    <col min="26" max="26" width="14.42578125" style="2" hidden="1" customWidth="1" outlineLevel="1"/>
    <col min="27" max="29" width="17.28515625" style="2" hidden="1" customWidth="1" outlineLevel="1"/>
    <col min="30" max="30" width="17.7109375" style="2" hidden="1" customWidth="1" collapsed="1"/>
    <col min="31" max="33" width="17.28515625" style="2" hidden="1" customWidth="1" outlineLevel="1"/>
    <col min="34" max="38" width="14" style="2" hidden="1" customWidth="1" outlineLevel="1"/>
    <col min="39" max="39" width="14.42578125" style="2" hidden="1" customWidth="1" outlineLevel="1"/>
    <col min="40" max="42" width="17.28515625" style="2" hidden="1" customWidth="1" outlineLevel="1"/>
    <col min="43" max="43" width="17.7109375" style="2" hidden="1" customWidth="1" collapsed="1"/>
    <col min="44" max="46" width="17.28515625" style="2" hidden="1" customWidth="1" outlineLevel="1"/>
    <col min="47" max="51" width="14" style="2" hidden="1" customWidth="1" outlineLevel="1"/>
    <col min="52" max="52" width="14.42578125" style="2" hidden="1" customWidth="1" outlineLevel="1"/>
    <col min="53" max="55" width="17.28515625" style="2" hidden="1" customWidth="1" outlineLevel="1"/>
    <col min="56" max="56" width="17.7109375" style="2" hidden="1" customWidth="1" collapsed="1"/>
    <col min="57" max="59" width="17.28515625" style="2" hidden="1" customWidth="1" outlineLevel="1"/>
    <col min="60" max="64" width="14" style="2" hidden="1" customWidth="1" outlineLevel="1"/>
    <col min="65" max="65" width="14.42578125" style="2" hidden="1" customWidth="1" outlineLevel="1"/>
    <col min="66" max="68" width="17.28515625" style="2" hidden="1" customWidth="1" outlineLevel="1"/>
    <col min="69" max="69" width="17.7109375" style="2" hidden="1" customWidth="1" collapsed="1"/>
    <col min="70" max="72" width="17.28515625" style="2" hidden="1" customWidth="1" outlineLevel="1"/>
    <col min="73" max="77" width="14" style="2" hidden="1" customWidth="1" outlineLevel="1"/>
    <col min="78" max="81" width="14.42578125" style="2" hidden="1" customWidth="1" outlineLevel="1"/>
    <col min="82" max="82" width="17.7109375" style="2" hidden="1" customWidth="1" collapsed="1"/>
    <col min="83" max="94" width="14" style="2" customWidth="1" outlineLevel="1"/>
    <col min="95" max="95" width="17.7109375" style="2" bestFit="1" customWidth="1"/>
    <col min="96" max="101" width="14" style="2" hidden="1" customWidth="1" outlineLevel="1"/>
    <col min="102" max="107" width="15.85546875" style="2" hidden="1" customWidth="1" outlineLevel="1"/>
    <col min="108" max="108" width="17.7109375" style="2" hidden="1" customWidth="1" collapsed="1"/>
    <col min="109" max="120" width="15.28515625" style="2" hidden="1" customWidth="1" outlineLevel="1"/>
    <col min="121" max="121" width="17.7109375" style="2" hidden="1" customWidth="1" collapsed="1"/>
    <col min="122" max="125" width="16.42578125" style="412" customWidth="1"/>
    <col min="126" max="16384" width="9.140625" style="412"/>
  </cols>
  <sheetData>
    <row r="1" spans="1:126" ht="18">
      <c r="A1" s="547"/>
      <c r="B1" s="548"/>
      <c r="C1" s="151"/>
      <c r="D1" s="172">
        <v>38322</v>
      </c>
      <c r="E1" s="535">
        <v>38353</v>
      </c>
      <c r="F1" s="535">
        <v>38384</v>
      </c>
      <c r="G1" s="535">
        <v>38412</v>
      </c>
      <c r="H1" s="535">
        <v>38443</v>
      </c>
      <c r="I1" s="535">
        <v>38473</v>
      </c>
      <c r="J1" s="535">
        <v>38504</v>
      </c>
      <c r="K1" s="535">
        <v>38534</v>
      </c>
      <c r="L1" s="535">
        <v>38565</v>
      </c>
      <c r="M1" s="535">
        <v>38596</v>
      </c>
      <c r="N1" s="535">
        <v>38626</v>
      </c>
      <c r="O1" s="535">
        <v>38657</v>
      </c>
      <c r="P1" s="535">
        <v>38687</v>
      </c>
      <c r="Q1" s="510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10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10"/>
      <c r="AR1" s="535"/>
      <c r="AS1" s="535"/>
      <c r="AT1" s="535"/>
      <c r="AU1" s="535"/>
      <c r="AV1" s="535"/>
      <c r="AW1" s="535"/>
      <c r="AX1" s="535"/>
      <c r="AY1" s="535"/>
      <c r="AZ1" s="535"/>
      <c r="BA1" s="535"/>
      <c r="BB1" s="535"/>
      <c r="BC1" s="535"/>
      <c r="BD1" s="510"/>
      <c r="BE1" s="535"/>
      <c r="BF1" s="535"/>
      <c r="BG1" s="535"/>
      <c r="BH1" s="535"/>
      <c r="BI1" s="535"/>
      <c r="BJ1" s="535"/>
      <c r="BK1" s="535"/>
      <c r="BL1" s="535"/>
      <c r="BM1" s="535"/>
      <c r="BN1" s="535"/>
      <c r="BO1" s="535"/>
      <c r="BP1" s="535"/>
      <c r="BQ1" s="510"/>
      <c r="BR1" s="535"/>
      <c r="BS1" s="535"/>
      <c r="BT1" s="535"/>
      <c r="BU1" s="535"/>
      <c r="BV1" s="535"/>
      <c r="BW1" s="535"/>
      <c r="BX1" s="535"/>
      <c r="BY1" s="535"/>
      <c r="BZ1" s="535"/>
      <c r="CA1" s="535"/>
      <c r="CB1" s="581"/>
      <c r="CC1" s="581"/>
      <c r="CD1" s="510"/>
      <c r="CE1" s="581"/>
      <c r="CF1" s="581"/>
      <c r="CG1" s="581"/>
      <c r="CH1" s="581"/>
      <c r="CI1" s="581"/>
      <c r="CJ1" s="581"/>
      <c r="CK1" s="581"/>
      <c r="CL1" s="581"/>
      <c r="CM1" s="581"/>
      <c r="CN1" s="581"/>
      <c r="CO1" s="581"/>
      <c r="CP1" s="581"/>
      <c r="CQ1" s="510"/>
      <c r="CR1" s="581"/>
      <c r="CS1" s="581"/>
      <c r="CT1" s="581"/>
      <c r="CU1" s="581"/>
      <c r="CV1" s="581"/>
      <c r="CW1" s="581"/>
      <c r="CX1" s="581"/>
      <c r="CY1" s="581"/>
      <c r="CZ1" s="581"/>
      <c r="DA1" s="581"/>
      <c r="DB1" s="581"/>
      <c r="DC1" s="581"/>
      <c r="DD1" s="510"/>
      <c r="DE1" s="581"/>
      <c r="DF1" s="581"/>
      <c r="DG1" s="581"/>
      <c r="DH1" s="581"/>
      <c r="DI1" s="581"/>
      <c r="DJ1" s="581"/>
      <c r="DK1" s="581"/>
      <c r="DL1" s="581"/>
      <c r="DM1" s="581"/>
      <c r="DN1" s="581"/>
      <c r="DO1" s="581"/>
      <c r="DP1" s="581"/>
      <c r="DQ1" s="510"/>
    </row>
    <row r="2" spans="1:126" ht="18">
      <c r="A2" s="547"/>
      <c r="B2" s="548">
        <v>3</v>
      </c>
      <c r="C2" s="151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37"/>
      <c r="R2" s="152"/>
      <c r="S2" s="152"/>
      <c r="T2" s="152"/>
      <c r="U2" s="152"/>
      <c r="V2" s="152"/>
      <c r="W2" s="152"/>
      <c r="X2" s="152"/>
      <c r="Y2" s="152"/>
      <c r="Z2" s="152"/>
      <c r="AA2" s="152"/>
      <c r="AB2" s="152"/>
      <c r="AC2" s="152"/>
      <c r="AD2" s="37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37"/>
      <c r="AR2" s="152"/>
      <c r="AS2" s="152"/>
      <c r="AT2" s="152"/>
      <c r="AU2" s="152"/>
      <c r="AV2" s="152"/>
      <c r="AW2" s="152"/>
      <c r="AX2" s="152"/>
      <c r="AY2" s="152"/>
      <c r="AZ2" s="152"/>
      <c r="BA2" s="152"/>
      <c r="BB2" s="152"/>
      <c r="BC2" s="152"/>
      <c r="BD2" s="37"/>
      <c r="BE2" s="152"/>
      <c r="BF2" s="152"/>
      <c r="BG2" s="152"/>
      <c r="BH2" s="152"/>
      <c r="BI2" s="152"/>
      <c r="BJ2" s="152"/>
      <c r="BK2" s="152"/>
      <c r="BL2" s="152"/>
      <c r="BM2" s="152"/>
      <c r="BN2" s="152">
        <v>470836.64584674651</v>
      </c>
      <c r="BO2" s="152">
        <v>421913.59176852059</v>
      </c>
      <c r="BP2" s="152">
        <v>423753.25942942721</v>
      </c>
      <c r="BQ2" s="37"/>
      <c r="BR2" s="152"/>
      <c r="BS2" s="152"/>
      <c r="BT2" s="152"/>
      <c r="BU2" s="152"/>
      <c r="BV2" s="152"/>
      <c r="BW2" s="152"/>
      <c r="BX2" s="152"/>
      <c r="BY2" s="152"/>
      <c r="BZ2" s="152"/>
      <c r="CA2" s="152"/>
      <c r="CB2" s="412"/>
      <c r="CC2" s="412"/>
      <c r="CD2" s="37"/>
      <c r="CE2" s="412"/>
      <c r="CF2" s="412"/>
      <c r="CG2" s="412"/>
      <c r="CH2" s="412"/>
      <c r="CI2" s="412"/>
      <c r="CJ2" s="412"/>
      <c r="CK2" s="412"/>
      <c r="CL2" s="412"/>
      <c r="CM2" s="412"/>
      <c r="CN2" s="412"/>
      <c r="CO2" s="412"/>
      <c r="CP2" s="412"/>
      <c r="CQ2" s="37"/>
      <c r="CR2" s="412"/>
      <c r="CS2" s="412"/>
      <c r="CT2" s="412"/>
      <c r="CU2" s="412"/>
      <c r="CV2" s="412"/>
      <c r="CW2" s="412"/>
      <c r="CX2" s="412"/>
      <c r="CY2" s="412"/>
      <c r="CZ2" s="412"/>
      <c r="DA2" s="412"/>
      <c r="DB2" s="412"/>
      <c r="DC2" s="412"/>
      <c r="DD2" s="37"/>
      <c r="DE2" s="412"/>
      <c r="DF2" s="412"/>
      <c r="DG2" s="412"/>
      <c r="DH2" s="412"/>
      <c r="DI2" s="412"/>
      <c r="DJ2" s="412"/>
      <c r="DK2" s="412"/>
      <c r="DL2" s="412"/>
      <c r="DM2" s="412"/>
      <c r="DN2" s="412"/>
      <c r="DO2" s="412"/>
      <c r="DP2" s="412"/>
      <c r="DQ2" s="37"/>
    </row>
    <row r="3" spans="1:126" s="549" customFormat="1" ht="16.5" thickBot="1">
      <c r="C3" s="503"/>
      <c r="D3" s="23" t="s">
        <v>68</v>
      </c>
      <c r="E3" s="528" t="s">
        <v>59</v>
      </c>
      <c r="F3" s="528" t="s">
        <v>60</v>
      </c>
      <c r="G3" s="528" t="s">
        <v>63</v>
      </c>
      <c r="H3" s="528" t="s">
        <v>67</v>
      </c>
      <c r="I3" s="528" t="s">
        <v>23</v>
      </c>
      <c r="J3" s="528" t="s">
        <v>29</v>
      </c>
      <c r="K3" s="528" t="s">
        <v>30</v>
      </c>
      <c r="L3" s="528" t="s">
        <v>92</v>
      </c>
      <c r="M3" s="528" t="s">
        <v>5</v>
      </c>
      <c r="N3" s="528" t="s">
        <v>6</v>
      </c>
      <c r="O3" s="528" t="s">
        <v>8</v>
      </c>
      <c r="P3" s="528" t="s">
        <v>13</v>
      </c>
      <c r="Q3" s="38" t="s">
        <v>53</v>
      </c>
      <c r="R3" s="528" t="s">
        <v>122</v>
      </c>
      <c r="S3" s="528" t="s">
        <v>124</v>
      </c>
      <c r="T3" s="528" t="s">
        <v>21</v>
      </c>
      <c r="U3" s="528" t="s">
        <v>126</v>
      </c>
      <c r="V3" s="528" t="s">
        <v>127</v>
      </c>
      <c r="W3" s="528" t="s">
        <v>128</v>
      </c>
      <c r="X3" s="528" t="s">
        <v>130</v>
      </c>
      <c r="Y3" s="528" t="s">
        <v>113</v>
      </c>
      <c r="Z3" s="528" t="s">
        <v>114</v>
      </c>
      <c r="AA3" s="528" t="s">
        <v>120</v>
      </c>
      <c r="AB3" s="528" t="s">
        <v>121</v>
      </c>
      <c r="AC3" s="528" t="s">
        <v>100</v>
      </c>
      <c r="AD3" s="38" t="s">
        <v>66</v>
      </c>
      <c r="AE3" s="528" t="s">
        <v>22</v>
      </c>
      <c r="AF3" s="528" t="s">
        <v>44</v>
      </c>
      <c r="AG3" s="528" t="s">
        <v>36</v>
      </c>
      <c r="AH3" s="528" t="s">
        <v>99</v>
      </c>
      <c r="AI3" s="528" t="s">
        <v>132</v>
      </c>
      <c r="AJ3" s="528" t="s">
        <v>176</v>
      </c>
      <c r="AK3" s="528" t="s">
        <v>228</v>
      </c>
      <c r="AL3" s="528" t="s">
        <v>229</v>
      </c>
      <c r="AM3" s="528" t="s">
        <v>230</v>
      </c>
      <c r="AN3" s="528" t="s">
        <v>231</v>
      </c>
      <c r="AO3" s="528" t="s">
        <v>232</v>
      </c>
      <c r="AP3" s="528" t="s">
        <v>233</v>
      </c>
      <c r="AQ3" s="38" t="s">
        <v>1</v>
      </c>
      <c r="AR3" s="528" t="s">
        <v>234</v>
      </c>
      <c r="AS3" s="528" t="s">
        <v>235</v>
      </c>
      <c r="AT3" s="528" t="s">
        <v>236</v>
      </c>
      <c r="AU3" s="528" t="s">
        <v>237</v>
      </c>
      <c r="AV3" s="528" t="s">
        <v>238</v>
      </c>
      <c r="AW3" s="528" t="s">
        <v>239</v>
      </c>
      <c r="AX3" s="528" t="s">
        <v>240</v>
      </c>
      <c r="AY3" s="528" t="s">
        <v>241</v>
      </c>
      <c r="AZ3" s="528" t="s">
        <v>242</v>
      </c>
      <c r="BA3" s="528" t="s">
        <v>243</v>
      </c>
      <c r="BB3" s="528" t="s">
        <v>257</v>
      </c>
      <c r="BC3" s="528" t="s">
        <v>259</v>
      </c>
      <c r="BD3" s="38" t="s">
        <v>101</v>
      </c>
      <c r="BE3" s="528" t="s">
        <v>260</v>
      </c>
      <c r="BF3" s="528" t="s">
        <v>263</v>
      </c>
      <c r="BG3" s="528" t="s">
        <v>272</v>
      </c>
      <c r="BH3" s="528" t="s">
        <v>273</v>
      </c>
      <c r="BI3" s="528" t="str">
        <f>LA!BI3</f>
        <v>May-09  (act)</v>
      </c>
      <c r="BJ3" s="528" t="str">
        <f>LA!BJ3</f>
        <v>June-09 (act)</v>
      </c>
      <c r="BK3" s="528" t="str">
        <f>LA!BK3</f>
        <v>Jul-09 (act)</v>
      </c>
      <c r="BL3" s="528" t="str">
        <f>LA!BL3</f>
        <v>Aug-09 (act)</v>
      </c>
      <c r="BM3" s="528" t="str">
        <f>LA!BM3</f>
        <v>Sep-09 (act)</v>
      </c>
      <c r="BN3" s="528" t="str">
        <f>LA!BN3</f>
        <v>Oct-09 (act)</v>
      </c>
      <c r="BO3" s="528" t="str">
        <f>LA!BO3</f>
        <v>Nov-09 (act)</v>
      </c>
      <c r="BP3" s="528" t="str">
        <f>LA!BP3</f>
        <v>Dec-09 (act)</v>
      </c>
      <c r="BQ3" s="38" t="s">
        <v>73</v>
      </c>
      <c r="BR3" s="528" t="str">
        <f>FinancialTotal_new!BR3</f>
        <v>Jan-10  (act)</v>
      </c>
      <c r="BS3" s="528" t="str">
        <f>FinancialTotal_new!BS3</f>
        <v>Feb-10 (act)</v>
      </c>
      <c r="BT3" s="528" t="str">
        <f>FinancialTotal_new!BT3</f>
        <v>Mar-10  (act)</v>
      </c>
      <c r="BU3" s="528" t="str">
        <f>FinancialTotal_new!BU3</f>
        <v>Apr-10 (act)</v>
      </c>
      <c r="BV3" s="528" t="str">
        <f>FinancialTotal_new!BV3</f>
        <v>May-10 (act)</v>
      </c>
      <c r="BW3" s="528" t="str">
        <f>FinancialTotal_new!BW3</f>
        <v>Jun-10  (act)</v>
      </c>
      <c r="BX3" s="528" t="str">
        <f>FinancialTotal_new!BX3</f>
        <v>Jul-10 (act)</v>
      </c>
      <c r="BY3" s="528" t="str">
        <f>FinancialTotal_new!BY3</f>
        <v>Aug-10 (act)</v>
      </c>
      <c r="BZ3" s="528" t="str">
        <f>FinancialTotal_new!BZ3</f>
        <v>Sep-10 (act)</v>
      </c>
      <c r="CA3" s="528" t="str">
        <f>FinancialTotal_new!CA3</f>
        <v>Oct-10 (act)</v>
      </c>
      <c r="CB3" s="582" t="s">
        <v>156</v>
      </c>
      <c r="CC3" s="582" t="s">
        <v>157</v>
      </c>
      <c r="CD3" s="38" t="s">
        <v>158</v>
      </c>
      <c r="CE3" s="592" t="s">
        <v>159</v>
      </c>
      <c r="CF3" s="582" t="s">
        <v>160</v>
      </c>
      <c r="CG3" s="582" t="s">
        <v>161</v>
      </c>
      <c r="CH3" s="582" t="s">
        <v>162</v>
      </c>
      <c r="CI3" s="582" t="s">
        <v>163</v>
      </c>
      <c r="CJ3" s="582" t="s">
        <v>164</v>
      </c>
      <c r="CK3" s="582" t="s">
        <v>165</v>
      </c>
      <c r="CL3" s="582" t="s">
        <v>166</v>
      </c>
      <c r="CM3" s="582" t="s">
        <v>167</v>
      </c>
      <c r="CN3" s="582" t="s">
        <v>168</v>
      </c>
      <c r="CO3" s="582" t="s">
        <v>169</v>
      </c>
      <c r="CP3" s="582" t="s">
        <v>170</v>
      </c>
      <c r="CQ3" s="38" t="s">
        <v>171</v>
      </c>
      <c r="CR3" s="582" t="s">
        <v>244</v>
      </c>
      <c r="CS3" s="582" t="s">
        <v>245</v>
      </c>
      <c r="CT3" s="582" t="s">
        <v>246</v>
      </c>
      <c r="CU3" s="582" t="s">
        <v>247</v>
      </c>
      <c r="CV3" s="582" t="s">
        <v>248</v>
      </c>
      <c r="CW3" s="582" t="s">
        <v>249</v>
      </c>
      <c r="CX3" s="582" t="s">
        <v>250</v>
      </c>
      <c r="CY3" s="582" t="s">
        <v>251</v>
      </c>
      <c r="CZ3" s="582" t="s">
        <v>252</v>
      </c>
      <c r="DA3" s="582" t="s">
        <v>253</v>
      </c>
      <c r="DB3" s="582" t="s">
        <v>254</v>
      </c>
      <c r="DC3" s="582" t="s">
        <v>255</v>
      </c>
      <c r="DD3" s="38" t="s">
        <v>256</v>
      </c>
      <c r="DE3" s="582" t="s">
        <v>349</v>
      </c>
      <c r="DF3" s="582" t="s">
        <v>350</v>
      </c>
      <c r="DG3" s="582" t="s">
        <v>351</v>
      </c>
      <c r="DH3" s="582" t="s">
        <v>352</v>
      </c>
      <c r="DI3" s="582" t="s">
        <v>353</v>
      </c>
      <c r="DJ3" s="582" t="s">
        <v>354</v>
      </c>
      <c r="DK3" s="582" t="s">
        <v>355</v>
      </c>
      <c r="DL3" s="582" t="s">
        <v>356</v>
      </c>
      <c r="DM3" s="582" t="s">
        <v>357</v>
      </c>
      <c r="DN3" s="582" t="s">
        <v>358</v>
      </c>
      <c r="DO3" s="582" t="s">
        <v>359</v>
      </c>
      <c r="DP3" s="582" t="s">
        <v>360</v>
      </c>
      <c r="DQ3" s="38" t="s">
        <v>361</v>
      </c>
    </row>
    <row r="4" spans="1:126" ht="16.5" thickBot="1">
      <c r="C4" s="502" t="s">
        <v>62</v>
      </c>
      <c r="D4" s="5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12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12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512"/>
      <c r="AR4" s="536">
        <f>AR6/AP6-1</f>
        <v>-0.40499842321034374</v>
      </c>
      <c r="AS4" s="536">
        <f>AS6/AR6-1</f>
        <v>-0.33284748906850403</v>
      </c>
      <c r="AT4" s="536">
        <f>AT6/AS6-1</f>
        <v>2.244289970208535E-2</v>
      </c>
      <c r="AU4" s="536">
        <f>AU6/AT6-1</f>
        <v>-4.2735042735042694E-2</v>
      </c>
      <c r="AV4" s="536"/>
      <c r="AW4" s="536"/>
      <c r="AX4" s="536"/>
      <c r="AY4" s="536"/>
      <c r="AZ4" s="536"/>
      <c r="BA4" s="536"/>
      <c r="BB4" s="536"/>
      <c r="BC4" s="536"/>
      <c r="BD4" s="512"/>
      <c r="BE4" s="536"/>
      <c r="BF4" s="536"/>
      <c r="BG4" s="536"/>
      <c r="BH4" s="536"/>
      <c r="BI4" s="536"/>
      <c r="BJ4" s="536"/>
      <c r="BK4" s="536"/>
      <c r="BL4" s="536"/>
      <c r="BM4" s="536"/>
      <c r="BN4" s="536"/>
      <c r="BO4" s="536"/>
      <c r="BP4" s="536"/>
      <c r="BQ4" s="512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513"/>
      <c r="CC4" s="513"/>
      <c r="CD4" s="512"/>
      <c r="CE4" s="513"/>
      <c r="CF4" s="513"/>
      <c r="CG4" s="513"/>
      <c r="CH4" s="513"/>
      <c r="CI4" s="513"/>
      <c r="CJ4" s="513"/>
      <c r="CK4" s="513"/>
      <c r="CL4" s="513"/>
      <c r="CM4" s="513"/>
      <c r="CN4" s="513"/>
      <c r="CO4" s="513"/>
      <c r="CP4" s="513"/>
      <c r="CQ4" s="512"/>
      <c r="CR4" s="513"/>
      <c r="CS4" s="513"/>
      <c r="CT4" s="513"/>
      <c r="CU4" s="513"/>
      <c r="CV4" s="513"/>
      <c r="CW4" s="513"/>
      <c r="CX4" s="513"/>
      <c r="CY4" s="513"/>
      <c r="CZ4" s="513"/>
      <c r="DA4" s="513"/>
      <c r="DB4" s="513"/>
      <c r="DC4" s="513"/>
      <c r="DD4" s="512"/>
      <c r="DE4" s="513"/>
      <c r="DF4" s="513"/>
      <c r="DG4" s="513"/>
      <c r="DH4" s="513"/>
      <c r="DI4" s="513"/>
      <c r="DJ4" s="513"/>
      <c r="DK4" s="513"/>
      <c r="DL4" s="513"/>
      <c r="DM4" s="513"/>
      <c r="DN4" s="513"/>
      <c r="DO4" s="513"/>
      <c r="DP4" s="513"/>
      <c r="DQ4" s="512"/>
    </row>
    <row r="5" spans="1:126" s="550" customFormat="1" ht="15.75">
      <c r="A5" s="550">
        <f>IF(C5=Mob!C28,IF(Mob!A28="","",Mob!A28),"х")</f>
        <v>5</v>
      </c>
      <c r="C5" s="514" t="s">
        <v>134</v>
      </c>
      <c r="D5" s="57"/>
      <c r="E5" s="529">
        <v>333137</v>
      </c>
      <c r="F5" s="529">
        <v>345082</v>
      </c>
      <c r="G5" s="529">
        <v>354204</v>
      </c>
      <c r="H5" s="529">
        <v>370027</v>
      </c>
      <c r="I5" s="529">
        <v>381564</v>
      </c>
      <c r="J5" s="529">
        <v>394238</v>
      </c>
      <c r="K5" s="529">
        <v>417212</v>
      </c>
      <c r="L5" s="529">
        <v>434063</v>
      </c>
      <c r="M5" s="529">
        <v>453433</v>
      </c>
      <c r="N5" s="529">
        <v>470236</v>
      </c>
      <c r="O5" s="529">
        <v>485630</v>
      </c>
      <c r="P5" s="529">
        <v>498102</v>
      </c>
      <c r="Q5" s="72">
        <v>333137</v>
      </c>
      <c r="R5" s="529">
        <v>535163</v>
      </c>
      <c r="S5" s="529">
        <v>543110</v>
      </c>
      <c r="T5" s="529">
        <v>551468</v>
      </c>
      <c r="U5" s="529">
        <v>563152</v>
      </c>
      <c r="V5" s="529">
        <v>571193</v>
      </c>
      <c r="W5" s="529">
        <v>583201</v>
      </c>
      <c r="X5" s="529">
        <v>598167</v>
      </c>
      <c r="Y5" s="529">
        <v>608383</v>
      </c>
      <c r="Z5" s="529">
        <v>616571</v>
      </c>
      <c r="AA5" s="529">
        <v>626184</v>
      </c>
      <c r="AB5" s="529">
        <v>631300</v>
      </c>
      <c r="AC5" s="529">
        <v>635115</v>
      </c>
      <c r="AD5" s="72">
        <f>R5</f>
        <v>535163</v>
      </c>
      <c r="AE5" s="529">
        <f>AD9</f>
        <v>651002</v>
      </c>
      <c r="AF5" s="529">
        <f>AE9</f>
        <v>651173</v>
      </c>
      <c r="AG5" s="529">
        <f>AF9</f>
        <v>642025</v>
      </c>
      <c r="AH5" s="529">
        <f t="shared" ref="AH5:AP5" si="0">AG9</f>
        <v>632633</v>
      </c>
      <c r="AI5" s="529">
        <f t="shared" si="0"/>
        <v>613870</v>
      </c>
      <c r="AJ5" s="529">
        <f t="shared" si="0"/>
        <v>598438</v>
      </c>
      <c r="AK5" s="529">
        <f t="shared" si="0"/>
        <v>588522</v>
      </c>
      <c r="AL5" s="529">
        <f t="shared" si="0"/>
        <v>578888</v>
      </c>
      <c r="AM5" s="529">
        <f t="shared" si="0"/>
        <v>569784</v>
      </c>
      <c r="AN5" s="529">
        <f t="shared" si="0"/>
        <v>561982</v>
      </c>
      <c r="AO5" s="529">
        <f t="shared" si="0"/>
        <v>557926</v>
      </c>
      <c r="AP5" s="529">
        <f t="shared" si="0"/>
        <v>553464</v>
      </c>
      <c r="AQ5" s="72">
        <f>AE5</f>
        <v>651002</v>
      </c>
      <c r="AR5" s="529">
        <f>AP9</f>
        <v>552466</v>
      </c>
      <c r="AS5" s="529">
        <f t="shared" ref="AS5:AX5" si="1">AR9</f>
        <v>462988</v>
      </c>
      <c r="AT5" s="529">
        <f t="shared" si="1"/>
        <v>454180</v>
      </c>
      <c r="AU5" s="529">
        <f t="shared" si="1"/>
        <v>448197</v>
      </c>
      <c r="AV5" s="529">
        <f t="shared" si="1"/>
        <v>443143</v>
      </c>
      <c r="AW5" s="529">
        <f t="shared" si="1"/>
        <v>440102</v>
      </c>
      <c r="AX5" s="529">
        <f t="shared" si="1"/>
        <v>437540</v>
      </c>
      <c r="AY5" s="529">
        <f>AX9</f>
        <v>438571</v>
      </c>
      <c r="AZ5" s="529">
        <f>AY9</f>
        <v>440316</v>
      </c>
      <c r="BA5" s="529">
        <f>AZ9</f>
        <v>440734</v>
      </c>
      <c r="BB5" s="529">
        <f>BA9</f>
        <v>444962</v>
      </c>
      <c r="BC5" s="529">
        <f>BB9</f>
        <v>448882</v>
      </c>
      <c r="BD5" s="72">
        <f>AR5</f>
        <v>552466</v>
      </c>
      <c r="BE5" s="529">
        <f>BC9</f>
        <v>461454</v>
      </c>
      <c r="BF5" s="529">
        <f t="shared" ref="BF5:BK5" si="2">BE9</f>
        <v>475116</v>
      </c>
      <c r="BG5" s="529">
        <f t="shared" si="2"/>
        <v>488219</v>
      </c>
      <c r="BH5" s="529">
        <f t="shared" si="2"/>
        <v>500236</v>
      </c>
      <c r="BI5" s="529">
        <f t="shared" si="2"/>
        <v>508549</v>
      </c>
      <c r="BJ5" s="529">
        <f t="shared" si="2"/>
        <v>515465</v>
      </c>
      <c r="BK5" s="529">
        <f t="shared" si="2"/>
        <v>523299</v>
      </c>
      <c r="BL5" s="529">
        <f>BK9</f>
        <v>531437</v>
      </c>
      <c r="BM5" s="529">
        <v>539575</v>
      </c>
      <c r="BN5" s="529">
        <f>BM9</f>
        <v>550723</v>
      </c>
      <c r="BO5" s="529">
        <f>BN9</f>
        <v>558890</v>
      </c>
      <c r="BP5" s="529">
        <f>BO9</f>
        <v>566878</v>
      </c>
      <c r="BQ5" s="72">
        <f>BE5</f>
        <v>461454</v>
      </c>
      <c r="BR5" s="529">
        <f>BP9</f>
        <v>575777</v>
      </c>
      <c r="BS5" s="529">
        <f t="shared" ref="BS5:CC5" si="3">BR9</f>
        <v>581751</v>
      </c>
      <c r="BT5" s="529">
        <f t="shared" si="3"/>
        <v>587710</v>
      </c>
      <c r="BU5" s="529">
        <f t="shared" si="3"/>
        <v>593750</v>
      </c>
      <c r="BV5" s="529">
        <f t="shared" si="3"/>
        <v>597451</v>
      </c>
      <c r="BW5" s="529">
        <f t="shared" si="3"/>
        <v>599859</v>
      </c>
      <c r="BX5" s="529">
        <f t="shared" si="3"/>
        <v>601707</v>
      </c>
      <c r="BY5" s="529">
        <f t="shared" si="3"/>
        <v>600645</v>
      </c>
      <c r="BZ5" s="529">
        <f t="shared" si="3"/>
        <v>597207</v>
      </c>
      <c r="CA5" s="529">
        <f t="shared" si="3"/>
        <v>592319</v>
      </c>
      <c r="CB5" s="504">
        <f t="shared" si="3"/>
        <v>587879</v>
      </c>
      <c r="CC5" s="504">
        <f t="shared" si="3"/>
        <v>587079</v>
      </c>
      <c r="CD5" s="72">
        <f>BR5</f>
        <v>575777</v>
      </c>
      <c r="CE5" s="504">
        <v>586225</v>
      </c>
      <c r="CF5" s="504">
        <f t="shared" ref="CF5:CR5" si="4">CE9</f>
        <v>583369.17427936895</v>
      </c>
      <c r="CG5" s="504">
        <f t="shared" si="4"/>
        <v>580353.50049710576</v>
      </c>
      <c r="CH5" s="504">
        <f t="shared" si="4"/>
        <v>578138.25577150576</v>
      </c>
      <c r="CI5" s="504">
        <f t="shared" si="4"/>
        <v>575341.31508165807</v>
      </c>
      <c r="CJ5" s="504">
        <f t="shared" si="4"/>
        <v>572740.36831096094</v>
      </c>
      <c r="CK5" s="504">
        <f t="shared" si="4"/>
        <v>570564.62534348457</v>
      </c>
      <c r="CL5" s="504">
        <f t="shared" si="4"/>
        <v>568259.03316505451</v>
      </c>
      <c r="CM5" s="504">
        <f t="shared" si="4"/>
        <v>566025.14984173595</v>
      </c>
      <c r="CN5" s="504">
        <f t="shared" si="4"/>
        <v>565241.52866798849</v>
      </c>
      <c r="CO5" s="504">
        <f t="shared" si="4"/>
        <v>563724.53686311585</v>
      </c>
      <c r="CP5" s="504">
        <f t="shared" si="4"/>
        <v>562100.90799980785</v>
      </c>
      <c r="CQ5" s="72">
        <f>CE5</f>
        <v>586225</v>
      </c>
      <c r="CR5" s="504">
        <f t="shared" si="4"/>
        <v>560225</v>
      </c>
      <c r="CS5" s="504">
        <f t="shared" ref="CS5:DC5" si="5">CR9</f>
        <v>562995.15432789142</v>
      </c>
      <c r="CT5" s="504">
        <f t="shared" si="5"/>
        <v>566645.53963370179</v>
      </c>
      <c r="CU5" s="504">
        <f t="shared" si="5"/>
        <v>566513.52438113815</v>
      </c>
      <c r="CV5" s="504">
        <f t="shared" si="5"/>
        <v>566000.24838075123</v>
      </c>
      <c r="CW5" s="504">
        <f t="shared" si="5"/>
        <v>565535.91830056452</v>
      </c>
      <c r="CX5" s="504">
        <f t="shared" si="5"/>
        <v>565170.84646211995</v>
      </c>
      <c r="CY5" s="504">
        <f t="shared" si="5"/>
        <v>565454.1764412279</v>
      </c>
      <c r="CZ5" s="504">
        <f t="shared" si="5"/>
        <v>565095.8856451622</v>
      </c>
      <c r="DA5" s="504">
        <f t="shared" si="5"/>
        <v>564125.42204732262</v>
      </c>
      <c r="DB5" s="504">
        <f t="shared" si="5"/>
        <v>565334.50954257476</v>
      </c>
      <c r="DC5" s="504">
        <f t="shared" si="5"/>
        <v>565717.13713918556</v>
      </c>
      <c r="DD5" s="72">
        <f>CR5</f>
        <v>560225</v>
      </c>
      <c r="DE5" s="504">
        <f t="shared" ref="DE5:DP5" si="6">DD9</f>
        <v>567811.45626338175</v>
      </c>
      <c r="DF5" s="504">
        <f t="shared" si="6"/>
        <v>570581.61059127317</v>
      </c>
      <c r="DG5" s="504">
        <f t="shared" si="6"/>
        <v>574231.99589708354</v>
      </c>
      <c r="DH5" s="504">
        <f t="shared" si="6"/>
        <v>574099.98064451991</v>
      </c>
      <c r="DI5" s="504">
        <f t="shared" si="6"/>
        <v>573586.70464413299</v>
      </c>
      <c r="DJ5" s="504">
        <f t="shared" si="6"/>
        <v>573122.37456394627</v>
      </c>
      <c r="DK5" s="504">
        <f t="shared" si="6"/>
        <v>572757.30272550171</v>
      </c>
      <c r="DL5" s="504">
        <f t="shared" si="6"/>
        <v>573040.63270460966</v>
      </c>
      <c r="DM5" s="504">
        <f t="shared" si="6"/>
        <v>572682.34190854395</v>
      </c>
      <c r="DN5" s="504">
        <f t="shared" si="6"/>
        <v>571711.87831070437</v>
      </c>
      <c r="DO5" s="504">
        <f t="shared" si="6"/>
        <v>572920.96580595651</v>
      </c>
      <c r="DP5" s="504">
        <f t="shared" si="6"/>
        <v>573303.59340256732</v>
      </c>
      <c r="DQ5" s="72">
        <f>DE5</f>
        <v>567811.45626338175</v>
      </c>
      <c r="DR5" s="549"/>
      <c r="DS5" s="549"/>
      <c r="DT5" s="549"/>
      <c r="DU5" s="549"/>
      <c r="DV5" s="549"/>
    </row>
    <row r="6" spans="1:126" ht="15">
      <c r="A6" s="550">
        <f>IF(C6=Mob!C29,IF(Mob!A29="","",Mob!A29),"х")</f>
        <v>7</v>
      </c>
      <c r="C6" s="515" t="s">
        <v>135</v>
      </c>
      <c r="D6" s="58">
        <v>36749</v>
      </c>
      <c r="E6" s="530">
        <v>21073</v>
      </c>
      <c r="F6" s="530">
        <v>18877</v>
      </c>
      <c r="G6" s="530">
        <v>24671</v>
      </c>
      <c r="H6" s="530">
        <v>23863</v>
      </c>
      <c r="I6" s="530">
        <v>26143</v>
      </c>
      <c r="J6" s="530">
        <v>35231</v>
      </c>
      <c r="K6" s="530">
        <v>31580</v>
      </c>
      <c r="L6" s="530">
        <v>34257</v>
      </c>
      <c r="M6" s="530">
        <v>33487</v>
      </c>
      <c r="N6" s="530">
        <v>31551</v>
      </c>
      <c r="O6" s="530">
        <v>29797</v>
      </c>
      <c r="P6" s="530">
        <v>55977</v>
      </c>
      <c r="Q6" s="81">
        <v>366507</v>
      </c>
      <c r="R6" s="530">
        <v>27798</v>
      </c>
      <c r="S6" s="530">
        <v>30062</v>
      </c>
      <c r="T6" s="530">
        <v>36320</v>
      </c>
      <c r="U6" s="530">
        <v>34429</v>
      </c>
      <c r="V6" s="530">
        <v>36050</v>
      </c>
      <c r="W6" s="530">
        <v>36996</v>
      </c>
      <c r="X6" s="530">
        <v>35051</v>
      </c>
      <c r="Y6" s="530">
        <v>33066</v>
      </c>
      <c r="Z6" s="530">
        <v>34802</v>
      </c>
      <c r="AA6" s="530">
        <v>31997</v>
      </c>
      <c r="AB6" s="530">
        <v>29169</v>
      </c>
      <c r="AC6" s="530">
        <v>43564</v>
      </c>
      <c r="AD6" s="81">
        <f>SUM(R6:AC6)</f>
        <v>409304</v>
      </c>
      <c r="AE6" s="530">
        <v>27153</v>
      </c>
      <c r="AF6" s="530">
        <v>17779</v>
      </c>
      <c r="AG6" s="530">
        <v>18839</v>
      </c>
      <c r="AH6" s="530">
        <v>13733</v>
      </c>
      <c r="AI6" s="530">
        <v>13629</v>
      </c>
      <c r="AJ6" s="530">
        <v>13648</v>
      </c>
      <c r="AK6" s="530">
        <v>14044</v>
      </c>
      <c r="AL6" s="530">
        <v>13119</v>
      </c>
      <c r="AM6" s="530">
        <v>12061</v>
      </c>
      <c r="AN6" s="530">
        <v>12832</v>
      </c>
      <c r="AO6" s="530">
        <v>10783</v>
      </c>
      <c r="AP6" s="530">
        <v>12684</v>
      </c>
      <c r="AQ6" s="81">
        <f>SUM(AE6:AP6)</f>
        <v>180304</v>
      </c>
      <c r="AR6" s="530">
        <v>7547</v>
      </c>
      <c r="AS6" s="530">
        <v>5035</v>
      </c>
      <c r="AT6" s="530">
        <v>5148</v>
      </c>
      <c r="AU6" s="530">
        <v>4928</v>
      </c>
      <c r="AV6" s="530">
        <v>5843</v>
      </c>
      <c r="AW6" s="530">
        <v>4990</v>
      </c>
      <c r="AX6" s="530">
        <v>4570</v>
      </c>
      <c r="AY6" s="530">
        <v>3998</v>
      </c>
      <c r="AZ6" s="530">
        <v>3120</v>
      </c>
      <c r="BA6" s="530">
        <v>4682</v>
      </c>
      <c r="BB6" s="530">
        <v>4350</v>
      </c>
      <c r="BC6" s="530">
        <v>6785</v>
      </c>
      <c r="BD6" s="81">
        <f>SUM(AR6:BC6)</f>
        <v>60996</v>
      </c>
      <c r="BE6" s="530">
        <v>5153</v>
      </c>
      <c r="BF6" s="530">
        <v>3865</v>
      </c>
      <c r="BG6" s="530">
        <v>4033</v>
      </c>
      <c r="BH6" s="530">
        <v>3438</v>
      </c>
      <c r="BI6" s="530">
        <v>3419</v>
      </c>
      <c r="BJ6" s="530">
        <v>3708</v>
      </c>
      <c r="BK6" s="530">
        <v>4121</v>
      </c>
      <c r="BL6" s="530">
        <v>5097</v>
      </c>
      <c r="BM6" s="530">
        <v>7727</v>
      </c>
      <c r="BN6" s="530">
        <v>5854</v>
      </c>
      <c r="BO6" s="530">
        <v>6045</v>
      </c>
      <c r="BP6" s="530">
        <v>5271</v>
      </c>
      <c r="BQ6" s="81">
        <f>SUM(BE6:BP6)</f>
        <v>57731</v>
      </c>
      <c r="BR6" s="530">
        <v>3040</v>
      </c>
      <c r="BS6" s="530">
        <v>3319</v>
      </c>
      <c r="BT6" s="530">
        <v>4447</v>
      </c>
      <c r="BU6" s="530">
        <v>4036</v>
      </c>
      <c r="BV6" s="530">
        <v>3534</v>
      </c>
      <c r="BW6" s="530">
        <v>3471</v>
      </c>
      <c r="BX6" s="530">
        <v>2998</v>
      </c>
      <c r="BY6" s="530">
        <v>2246</v>
      </c>
      <c r="BZ6" s="530">
        <v>3066</v>
      </c>
      <c r="CA6" s="530">
        <v>2589</v>
      </c>
      <c r="CB6" s="505">
        <f>3800-1000</f>
        <v>2800</v>
      </c>
      <c r="CC6" s="505">
        <f>3800-800</f>
        <v>3000</v>
      </c>
      <c r="CD6" s="81">
        <f>SUM(BR6:CC6)</f>
        <v>38546</v>
      </c>
      <c r="CE6" s="505">
        <v>3194.386632765882</v>
      </c>
      <c r="CF6" s="505">
        <v>2908.0135903491114</v>
      </c>
      <c r="CG6" s="505">
        <v>3519.315508417631</v>
      </c>
      <c r="CH6" s="505">
        <v>3120.9043920686822</v>
      </c>
      <c r="CI6" s="505">
        <v>2867.2066408747605</v>
      </c>
      <c r="CJ6" s="505">
        <v>2931.2663788823152</v>
      </c>
      <c r="CK6" s="505">
        <v>2834.0398835891156</v>
      </c>
      <c r="CL6" s="505">
        <v>2784.5797895666815</v>
      </c>
      <c r="CM6" s="505">
        <v>4054.3383433657086</v>
      </c>
      <c r="CN6" s="505">
        <v>3202.7887548813064</v>
      </c>
      <c r="CO6" s="505">
        <v>3369.6548667947482</v>
      </c>
      <c r="CP6" s="505">
        <v>3213.5052184440574</v>
      </c>
      <c r="CQ6" s="81">
        <f>SUM(CE6:CP6)</f>
        <v>38000</v>
      </c>
      <c r="CR6" s="505">
        <v>6723.4059080581947</v>
      </c>
      <c r="CS6" s="505">
        <v>8451.3657405493741</v>
      </c>
      <c r="CT6" s="505">
        <v>4348.430640890102</v>
      </c>
      <c r="CU6" s="505">
        <v>4148.8701120788392</v>
      </c>
      <c r="CV6" s="505">
        <v>3842.0930682978556</v>
      </c>
      <c r="CW6" s="505">
        <v>4048.7563272741941</v>
      </c>
      <c r="CX6" s="505">
        <v>4625.6248697665242</v>
      </c>
      <c r="CY6" s="505">
        <v>4666.4866748410468</v>
      </c>
      <c r="CZ6" s="505">
        <v>3927.2532177259741</v>
      </c>
      <c r="DA6" s="505">
        <v>4863.076349096923</v>
      </c>
      <c r="DB6" s="505">
        <v>4535.4134843262882</v>
      </c>
      <c r="DC6" s="505">
        <v>5838.4548649779144</v>
      </c>
      <c r="DD6" s="81">
        <f>SUM(CR6:DC6)</f>
        <v>60019.231257883235</v>
      </c>
      <c r="DE6" s="505">
        <v>6723.4059080581947</v>
      </c>
      <c r="DF6" s="505">
        <v>8451.3657405493741</v>
      </c>
      <c r="DG6" s="505">
        <v>4348.430640890102</v>
      </c>
      <c r="DH6" s="505">
        <v>4148.8701120788392</v>
      </c>
      <c r="DI6" s="505">
        <v>3842.0930682978556</v>
      </c>
      <c r="DJ6" s="505">
        <v>4048.7563272741941</v>
      </c>
      <c r="DK6" s="505">
        <v>4625.6248697665242</v>
      </c>
      <c r="DL6" s="505">
        <v>4666.4866748410468</v>
      </c>
      <c r="DM6" s="505">
        <v>3927.2532177259741</v>
      </c>
      <c r="DN6" s="505">
        <v>4863.076349096923</v>
      </c>
      <c r="DO6" s="505">
        <v>4535.4134843262882</v>
      </c>
      <c r="DP6" s="505">
        <v>5838.4548649779144</v>
      </c>
      <c r="DQ6" s="81">
        <f>SUM(DE6:DP6)</f>
        <v>60019.231257883235</v>
      </c>
    </row>
    <row r="7" spans="1:126" ht="15.75">
      <c r="A7" s="550">
        <f>IF(C7=Mob!C30,IF(Mob!A30="","",Mob!A30),"х")</f>
        <v>6</v>
      </c>
      <c r="C7" s="515" t="s">
        <v>136</v>
      </c>
      <c r="D7" s="58">
        <v>8052</v>
      </c>
      <c r="E7" s="530">
        <v>9438</v>
      </c>
      <c r="F7" s="530">
        <v>9793</v>
      </c>
      <c r="G7" s="530">
        <v>8994</v>
      </c>
      <c r="H7" s="530">
        <v>12566</v>
      </c>
      <c r="I7" s="530">
        <v>13530</v>
      </c>
      <c r="J7" s="530">
        <v>12330.922077922078</v>
      </c>
      <c r="K7" s="530">
        <v>14726</v>
      </c>
      <c r="L7" s="530">
        <v>14864</v>
      </c>
      <c r="M7" s="530">
        <v>16657</v>
      </c>
      <c r="N7" s="530">
        <v>16170</v>
      </c>
      <c r="O7" s="530">
        <v>17273</v>
      </c>
      <c r="P7" s="530">
        <v>18920</v>
      </c>
      <c r="Q7" s="81">
        <v>165261.92207792209</v>
      </c>
      <c r="R7" s="530">
        <v>19908</v>
      </c>
      <c r="S7" s="530">
        <v>21765</v>
      </c>
      <c r="T7" s="530">
        <v>24714</v>
      </c>
      <c r="U7" s="530">
        <v>26761.182738928997</v>
      </c>
      <c r="V7" s="530">
        <v>24222.259440598795</v>
      </c>
      <c r="W7" s="530">
        <v>22398.260192779737</v>
      </c>
      <c r="X7" s="530">
        <v>24958</v>
      </c>
      <c r="Y7" s="530">
        <v>24984</v>
      </c>
      <c r="Z7" s="530">
        <v>25359</v>
      </c>
      <c r="AA7" s="530">
        <v>27092</v>
      </c>
      <c r="AB7" s="530">
        <v>26045</v>
      </c>
      <c r="AC7" s="530">
        <v>28610</v>
      </c>
      <c r="AD7" s="81">
        <f>SUM(R7:AC7)</f>
        <v>296816.70237230754</v>
      </c>
      <c r="AE7" s="530">
        <v>27902</v>
      </c>
      <c r="AF7" s="530">
        <v>28157</v>
      </c>
      <c r="AG7" s="530">
        <v>29111</v>
      </c>
      <c r="AH7" s="530">
        <v>33421</v>
      </c>
      <c r="AI7" s="530">
        <v>29973</v>
      </c>
      <c r="AJ7" s="530">
        <v>24743</v>
      </c>
      <c r="AK7" s="530">
        <v>25267</v>
      </c>
      <c r="AL7" s="530">
        <v>23549</v>
      </c>
      <c r="AM7" s="530">
        <v>23047</v>
      </c>
      <c r="AN7" s="530">
        <v>21546</v>
      </c>
      <c r="AO7" s="530">
        <v>20828</v>
      </c>
      <c r="AP7" s="530">
        <v>19843</v>
      </c>
      <c r="AQ7" s="81">
        <f>SUM(AE7:AP7)</f>
        <v>307387</v>
      </c>
      <c r="AR7" s="530">
        <v>17849</v>
      </c>
      <c r="AS7" s="530">
        <v>15717</v>
      </c>
      <c r="AT7" s="530">
        <v>14169</v>
      </c>
      <c r="AU7" s="530">
        <v>14657</v>
      </c>
      <c r="AV7" s="530">
        <v>15272</v>
      </c>
      <c r="AW7" s="530">
        <v>12148</v>
      </c>
      <c r="AX7" s="530">
        <v>10851</v>
      </c>
      <c r="AY7" s="530">
        <v>9295</v>
      </c>
      <c r="AZ7" s="530">
        <v>9091</v>
      </c>
      <c r="BA7" s="530">
        <v>8501</v>
      </c>
      <c r="BB7" s="530">
        <v>10324</v>
      </c>
      <c r="BC7" s="530">
        <v>8994</v>
      </c>
      <c r="BD7" s="81">
        <f>SUM(AR7:BC7)</f>
        <v>146868</v>
      </c>
      <c r="BE7" s="530">
        <v>7953</v>
      </c>
      <c r="BF7" s="530">
        <v>7504</v>
      </c>
      <c r="BG7" s="530">
        <v>7003</v>
      </c>
      <c r="BH7" s="530">
        <v>7287</v>
      </c>
      <c r="BI7" s="530">
        <v>6731</v>
      </c>
      <c r="BJ7" s="530">
        <v>6127</v>
      </c>
      <c r="BK7" s="530">
        <v>6141</v>
      </c>
      <c r="BL7" s="530">
        <v>5671</v>
      </c>
      <c r="BM7" s="530">
        <v>5781</v>
      </c>
      <c r="BN7" s="530">
        <v>5681</v>
      </c>
      <c r="BO7" s="530">
        <v>5431</v>
      </c>
      <c r="BP7" s="530">
        <v>5365</v>
      </c>
      <c r="BQ7" s="81">
        <f>SUM(BE7:BP7)</f>
        <v>76675</v>
      </c>
      <c r="BR7" s="530">
        <v>5609</v>
      </c>
      <c r="BS7" s="530">
        <v>5734</v>
      </c>
      <c r="BT7" s="530">
        <v>5775</v>
      </c>
      <c r="BU7" s="530">
        <v>5908</v>
      </c>
      <c r="BV7" s="530">
        <v>5461</v>
      </c>
      <c r="BW7" s="530">
        <v>5237</v>
      </c>
      <c r="BX7" s="530">
        <v>5292</v>
      </c>
      <c r="BY7" s="530">
        <v>5446</v>
      </c>
      <c r="BZ7" s="530">
        <v>4981</v>
      </c>
      <c r="CA7" s="530">
        <v>4824</v>
      </c>
      <c r="CB7" s="505">
        <v>5600</v>
      </c>
      <c r="CC7" s="505">
        <v>5854</v>
      </c>
      <c r="CD7" s="81">
        <f>SUM(BR7:CC7)</f>
        <v>65721</v>
      </c>
      <c r="CE7" s="505">
        <v>6050.2123533969398</v>
      </c>
      <c r="CF7" s="505">
        <v>5923.6873726123276</v>
      </c>
      <c r="CG7" s="505">
        <v>5734.560234017682</v>
      </c>
      <c r="CH7" s="505">
        <v>5917.8450819163936</v>
      </c>
      <c r="CI7" s="505">
        <v>5468.1534115719041</v>
      </c>
      <c r="CJ7" s="505">
        <v>5107.0093463586654</v>
      </c>
      <c r="CK7" s="505">
        <v>5139.6320620191746</v>
      </c>
      <c r="CL7" s="505">
        <v>5018.4631128852307</v>
      </c>
      <c r="CM7" s="505">
        <v>4837.959517113145</v>
      </c>
      <c r="CN7" s="505">
        <v>4719.7805597539673</v>
      </c>
      <c r="CO7" s="505">
        <v>4993.2837301027694</v>
      </c>
      <c r="CP7" s="505">
        <v>5089.4132182517988</v>
      </c>
      <c r="CQ7" s="81">
        <f>SUM(CE7:CP7)</f>
        <v>64000.000000000007</v>
      </c>
      <c r="CR7" s="505">
        <v>3953.2515801667323</v>
      </c>
      <c r="CS7" s="505">
        <v>4800.9804347390009</v>
      </c>
      <c r="CT7" s="505">
        <v>4480.4458934537879</v>
      </c>
      <c r="CU7" s="505">
        <v>4662.1461124657644</v>
      </c>
      <c r="CV7" s="505">
        <v>4306.4231484845686</v>
      </c>
      <c r="CW7" s="505">
        <v>4413.8281657187072</v>
      </c>
      <c r="CX7" s="505">
        <v>4342.2948906586289</v>
      </c>
      <c r="CY7" s="505">
        <v>5024.777470906698</v>
      </c>
      <c r="CZ7" s="505">
        <v>4897.716815565559</v>
      </c>
      <c r="DA7" s="505">
        <v>3653.9888538447663</v>
      </c>
      <c r="DB7" s="505">
        <v>4152.7858877154713</v>
      </c>
      <c r="DC7" s="505">
        <v>3744.1357407818505</v>
      </c>
      <c r="DD7" s="81">
        <f>SUM(CR7:DC7)</f>
        <v>52432.774994501538</v>
      </c>
      <c r="DE7" s="505">
        <v>3953.2515801667323</v>
      </c>
      <c r="DF7" s="505">
        <v>4800.9804347390009</v>
      </c>
      <c r="DG7" s="505">
        <v>4480.4458934537879</v>
      </c>
      <c r="DH7" s="505">
        <v>4662.1461124657644</v>
      </c>
      <c r="DI7" s="505">
        <v>4306.4231484845686</v>
      </c>
      <c r="DJ7" s="505">
        <v>4413.8281657187072</v>
      </c>
      <c r="DK7" s="505">
        <v>4342.2948906586289</v>
      </c>
      <c r="DL7" s="505">
        <v>5024.777470906698</v>
      </c>
      <c r="DM7" s="505">
        <v>4897.716815565559</v>
      </c>
      <c r="DN7" s="505">
        <v>3653.9888538447663</v>
      </c>
      <c r="DO7" s="505">
        <v>4152.7858877154713</v>
      </c>
      <c r="DP7" s="505">
        <v>3744.1357407818505</v>
      </c>
      <c r="DQ7" s="81">
        <f>SUM(DE7:DP7)</f>
        <v>52432.774994501538</v>
      </c>
      <c r="DR7" s="549"/>
      <c r="DS7" s="549"/>
      <c r="DT7" s="549"/>
      <c r="DU7" s="549"/>
      <c r="DV7" s="549"/>
    </row>
    <row r="8" spans="1:126" ht="15">
      <c r="A8" s="550">
        <f>IF(C8=Mob!C31,IF(Mob!A31="","",Mob!A31),"х")</f>
        <v>8</v>
      </c>
      <c r="C8" s="515" t="s">
        <v>137</v>
      </c>
      <c r="D8" s="58">
        <v>28697</v>
      </c>
      <c r="E8" s="530">
        <v>11635</v>
      </c>
      <c r="F8" s="530">
        <v>9084</v>
      </c>
      <c r="G8" s="530">
        <v>15677</v>
      </c>
      <c r="H8" s="530">
        <v>11297</v>
      </c>
      <c r="I8" s="530">
        <v>12613</v>
      </c>
      <c r="J8" s="530">
        <v>22900.077922077922</v>
      </c>
      <c r="K8" s="530">
        <v>16854</v>
      </c>
      <c r="L8" s="530">
        <v>19393</v>
      </c>
      <c r="M8" s="530">
        <v>16830</v>
      </c>
      <c r="N8" s="530">
        <v>15381</v>
      </c>
      <c r="O8" s="530">
        <v>12524</v>
      </c>
      <c r="P8" s="530">
        <v>37057</v>
      </c>
      <c r="Q8" s="73">
        <v>201245.07792207791</v>
      </c>
      <c r="R8" s="530">
        <v>7890</v>
      </c>
      <c r="S8" s="530">
        <v>8297</v>
      </c>
      <c r="T8" s="530">
        <v>11606</v>
      </c>
      <c r="U8" s="530">
        <v>7667.8172610710026</v>
      </c>
      <c r="V8" s="530">
        <v>11827.740559401205</v>
      </c>
      <c r="W8" s="530">
        <v>14597.739807220263</v>
      </c>
      <c r="X8" s="530">
        <v>10093</v>
      </c>
      <c r="Y8" s="530">
        <v>8082</v>
      </c>
      <c r="Z8" s="530">
        <v>9443</v>
      </c>
      <c r="AA8" s="530">
        <v>4905</v>
      </c>
      <c r="AB8" s="530">
        <v>3124</v>
      </c>
      <c r="AC8" s="530">
        <v>14954</v>
      </c>
      <c r="AD8" s="73">
        <f>AD6-AD7</f>
        <v>112487.29762769246</v>
      </c>
      <c r="AE8" s="530">
        <f>AE6-AE7</f>
        <v>-749</v>
      </c>
      <c r="AF8" s="530">
        <f>AF6-AF7</f>
        <v>-10378</v>
      </c>
      <c r="AG8" s="530">
        <f>AG6-AG7</f>
        <v>-10272</v>
      </c>
      <c r="AH8" s="530">
        <f>AH6-AH7</f>
        <v>-19688</v>
      </c>
      <c r="AI8" s="530">
        <f t="shared" ref="AI8:AU8" si="7">AI6-AI7</f>
        <v>-16344</v>
      </c>
      <c r="AJ8" s="530">
        <f t="shared" si="7"/>
        <v>-11095</v>
      </c>
      <c r="AK8" s="530">
        <f t="shared" si="7"/>
        <v>-11223</v>
      </c>
      <c r="AL8" s="530">
        <f t="shared" si="7"/>
        <v>-10430</v>
      </c>
      <c r="AM8" s="530">
        <f t="shared" si="7"/>
        <v>-10986</v>
      </c>
      <c r="AN8" s="530">
        <f t="shared" si="7"/>
        <v>-8714</v>
      </c>
      <c r="AO8" s="530">
        <f t="shared" si="7"/>
        <v>-10045</v>
      </c>
      <c r="AP8" s="530">
        <f t="shared" si="7"/>
        <v>-7159</v>
      </c>
      <c r="AQ8" s="73">
        <f t="shared" si="7"/>
        <v>-127083</v>
      </c>
      <c r="AR8" s="530">
        <f t="shared" si="7"/>
        <v>-10302</v>
      </c>
      <c r="AS8" s="530">
        <f t="shared" si="7"/>
        <v>-10682</v>
      </c>
      <c r="AT8" s="530">
        <f t="shared" si="7"/>
        <v>-9021</v>
      </c>
      <c r="AU8" s="530">
        <f t="shared" si="7"/>
        <v>-9729</v>
      </c>
      <c r="AV8" s="530">
        <f>AV6-AV7</f>
        <v>-9429</v>
      </c>
      <c r="AW8" s="530">
        <f>AW6-AW7</f>
        <v>-7158</v>
      </c>
      <c r="AX8" s="530">
        <f>AX6-AX7</f>
        <v>-6281</v>
      </c>
      <c r="AY8" s="530">
        <f t="shared" ref="AY8:BG8" si="8">AY6-AY7</f>
        <v>-5297</v>
      </c>
      <c r="AZ8" s="530">
        <f t="shared" si="8"/>
        <v>-5971</v>
      </c>
      <c r="BA8" s="530">
        <f t="shared" si="8"/>
        <v>-3819</v>
      </c>
      <c r="BB8" s="530">
        <f t="shared" si="8"/>
        <v>-5974</v>
      </c>
      <c r="BC8" s="530">
        <f t="shared" si="8"/>
        <v>-2209</v>
      </c>
      <c r="BD8" s="73">
        <f t="shared" si="8"/>
        <v>-85872</v>
      </c>
      <c r="BE8" s="530">
        <f t="shared" si="8"/>
        <v>-2800</v>
      </c>
      <c r="BF8" s="530">
        <f t="shared" si="8"/>
        <v>-3639</v>
      </c>
      <c r="BG8" s="530">
        <f t="shared" si="8"/>
        <v>-2970</v>
      </c>
      <c r="BH8" s="530">
        <f>BH6-BH7</f>
        <v>-3849</v>
      </c>
      <c r="BI8" s="530">
        <f>BI6-BI7</f>
        <v>-3312</v>
      </c>
      <c r="BJ8" s="530">
        <f>BJ6-BJ7</f>
        <v>-2419</v>
      </c>
      <c r="BK8" s="530">
        <f>BK6-BK7</f>
        <v>-2020</v>
      </c>
      <c r="BL8" s="530">
        <f t="shared" ref="BL8:BQ8" si="9">BL6-BL7</f>
        <v>-574</v>
      </c>
      <c r="BM8" s="530">
        <v>1946</v>
      </c>
      <c r="BN8" s="530">
        <f t="shared" si="9"/>
        <v>173</v>
      </c>
      <c r="BO8" s="530">
        <f t="shared" si="9"/>
        <v>614</v>
      </c>
      <c r="BP8" s="530">
        <f t="shared" si="9"/>
        <v>-94</v>
      </c>
      <c r="BQ8" s="73">
        <f t="shared" si="9"/>
        <v>-18944</v>
      </c>
      <c r="BR8" s="598">
        <f t="shared" ref="BR8:CQ8" si="10">BR6-BR7</f>
        <v>-2569</v>
      </c>
      <c r="BS8" s="598">
        <f t="shared" si="10"/>
        <v>-2415</v>
      </c>
      <c r="BT8" s="598">
        <f t="shared" si="10"/>
        <v>-1328</v>
      </c>
      <c r="BU8" s="598">
        <f t="shared" si="10"/>
        <v>-1872</v>
      </c>
      <c r="BV8" s="598">
        <f t="shared" si="10"/>
        <v>-1927</v>
      </c>
      <c r="BW8" s="598">
        <f t="shared" si="10"/>
        <v>-1766</v>
      </c>
      <c r="BX8" s="598">
        <f t="shared" si="10"/>
        <v>-2294</v>
      </c>
      <c r="BY8" s="598">
        <f t="shared" si="10"/>
        <v>-3200</v>
      </c>
      <c r="BZ8" s="598">
        <f t="shared" si="10"/>
        <v>-1915</v>
      </c>
      <c r="CA8" s="598">
        <f t="shared" si="10"/>
        <v>-2235</v>
      </c>
      <c r="CB8" s="599">
        <f t="shared" si="10"/>
        <v>-2800</v>
      </c>
      <c r="CC8" s="599">
        <f t="shared" si="10"/>
        <v>-2854</v>
      </c>
      <c r="CD8" s="188">
        <f t="shared" si="10"/>
        <v>-27175</v>
      </c>
      <c r="CE8" s="599">
        <f t="shared" si="10"/>
        <v>-2855.8257206310577</v>
      </c>
      <c r="CF8" s="599">
        <f t="shared" si="10"/>
        <v>-3015.6737822632163</v>
      </c>
      <c r="CG8" s="599">
        <f t="shared" si="10"/>
        <v>-2215.244725600051</v>
      </c>
      <c r="CH8" s="599">
        <f t="shared" si="10"/>
        <v>-2796.9406898477114</v>
      </c>
      <c r="CI8" s="599">
        <f t="shared" si="10"/>
        <v>-2600.9467706971436</v>
      </c>
      <c r="CJ8" s="599">
        <f t="shared" si="10"/>
        <v>-2175.7429674763503</v>
      </c>
      <c r="CK8" s="599">
        <f t="shared" si="10"/>
        <v>-2305.592178430059</v>
      </c>
      <c r="CL8" s="599">
        <f t="shared" si="10"/>
        <v>-2233.8833233185492</v>
      </c>
      <c r="CM8" s="599">
        <f t="shared" si="10"/>
        <v>-783.62117374743639</v>
      </c>
      <c r="CN8" s="599">
        <f t="shared" si="10"/>
        <v>-1516.9918048726609</v>
      </c>
      <c r="CO8" s="599">
        <f t="shared" si="10"/>
        <v>-1623.6288633080212</v>
      </c>
      <c r="CP8" s="599">
        <f t="shared" si="10"/>
        <v>-1875.9079998077414</v>
      </c>
      <c r="CQ8" s="188">
        <f t="shared" si="10"/>
        <v>-26000.000000000007</v>
      </c>
      <c r="CR8" s="599">
        <f t="shared" ref="CR8:DD8" si="11">CR6-CR7</f>
        <v>2770.1543278914623</v>
      </c>
      <c r="CS8" s="599">
        <f t="shared" si="11"/>
        <v>3650.3853058103732</v>
      </c>
      <c r="CT8" s="599">
        <f t="shared" si="11"/>
        <v>-132.01525256368586</v>
      </c>
      <c r="CU8" s="599">
        <f t="shared" si="11"/>
        <v>-513.27600038692526</v>
      </c>
      <c r="CV8" s="599">
        <f t="shared" si="11"/>
        <v>-464.33008018671308</v>
      </c>
      <c r="CW8" s="599">
        <f t="shared" si="11"/>
        <v>-365.07183844451311</v>
      </c>
      <c r="CX8" s="599">
        <f t="shared" si="11"/>
        <v>283.32997910789527</v>
      </c>
      <c r="CY8" s="599">
        <f t="shared" si="11"/>
        <v>-358.29079606565119</v>
      </c>
      <c r="CZ8" s="599">
        <f t="shared" si="11"/>
        <v>-970.46359783958496</v>
      </c>
      <c r="DA8" s="599">
        <f t="shared" si="11"/>
        <v>1209.0874952521567</v>
      </c>
      <c r="DB8" s="599">
        <f t="shared" si="11"/>
        <v>382.62759661081691</v>
      </c>
      <c r="DC8" s="599">
        <f t="shared" si="11"/>
        <v>2094.319124196064</v>
      </c>
      <c r="DD8" s="188">
        <f t="shared" si="11"/>
        <v>7586.4562633816968</v>
      </c>
      <c r="DE8" s="599">
        <f t="shared" ref="DE8:DQ8" si="12">DE6-DE7</f>
        <v>2770.1543278914623</v>
      </c>
      <c r="DF8" s="599">
        <f t="shared" si="12"/>
        <v>3650.3853058103732</v>
      </c>
      <c r="DG8" s="599">
        <f t="shared" si="12"/>
        <v>-132.01525256368586</v>
      </c>
      <c r="DH8" s="599">
        <f t="shared" si="12"/>
        <v>-513.27600038692526</v>
      </c>
      <c r="DI8" s="599">
        <f t="shared" si="12"/>
        <v>-464.33008018671308</v>
      </c>
      <c r="DJ8" s="599">
        <f t="shared" si="12"/>
        <v>-365.07183844451311</v>
      </c>
      <c r="DK8" s="599">
        <f t="shared" si="12"/>
        <v>283.32997910789527</v>
      </c>
      <c r="DL8" s="599">
        <f t="shared" si="12"/>
        <v>-358.29079606565119</v>
      </c>
      <c r="DM8" s="599">
        <f t="shared" si="12"/>
        <v>-970.46359783958496</v>
      </c>
      <c r="DN8" s="599">
        <f t="shared" si="12"/>
        <v>1209.0874952521567</v>
      </c>
      <c r="DO8" s="599">
        <f t="shared" si="12"/>
        <v>382.62759661081691</v>
      </c>
      <c r="DP8" s="599">
        <f t="shared" si="12"/>
        <v>2094.319124196064</v>
      </c>
      <c r="DQ8" s="188">
        <f t="shared" si="12"/>
        <v>7586.4562633816968</v>
      </c>
    </row>
    <row r="9" spans="1:126" s="550" customFormat="1" ht="15.75">
      <c r="A9" s="550">
        <f>IF(C9=Mob!C32,IF(Mob!A32="","",Mob!A32),"х")</f>
        <v>4</v>
      </c>
      <c r="C9" s="514" t="s">
        <v>138</v>
      </c>
      <c r="D9" s="59">
        <v>333137</v>
      </c>
      <c r="E9" s="531">
        <v>345082</v>
      </c>
      <c r="F9" s="531">
        <v>354204</v>
      </c>
      <c r="G9" s="531">
        <v>370027</v>
      </c>
      <c r="H9" s="531">
        <v>381564</v>
      </c>
      <c r="I9" s="531">
        <v>394238</v>
      </c>
      <c r="J9" s="531">
        <v>417212</v>
      </c>
      <c r="K9" s="531">
        <v>434063</v>
      </c>
      <c r="L9" s="531">
        <v>453433</v>
      </c>
      <c r="M9" s="531">
        <v>470236</v>
      </c>
      <c r="N9" s="531">
        <v>485630</v>
      </c>
      <c r="O9" s="531">
        <v>498102</v>
      </c>
      <c r="P9" s="531">
        <v>535163</v>
      </c>
      <c r="Q9" s="72">
        <v>535163</v>
      </c>
      <c r="R9" s="531">
        <v>543110</v>
      </c>
      <c r="S9" s="531">
        <v>551468</v>
      </c>
      <c r="T9" s="531">
        <v>563152</v>
      </c>
      <c r="U9" s="531">
        <v>571193</v>
      </c>
      <c r="V9" s="531">
        <v>583201</v>
      </c>
      <c r="W9" s="531">
        <v>598167</v>
      </c>
      <c r="X9" s="531">
        <v>608383</v>
      </c>
      <c r="Y9" s="531">
        <v>616571</v>
      </c>
      <c r="Z9" s="531">
        <v>626184</v>
      </c>
      <c r="AA9" s="531">
        <v>631300</v>
      </c>
      <c r="AB9" s="531">
        <v>635115</v>
      </c>
      <c r="AC9" s="531">
        <v>651002</v>
      </c>
      <c r="AD9" s="72">
        <f>AD8+AD5+AD13</f>
        <v>651002</v>
      </c>
      <c r="AE9" s="531">
        <f>AE8+AE5+AE13</f>
        <v>651173</v>
      </c>
      <c r="AF9" s="531">
        <f t="shared" ref="AF9:BL9" si="13">AF8+AF5+AF13</f>
        <v>642025</v>
      </c>
      <c r="AG9" s="531">
        <f t="shared" si="13"/>
        <v>632633</v>
      </c>
      <c r="AH9" s="531">
        <f t="shared" si="13"/>
        <v>613870</v>
      </c>
      <c r="AI9" s="531">
        <f t="shared" si="13"/>
        <v>598438</v>
      </c>
      <c r="AJ9" s="531">
        <f t="shared" si="13"/>
        <v>588522</v>
      </c>
      <c r="AK9" s="531">
        <f t="shared" si="13"/>
        <v>578888</v>
      </c>
      <c r="AL9" s="531">
        <f t="shared" si="13"/>
        <v>569784</v>
      </c>
      <c r="AM9" s="531">
        <f t="shared" si="13"/>
        <v>561982</v>
      </c>
      <c r="AN9" s="531">
        <f t="shared" si="13"/>
        <v>557926</v>
      </c>
      <c r="AO9" s="531">
        <f t="shared" si="13"/>
        <v>553464</v>
      </c>
      <c r="AP9" s="531">
        <f t="shared" si="13"/>
        <v>552466</v>
      </c>
      <c r="AQ9" s="72">
        <f t="shared" si="13"/>
        <v>552466</v>
      </c>
      <c r="AR9" s="531">
        <f t="shared" si="13"/>
        <v>462988</v>
      </c>
      <c r="AS9" s="531">
        <f t="shared" si="13"/>
        <v>454180</v>
      </c>
      <c r="AT9" s="531">
        <f t="shared" si="13"/>
        <v>448197</v>
      </c>
      <c r="AU9" s="531">
        <f t="shared" si="13"/>
        <v>443143</v>
      </c>
      <c r="AV9" s="531">
        <f t="shared" si="13"/>
        <v>440102</v>
      </c>
      <c r="AW9" s="531">
        <f t="shared" si="13"/>
        <v>437540</v>
      </c>
      <c r="AX9" s="531">
        <f t="shared" si="13"/>
        <v>438571</v>
      </c>
      <c r="AY9" s="531">
        <f t="shared" si="13"/>
        <v>440316</v>
      </c>
      <c r="AZ9" s="531">
        <f t="shared" si="13"/>
        <v>440734</v>
      </c>
      <c r="BA9" s="531">
        <f t="shared" si="13"/>
        <v>444962</v>
      </c>
      <c r="BB9" s="531">
        <f t="shared" si="13"/>
        <v>448882</v>
      </c>
      <c r="BC9" s="531">
        <f>BC8+BC5+BC13</f>
        <v>461454</v>
      </c>
      <c r="BD9" s="72">
        <f t="shared" si="13"/>
        <v>461454</v>
      </c>
      <c r="BE9" s="531">
        <f t="shared" si="13"/>
        <v>475116</v>
      </c>
      <c r="BF9" s="531">
        <f t="shared" si="13"/>
        <v>488219</v>
      </c>
      <c r="BG9" s="531">
        <f t="shared" si="13"/>
        <v>500236</v>
      </c>
      <c r="BH9" s="531">
        <f t="shared" si="13"/>
        <v>508549</v>
      </c>
      <c r="BI9" s="531">
        <f t="shared" si="13"/>
        <v>515465</v>
      </c>
      <c r="BJ9" s="531">
        <f t="shared" si="13"/>
        <v>523299</v>
      </c>
      <c r="BK9" s="531">
        <f t="shared" si="13"/>
        <v>531437</v>
      </c>
      <c r="BL9" s="531">
        <f t="shared" si="13"/>
        <v>539575</v>
      </c>
      <c r="BM9" s="531">
        <v>550723</v>
      </c>
      <c r="BN9" s="531">
        <f>BN8+BN5+BN13</f>
        <v>558890</v>
      </c>
      <c r="BO9" s="531">
        <f>BO8+BO5+BO13</f>
        <v>566878</v>
      </c>
      <c r="BP9" s="531">
        <f>BP8+BP5+BP13</f>
        <v>575777</v>
      </c>
      <c r="BQ9" s="72">
        <f>BQ8+BQ5+BQ13</f>
        <v>575777</v>
      </c>
      <c r="BR9" s="531">
        <f t="shared" ref="BR9:CR9" si="14">BR8+BR5+BR13</f>
        <v>581751</v>
      </c>
      <c r="BS9" s="531">
        <f t="shared" si="14"/>
        <v>587710</v>
      </c>
      <c r="BT9" s="531">
        <f t="shared" si="14"/>
        <v>593750</v>
      </c>
      <c r="BU9" s="531">
        <f t="shared" si="14"/>
        <v>597451</v>
      </c>
      <c r="BV9" s="531">
        <f t="shared" si="14"/>
        <v>599859</v>
      </c>
      <c r="BW9" s="531">
        <f t="shared" si="14"/>
        <v>601707</v>
      </c>
      <c r="BX9" s="531">
        <f t="shared" si="14"/>
        <v>600645</v>
      </c>
      <c r="BY9" s="531">
        <f t="shared" si="14"/>
        <v>597207</v>
      </c>
      <c r="BZ9" s="531">
        <f t="shared" si="14"/>
        <v>592319</v>
      </c>
      <c r="CA9" s="531">
        <f t="shared" si="14"/>
        <v>587879</v>
      </c>
      <c r="CB9" s="506">
        <f t="shared" si="14"/>
        <v>587079</v>
      </c>
      <c r="CC9" s="506">
        <f>CC8+CC5+CC13</f>
        <v>586225</v>
      </c>
      <c r="CD9" s="72">
        <f t="shared" si="14"/>
        <v>586225</v>
      </c>
      <c r="CE9" s="506">
        <f t="shared" si="14"/>
        <v>583369.17427936895</v>
      </c>
      <c r="CF9" s="506">
        <f t="shared" si="14"/>
        <v>580353.50049710576</v>
      </c>
      <c r="CG9" s="506">
        <f t="shared" si="14"/>
        <v>578138.25577150576</v>
      </c>
      <c r="CH9" s="506">
        <f t="shared" si="14"/>
        <v>575341.31508165807</v>
      </c>
      <c r="CI9" s="506">
        <f t="shared" si="14"/>
        <v>572740.36831096094</v>
      </c>
      <c r="CJ9" s="506">
        <f t="shared" si="14"/>
        <v>570564.62534348457</v>
      </c>
      <c r="CK9" s="506">
        <f t="shared" si="14"/>
        <v>568259.03316505451</v>
      </c>
      <c r="CL9" s="506">
        <f t="shared" si="14"/>
        <v>566025.14984173595</v>
      </c>
      <c r="CM9" s="506">
        <f t="shared" si="14"/>
        <v>565241.52866798849</v>
      </c>
      <c r="CN9" s="506">
        <f t="shared" si="14"/>
        <v>563724.53686311585</v>
      </c>
      <c r="CO9" s="506">
        <f t="shared" si="14"/>
        <v>562100.90799980785</v>
      </c>
      <c r="CP9" s="506">
        <f t="shared" si="14"/>
        <v>560225.00000000012</v>
      </c>
      <c r="CQ9" s="72">
        <f t="shared" si="14"/>
        <v>560225</v>
      </c>
      <c r="CR9" s="506">
        <f t="shared" si="14"/>
        <v>562995.15432789142</v>
      </c>
      <c r="CS9" s="506">
        <f t="shared" ref="CS9:DD9" si="15">CS8+CS5+CS13</f>
        <v>566645.53963370179</v>
      </c>
      <c r="CT9" s="506">
        <f t="shared" si="15"/>
        <v>566513.52438113815</v>
      </c>
      <c r="CU9" s="506">
        <f t="shared" si="15"/>
        <v>566000.24838075123</v>
      </c>
      <c r="CV9" s="506">
        <f t="shared" si="15"/>
        <v>565535.91830056452</v>
      </c>
      <c r="CW9" s="506">
        <f t="shared" si="15"/>
        <v>565170.84646211995</v>
      </c>
      <c r="CX9" s="506">
        <f t="shared" si="15"/>
        <v>565454.1764412279</v>
      </c>
      <c r="CY9" s="506">
        <f t="shared" si="15"/>
        <v>565095.8856451622</v>
      </c>
      <c r="CZ9" s="506">
        <f t="shared" si="15"/>
        <v>564125.42204732262</v>
      </c>
      <c r="DA9" s="506">
        <f t="shared" si="15"/>
        <v>565334.50954257476</v>
      </c>
      <c r="DB9" s="506">
        <f t="shared" si="15"/>
        <v>565717.13713918556</v>
      </c>
      <c r="DC9" s="506">
        <f t="shared" si="15"/>
        <v>567811.45626338164</v>
      </c>
      <c r="DD9" s="72">
        <f t="shared" si="15"/>
        <v>567811.45626338175</v>
      </c>
      <c r="DE9" s="506">
        <f t="shared" ref="DE9:DQ9" si="16">DE8+DE5+DE13</f>
        <v>570581.61059127317</v>
      </c>
      <c r="DF9" s="506">
        <f t="shared" si="16"/>
        <v>574231.99589708354</v>
      </c>
      <c r="DG9" s="506">
        <f t="shared" si="16"/>
        <v>574099.98064451991</v>
      </c>
      <c r="DH9" s="506">
        <f t="shared" si="16"/>
        <v>573586.70464413299</v>
      </c>
      <c r="DI9" s="506">
        <f t="shared" si="16"/>
        <v>573122.37456394627</v>
      </c>
      <c r="DJ9" s="506">
        <f t="shared" si="16"/>
        <v>572757.30272550171</v>
      </c>
      <c r="DK9" s="506">
        <f t="shared" si="16"/>
        <v>573040.63270460966</v>
      </c>
      <c r="DL9" s="506">
        <f t="shared" si="16"/>
        <v>572682.34190854395</v>
      </c>
      <c r="DM9" s="506">
        <f t="shared" si="16"/>
        <v>571711.87831070437</v>
      </c>
      <c r="DN9" s="506">
        <f t="shared" si="16"/>
        <v>572920.96580595651</v>
      </c>
      <c r="DO9" s="506">
        <f t="shared" si="16"/>
        <v>573303.59340256732</v>
      </c>
      <c r="DP9" s="506">
        <f t="shared" si="16"/>
        <v>575397.91252676339</v>
      </c>
      <c r="DQ9" s="72">
        <f t="shared" si="16"/>
        <v>575397.91252676351</v>
      </c>
      <c r="DR9" s="549"/>
      <c r="DS9" s="549"/>
      <c r="DT9" s="549"/>
      <c r="DU9" s="549"/>
      <c r="DV9" s="549"/>
    </row>
    <row r="10" spans="1:126" ht="15.75">
      <c r="A10" s="550">
        <f>IF(C10=Mob!C33,IF(Mob!A33="","",Mob!A33),"х")</f>
        <v>13</v>
      </c>
      <c r="C10" s="462" t="s">
        <v>54</v>
      </c>
      <c r="D10" s="56"/>
      <c r="E10" s="532">
        <v>0.33398061688038821</v>
      </c>
      <c r="F10" s="532">
        <v>0.33610282488137899</v>
      </c>
      <c r="G10" s="532">
        <v>0.29804855080768428</v>
      </c>
      <c r="H10" s="532">
        <v>0.40126079210634513</v>
      </c>
      <c r="I10" s="532">
        <v>0.41856040587675725</v>
      </c>
      <c r="J10" s="532">
        <v>0.36470778220485534</v>
      </c>
      <c r="K10" s="532">
        <v>0.41517018589762417</v>
      </c>
      <c r="L10" s="532">
        <v>0.40195786797912325</v>
      </c>
      <c r="M10" s="532">
        <v>0.43280439204953286</v>
      </c>
      <c r="N10" s="532">
        <v>0.40599833030989696</v>
      </c>
      <c r="O10" s="532">
        <v>0.42140745650238076</v>
      </c>
      <c r="P10" s="532">
        <v>0.43946131921627074</v>
      </c>
      <c r="Q10" s="84">
        <v>0.3891217103926865</v>
      </c>
      <c r="R10" s="532">
        <v>0.44310856341575833</v>
      </c>
      <c r="S10" s="532">
        <v>0.47722501274463769</v>
      </c>
      <c r="T10" s="532">
        <v>0.53214189589277061</v>
      </c>
      <c r="U10" s="532">
        <v>0.56620198064459748</v>
      </c>
      <c r="V10" s="532">
        <v>0.50358389473123655</v>
      </c>
      <c r="W10" s="532">
        <v>0.45503030776753195</v>
      </c>
      <c r="X10" s="532">
        <v>0.49645020927437733</v>
      </c>
      <c r="Y10" s="532">
        <v>0.48950083023525781</v>
      </c>
      <c r="Z10" s="532">
        <v>0.48973128251344789</v>
      </c>
      <c r="AA10" s="532">
        <v>0.51707059493401109</v>
      </c>
      <c r="AB10" s="532">
        <v>0.49358227753145689</v>
      </c>
      <c r="AC10" s="532">
        <v>0.53388610834006545</v>
      </c>
      <c r="AD10" s="84">
        <f>AVERAGE(R10:AC10)</f>
        <v>0.49979274650209571</v>
      </c>
      <c r="AE10" s="532">
        <f>AE7/AVERAGE(AE5,AE9)*12</f>
        <v>0.51425346055637688</v>
      </c>
      <c r="AF10" s="532">
        <f>AF7/AVERAGE(AF5,AF9)*12</f>
        <v>0.52255571072643159</v>
      </c>
      <c r="AG10" s="532">
        <f>AG7/AVERAGE(AG5,AG9)*12</f>
        <v>0.54811878951059811</v>
      </c>
      <c r="AH10" s="532">
        <f t="shared" ref="AH10:AP10" si="17">AH7/AVERAGE(AH5,AH9)*12</f>
        <v>0.64348340918553748</v>
      </c>
      <c r="AI10" s="532">
        <f t="shared" si="17"/>
        <v>0.59337396107259877</v>
      </c>
      <c r="AJ10" s="532">
        <f t="shared" si="17"/>
        <v>0.50029655590752853</v>
      </c>
      <c r="AK10" s="532">
        <f t="shared" si="17"/>
        <v>0.51944732356241596</v>
      </c>
      <c r="AL10" s="532">
        <f t="shared" si="17"/>
        <v>0.49202557388009804</v>
      </c>
      <c r="AM10" s="532">
        <f t="shared" si="17"/>
        <v>0.48873000249168108</v>
      </c>
      <c r="AN10" s="532">
        <f t="shared" si="17"/>
        <v>0.4617379284726959</v>
      </c>
      <c r="AO10" s="532">
        <f t="shared" si="17"/>
        <v>0.44977190725127997</v>
      </c>
      <c r="AP10" s="532">
        <f t="shared" si="17"/>
        <v>0.43061676597976362</v>
      </c>
      <c r="AQ10" s="84">
        <f>AVERAGE(AE10:AP10)</f>
        <v>0.5137009490497505</v>
      </c>
      <c r="AR10" s="532">
        <f t="shared" ref="AR10:AX10" si="18">AR7/AVERAGE(AR5,AR9)*12</f>
        <v>0.42185662767589671</v>
      </c>
      <c r="AS10" s="532">
        <f t="shared" si="18"/>
        <v>0.41127470648779718</v>
      </c>
      <c r="AT10" s="532">
        <f t="shared" si="18"/>
        <v>0.37684471124596486</v>
      </c>
      <c r="AU10" s="532">
        <f t="shared" si="18"/>
        <v>0.3946507505553436</v>
      </c>
      <c r="AV10" s="532">
        <f t="shared" si="18"/>
        <v>0.41497885637620363</v>
      </c>
      <c r="AW10" s="532">
        <f t="shared" si="18"/>
        <v>0.33219923385617373</v>
      </c>
      <c r="AX10" s="532">
        <f t="shared" si="18"/>
        <v>0.29725000599239138</v>
      </c>
      <c r="AY10" s="532">
        <f>AY7/AVERAGE(AY5,AY9)*12</f>
        <v>0.25382102591118083</v>
      </c>
      <c r="AZ10" s="532">
        <f>AZ7/AVERAGE(AZ5,AZ9)*12</f>
        <v>0.24764088303728504</v>
      </c>
      <c r="BA10" s="532">
        <f>BA7/AVERAGE(BA5,BA9)*12</f>
        <v>0.23035443312378062</v>
      </c>
      <c r="BB10" s="532">
        <f>BB7/AVERAGE(BB5,BB9)*12</f>
        <v>0.27720273336286871</v>
      </c>
      <c r="BC10" s="532">
        <f>BC7/AVERAGE(BC5,BC9)*12</f>
        <v>0.23711684476940381</v>
      </c>
      <c r="BD10" s="84">
        <f>AVERAGE(AR10:BC10)</f>
        <v>0.32459923436619087</v>
      </c>
      <c r="BE10" s="532">
        <f t="shared" ref="BE10:BK10" si="19">BE7/AVERAGE(BE5,BE9)*12</f>
        <v>0.20379896857682822</v>
      </c>
      <c r="BF10" s="532">
        <f t="shared" si="19"/>
        <v>0.18695054160805952</v>
      </c>
      <c r="BG10" s="532">
        <f t="shared" si="19"/>
        <v>0.17003505470658753</v>
      </c>
      <c r="BH10" s="532">
        <f t="shared" si="19"/>
        <v>0.17336498857536542</v>
      </c>
      <c r="BI10" s="532">
        <f t="shared" si="19"/>
        <v>0.15775565568439495</v>
      </c>
      <c r="BJ10" s="532">
        <f t="shared" si="19"/>
        <v>0.14156054695773052</v>
      </c>
      <c r="BK10" s="532">
        <f t="shared" si="19"/>
        <v>0.13973544090653967</v>
      </c>
      <c r="BL10" s="532">
        <f>BL7/AVERAGE(BL5,BL9)*12</f>
        <v>0.1270798086295952</v>
      </c>
      <c r="BM10" s="532">
        <v>0.12725328304738703</v>
      </c>
      <c r="BN10" s="532">
        <f>BN7/AVERAGE(BN5,BN9)*12</f>
        <v>0.12287527273022215</v>
      </c>
      <c r="BO10" s="532">
        <f>BO7/AVERAGE(BO5,BO9)*12</f>
        <v>0.11578229262157033</v>
      </c>
      <c r="BP10" s="532">
        <f>BP7/AVERAGE(BP5,BP9)*12</f>
        <v>0.11268493114719666</v>
      </c>
      <c r="BQ10" s="84">
        <f>AVERAGE(BE10:BP10)</f>
        <v>0.14823973209928978</v>
      </c>
      <c r="BR10" s="532">
        <f t="shared" ref="BR10:CC10" si="20">BR7/AVERAGE(BR5,BR9)*12</f>
        <v>0.11629610687603237</v>
      </c>
      <c r="BS10" s="532">
        <f t="shared" si="20"/>
        <v>0.11767472365474352</v>
      </c>
      <c r="BT10" s="532">
        <f t="shared" si="20"/>
        <v>0.11731247778172771</v>
      </c>
      <c r="BU10" s="532">
        <f t="shared" si="20"/>
        <v>0.11903280806513762</v>
      </c>
      <c r="BV10" s="532">
        <f t="shared" si="20"/>
        <v>0.10946538490449426</v>
      </c>
      <c r="BW10" s="532">
        <f t="shared" si="20"/>
        <v>0.10460349244236272</v>
      </c>
      <c r="BX10" s="532">
        <f t="shared" si="20"/>
        <v>0.10563295939957683</v>
      </c>
      <c r="BY10" s="532">
        <f t="shared" si="20"/>
        <v>0.10911531641638533</v>
      </c>
      <c r="BZ10" s="532">
        <f t="shared" si="20"/>
        <v>0.10049717282346077</v>
      </c>
      <c r="CA10" s="532">
        <f t="shared" si="20"/>
        <v>9.8098793592261646E-2</v>
      </c>
      <c r="CB10" s="507">
        <f t="shared" si="20"/>
        <v>0.11438706745262384</v>
      </c>
      <c r="CC10" s="507">
        <f t="shared" si="20"/>
        <v>0.11974390268847632</v>
      </c>
      <c r="CD10" s="84">
        <f>AVERAGE(BR10:CC10)</f>
        <v>0.1109883505081069</v>
      </c>
      <c r="CE10" s="507">
        <f t="shared" ref="CE10:CR10" si="21">CE7/AVERAGE(CE5,CE9)*12</f>
        <v>0.12414998268180746</v>
      </c>
      <c r="CF10" s="507">
        <f t="shared" si="21"/>
        <v>0.12216699049024139</v>
      </c>
      <c r="CG10" s="507">
        <f t="shared" si="21"/>
        <v>0.11880053947014291</v>
      </c>
      <c r="CH10" s="507">
        <f t="shared" si="21"/>
        <v>0.12313029684690741</v>
      </c>
      <c r="CI10" s="507">
        <f t="shared" si="21"/>
        <v>0.11430866268149141</v>
      </c>
      <c r="CJ10" s="507">
        <f t="shared" si="21"/>
        <v>0.10720518583657407</v>
      </c>
      <c r="CK10" s="507">
        <f t="shared" si="21"/>
        <v>0.1083145477061893</v>
      </c>
      <c r="CL10" s="507">
        <f t="shared" si="21"/>
        <v>0.10618424951494232</v>
      </c>
      <c r="CM10" s="507">
        <f t="shared" si="21"/>
        <v>0.10263806988788399</v>
      </c>
      <c r="CN10" s="507">
        <f t="shared" si="21"/>
        <v>0.10033493201658536</v>
      </c>
      <c r="CO10" s="507">
        <f t="shared" si="21"/>
        <v>0.10644528427500374</v>
      </c>
      <c r="CP10" s="507">
        <f t="shared" si="21"/>
        <v>0.1088328411269858</v>
      </c>
      <c r="CQ10" s="419">
        <f>CQ7/CQ11</f>
        <v>0.11196831350203842</v>
      </c>
      <c r="CR10" s="507">
        <f t="shared" si="21"/>
        <v>8.4469671914651823E-2</v>
      </c>
      <c r="CS10" s="507">
        <f t="shared" ref="CS10:DC10" si="22">CS7/AVERAGE(CS5,CS9)*12</f>
        <v>0.10200015903256184</v>
      </c>
      <c r="CT10" s="507">
        <f t="shared" si="22"/>
        <v>9.4894622350638225E-2</v>
      </c>
      <c r="CU10" s="507">
        <f t="shared" si="22"/>
        <v>9.8799245881403958E-2</v>
      </c>
      <c r="CV10" s="507">
        <f t="shared" si="22"/>
        <v>9.1339683703400495E-2</v>
      </c>
      <c r="CW10" s="507">
        <f t="shared" si="22"/>
        <v>9.3686426294161435E-2</v>
      </c>
      <c r="CX10" s="507">
        <f t="shared" si="22"/>
        <v>9.2174748713938534E-2</v>
      </c>
      <c r="CY10" s="507">
        <f t="shared" si="22"/>
        <v>0.1066690130282312</v>
      </c>
      <c r="CZ10" s="507">
        <f t="shared" si="22"/>
        <v>0.10409403610508552</v>
      </c>
      <c r="DA10" s="507">
        <f t="shared" si="22"/>
        <v>7.7643951803432712E-2</v>
      </c>
      <c r="DB10" s="507">
        <f t="shared" si="22"/>
        <v>8.8118753549027096E-2</v>
      </c>
      <c r="DC10" s="507">
        <f t="shared" si="22"/>
        <v>7.9273922423985399E-2</v>
      </c>
      <c r="DD10" s="84">
        <f>AVERAGE(CR10:DC10)</f>
        <v>9.2763686233376511E-2</v>
      </c>
      <c r="DE10" s="507">
        <f t="shared" ref="DE10:DP10" si="23">DE7/AVERAGE(DE5,DE9)*12</f>
        <v>8.3343829724953161E-2</v>
      </c>
      <c r="DF10" s="507">
        <f t="shared" si="23"/>
        <v>0.10064828875259169</v>
      </c>
      <c r="DG10" s="507">
        <f t="shared" si="23"/>
        <v>9.3640779530269502E-2</v>
      </c>
      <c r="DH10" s="507">
        <f t="shared" si="23"/>
        <v>9.7493077277477247E-2</v>
      </c>
      <c r="DI10" s="507">
        <f t="shared" si="23"/>
        <v>9.0131104250963406E-2</v>
      </c>
      <c r="DJ10" s="507">
        <f t="shared" si="23"/>
        <v>9.2445898183505959E-2</v>
      </c>
      <c r="DK10" s="507">
        <f t="shared" si="23"/>
        <v>9.0954150075935242E-2</v>
      </c>
      <c r="DL10" s="507">
        <f t="shared" si="23"/>
        <v>0.10525638568300405</v>
      </c>
      <c r="DM10" s="507">
        <f t="shared" si="23"/>
        <v>0.10271390880587772</v>
      </c>
      <c r="DN10" s="507">
        <f t="shared" si="23"/>
        <v>7.6614726672421474E-2</v>
      </c>
      <c r="DO10" s="507">
        <f t="shared" si="23"/>
        <v>8.6952299620932899E-2</v>
      </c>
      <c r="DP10" s="507">
        <f t="shared" si="23"/>
        <v>7.8226812896937767E-2</v>
      </c>
      <c r="DQ10" s="84">
        <f>AVERAGE(DE10:DP10)</f>
        <v>9.1535105122905816E-2</v>
      </c>
    </row>
    <row r="11" spans="1:126" ht="15.75">
      <c r="A11" s="550">
        <f>IF(C11=Mob!C34,IF(Mob!A34="","",Mob!A34),"х")</f>
        <v>9</v>
      </c>
      <c r="C11" s="462" t="s">
        <v>57</v>
      </c>
      <c r="D11" s="56"/>
      <c r="E11" s="153">
        <v>339109.5</v>
      </c>
      <c r="F11" s="153">
        <v>349643</v>
      </c>
      <c r="G11" s="153">
        <v>362115.5</v>
      </c>
      <c r="H11" s="153">
        <v>375795.5</v>
      </c>
      <c r="I11" s="153">
        <v>387901</v>
      </c>
      <c r="J11" s="153">
        <v>405725</v>
      </c>
      <c r="K11" s="153">
        <v>425637.5</v>
      </c>
      <c r="L11" s="153">
        <v>443748</v>
      </c>
      <c r="M11" s="153">
        <v>461834.5</v>
      </c>
      <c r="N11" s="153">
        <v>477933</v>
      </c>
      <c r="O11" s="153">
        <v>491866</v>
      </c>
      <c r="P11" s="153">
        <v>516632.5</v>
      </c>
      <c r="Q11" s="71">
        <v>434150</v>
      </c>
      <c r="R11" s="153">
        <v>539136.5</v>
      </c>
      <c r="S11" s="153">
        <v>547289</v>
      </c>
      <c r="T11" s="153">
        <v>557310</v>
      </c>
      <c r="U11" s="153">
        <v>567172.5</v>
      </c>
      <c r="V11" s="153">
        <v>577197</v>
      </c>
      <c r="W11" s="153">
        <v>590684</v>
      </c>
      <c r="X11" s="153">
        <v>603275</v>
      </c>
      <c r="Y11" s="153">
        <v>612477</v>
      </c>
      <c r="Z11" s="153">
        <v>621377.5</v>
      </c>
      <c r="AA11" s="153">
        <v>628742</v>
      </c>
      <c r="AB11" s="153">
        <v>633207.5</v>
      </c>
      <c r="AC11" s="153">
        <v>643058.5</v>
      </c>
      <c r="AD11" s="71">
        <f>AVERAGE(AD5,AD9)</f>
        <v>593082.5</v>
      </c>
      <c r="AE11" s="153">
        <f>AVERAGE(AE5,AE9)</f>
        <v>651087.5</v>
      </c>
      <c r="AF11" s="153">
        <f>AVERAGE(AF5,AF9)</f>
        <v>646599</v>
      </c>
      <c r="AG11" s="153">
        <f>AVERAGE(AG5,AG9)</f>
        <v>637329</v>
      </c>
      <c r="AH11" s="153">
        <f t="shared" ref="AH11:AT11" si="24">AVERAGE(AH5,AH9)</f>
        <v>623251.5</v>
      </c>
      <c r="AI11" s="153">
        <f t="shared" si="24"/>
        <v>606154</v>
      </c>
      <c r="AJ11" s="153">
        <f t="shared" si="24"/>
        <v>593480</v>
      </c>
      <c r="AK11" s="153">
        <f t="shared" si="24"/>
        <v>583705</v>
      </c>
      <c r="AL11" s="153">
        <f t="shared" si="24"/>
        <v>574336</v>
      </c>
      <c r="AM11" s="153">
        <f t="shared" si="24"/>
        <v>565883</v>
      </c>
      <c r="AN11" s="153">
        <f t="shared" si="24"/>
        <v>559954</v>
      </c>
      <c r="AO11" s="153">
        <f t="shared" si="24"/>
        <v>555695</v>
      </c>
      <c r="AP11" s="153">
        <f t="shared" si="24"/>
        <v>552965</v>
      </c>
      <c r="AQ11" s="71">
        <f t="shared" si="24"/>
        <v>601734</v>
      </c>
      <c r="AR11" s="153">
        <f t="shared" si="24"/>
        <v>507727</v>
      </c>
      <c r="AS11" s="153">
        <f t="shared" si="24"/>
        <v>458584</v>
      </c>
      <c r="AT11" s="153">
        <f t="shared" si="24"/>
        <v>451188.5</v>
      </c>
      <c r="AU11" s="153">
        <f>AVERAGE(AU5,AU9)</f>
        <v>445670</v>
      </c>
      <c r="AV11" s="153">
        <f t="shared" ref="AV11:BG11" si="25">AVERAGE(AV5,AV9)</f>
        <v>441622.5</v>
      </c>
      <c r="AW11" s="153">
        <f t="shared" si="25"/>
        <v>438821</v>
      </c>
      <c r="AX11" s="153">
        <f t="shared" si="25"/>
        <v>438055.5</v>
      </c>
      <c r="AY11" s="153">
        <f t="shared" si="25"/>
        <v>439443.5</v>
      </c>
      <c r="AZ11" s="153">
        <f t="shared" si="25"/>
        <v>440525</v>
      </c>
      <c r="BA11" s="153">
        <f t="shared" si="25"/>
        <v>442848</v>
      </c>
      <c r="BB11" s="153">
        <f t="shared" si="25"/>
        <v>446922</v>
      </c>
      <c r="BC11" s="153">
        <f t="shared" si="25"/>
        <v>455168</v>
      </c>
      <c r="BD11" s="71">
        <f t="shared" si="25"/>
        <v>506960</v>
      </c>
      <c r="BE11" s="153">
        <f t="shared" si="25"/>
        <v>468285</v>
      </c>
      <c r="BF11" s="153">
        <f t="shared" si="25"/>
        <v>481667.5</v>
      </c>
      <c r="BG11" s="153">
        <f t="shared" si="25"/>
        <v>494227.5</v>
      </c>
      <c r="BH11" s="153">
        <f>AVERAGE(BH5,BH9)</f>
        <v>504392.5</v>
      </c>
      <c r="BI11" s="153">
        <f>AVERAGE(BI5,BI9)</f>
        <v>512007</v>
      </c>
      <c r="BJ11" s="153">
        <f>AVERAGE(BJ5,BJ9)</f>
        <v>519382</v>
      </c>
      <c r="BK11" s="153">
        <f>AVERAGE(BK5,BK9)</f>
        <v>527368</v>
      </c>
      <c r="BL11" s="153">
        <f t="shared" ref="BL11:CG11" si="26">AVERAGE(BL5,BL9)</f>
        <v>535506</v>
      </c>
      <c r="BM11" s="153">
        <v>545149</v>
      </c>
      <c r="BN11" s="153">
        <f t="shared" si="26"/>
        <v>554806.5</v>
      </c>
      <c r="BO11" s="153">
        <f t="shared" si="26"/>
        <v>562884</v>
      </c>
      <c r="BP11" s="153">
        <f t="shared" si="26"/>
        <v>571327.5</v>
      </c>
      <c r="BQ11" s="71">
        <f t="shared" si="26"/>
        <v>518615.5</v>
      </c>
      <c r="BR11" s="153">
        <f t="shared" si="26"/>
        <v>578764</v>
      </c>
      <c r="BS11" s="153">
        <f t="shared" si="26"/>
        <v>584730.5</v>
      </c>
      <c r="BT11" s="153">
        <f t="shared" si="26"/>
        <v>590730</v>
      </c>
      <c r="BU11" s="153">
        <f t="shared" si="26"/>
        <v>595600.5</v>
      </c>
      <c r="BV11" s="153">
        <f t="shared" si="26"/>
        <v>598655</v>
      </c>
      <c r="BW11" s="153">
        <f t="shared" si="26"/>
        <v>600783</v>
      </c>
      <c r="BX11" s="153">
        <f t="shared" si="26"/>
        <v>601176</v>
      </c>
      <c r="BY11" s="153">
        <f t="shared" si="26"/>
        <v>598926</v>
      </c>
      <c r="BZ11" s="153">
        <f t="shared" si="26"/>
        <v>594763</v>
      </c>
      <c r="CA11" s="153">
        <f t="shared" si="26"/>
        <v>590099</v>
      </c>
      <c r="CB11" s="508">
        <f t="shared" si="26"/>
        <v>587479</v>
      </c>
      <c r="CC11" s="508">
        <f t="shared" si="26"/>
        <v>586652</v>
      </c>
      <c r="CD11" s="71">
        <f t="shared" si="26"/>
        <v>581001</v>
      </c>
      <c r="CE11" s="508">
        <f t="shared" si="26"/>
        <v>584797.08713968447</v>
      </c>
      <c r="CF11" s="508">
        <f t="shared" si="26"/>
        <v>581861.33738823736</v>
      </c>
      <c r="CG11" s="508">
        <f t="shared" si="26"/>
        <v>579245.87813430582</v>
      </c>
      <c r="CH11" s="508">
        <f>AVERAGE(CH5,CH9)</f>
        <v>576739.78542658198</v>
      </c>
      <c r="CI11" s="508">
        <f>AVERAGE(CI5,CI9)</f>
        <v>574040.84169630951</v>
      </c>
      <c r="CJ11" s="508">
        <f>AVERAGE(CJ5,CJ9)</f>
        <v>571652.49682722276</v>
      </c>
      <c r="CK11" s="508">
        <f>AVERAGE(CK5,CK9)</f>
        <v>569411.8292542696</v>
      </c>
      <c r="CL11" s="508">
        <f t="shared" ref="CL11:CP11" si="27">AVERAGE(CL5,CL9)</f>
        <v>567142.09150339523</v>
      </c>
      <c r="CM11" s="508">
        <f t="shared" si="27"/>
        <v>565633.33925486216</v>
      </c>
      <c r="CN11" s="508">
        <f t="shared" si="27"/>
        <v>564483.03276555217</v>
      </c>
      <c r="CO11" s="508">
        <f t="shared" si="27"/>
        <v>562912.72243146179</v>
      </c>
      <c r="CP11" s="508">
        <f t="shared" si="27"/>
        <v>561162.95399990398</v>
      </c>
      <c r="CQ11" s="418">
        <f>AVERAGE(CE11:CP11)</f>
        <v>571590.28298514883</v>
      </c>
      <c r="CR11" s="508">
        <f t="shared" ref="CR11:DC11" si="28">AVERAGE(CR5,CR9)</f>
        <v>561610.07716394565</v>
      </c>
      <c r="CS11" s="508">
        <f t="shared" si="28"/>
        <v>564820.34698079666</v>
      </c>
      <c r="CT11" s="508">
        <f t="shared" si="28"/>
        <v>566579.53200741997</v>
      </c>
      <c r="CU11" s="508">
        <f t="shared" si="28"/>
        <v>566256.88638094463</v>
      </c>
      <c r="CV11" s="508">
        <f t="shared" si="28"/>
        <v>565768.08334065787</v>
      </c>
      <c r="CW11" s="508">
        <f t="shared" si="28"/>
        <v>565353.38238134224</v>
      </c>
      <c r="CX11" s="508">
        <f t="shared" si="28"/>
        <v>565312.51145167393</v>
      </c>
      <c r="CY11" s="508">
        <f t="shared" si="28"/>
        <v>565275.03104319505</v>
      </c>
      <c r="CZ11" s="508">
        <f t="shared" si="28"/>
        <v>564610.65384624247</v>
      </c>
      <c r="DA11" s="508">
        <f t="shared" si="28"/>
        <v>564729.96579494863</v>
      </c>
      <c r="DB11" s="508">
        <f t="shared" si="28"/>
        <v>565525.82334088022</v>
      </c>
      <c r="DC11" s="508">
        <f t="shared" si="28"/>
        <v>566764.29670128366</v>
      </c>
      <c r="DD11" s="71">
        <f>AVERAGE(DD5,DD9)</f>
        <v>564018.22813169088</v>
      </c>
      <c r="DE11" s="508">
        <f t="shared" ref="DE11:DP11" si="29">AVERAGE(DE5,DE9)</f>
        <v>569196.53342732741</v>
      </c>
      <c r="DF11" s="508">
        <f t="shared" si="29"/>
        <v>572406.80324417842</v>
      </c>
      <c r="DG11" s="508">
        <f t="shared" si="29"/>
        <v>574165.98827080172</v>
      </c>
      <c r="DH11" s="508">
        <f t="shared" si="29"/>
        <v>573843.34264432639</v>
      </c>
      <c r="DI11" s="508">
        <f t="shared" si="29"/>
        <v>573354.53960403963</v>
      </c>
      <c r="DJ11" s="508">
        <f t="shared" si="29"/>
        <v>572939.83864472399</v>
      </c>
      <c r="DK11" s="508">
        <f t="shared" si="29"/>
        <v>572898.96771505568</v>
      </c>
      <c r="DL11" s="508">
        <f t="shared" si="29"/>
        <v>572861.4873065768</v>
      </c>
      <c r="DM11" s="508">
        <f t="shared" si="29"/>
        <v>572197.11010962422</v>
      </c>
      <c r="DN11" s="508">
        <f t="shared" si="29"/>
        <v>572316.42205833038</v>
      </c>
      <c r="DO11" s="508">
        <f t="shared" si="29"/>
        <v>573112.27960426197</v>
      </c>
      <c r="DP11" s="508">
        <f t="shared" si="29"/>
        <v>574350.75296466541</v>
      </c>
      <c r="DQ11" s="71">
        <f>AVERAGE(DQ5,DQ9)</f>
        <v>571604.68439507263</v>
      </c>
      <c r="DR11" s="549"/>
      <c r="DS11" s="549"/>
      <c r="DT11" s="549"/>
      <c r="DU11" s="549"/>
      <c r="DV11" s="549"/>
    </row>
    <row r="12" spans="1:126" s="551" customFormat="1" ht="15">
      <c r="A12" s="550" t="str">
        <f>IF(C12=Mob!C35,IF(Mob!A35="","",Mob!A35),"х")</f>
        <v/>
      </c>
      <c r="C12" s="516"/>
      <c r="D12" s="26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99"/>
      <c r="R12" s="537"/>
      <c r="S12" s="537"/>
      <c r="T12" s="537"/>
      <c r="U12" s="537"/>
      <c r="V12" s="537"/>
      <c r="W12" s="537"/>
      <c r="X12" s="537"/>
      <c r="Y12" s="537"/>
      <c r="Z12" s="537"/>
      <c r="AA12" s="537"/>
      <c r="AB12" s="537"/>
      <c r="AC12" s="537"/>
      <c r="AD12" s="99"/>
      <c r="AE12" s="537"/>
      <c r="AF12" s="537"/>
      <c r="AG12" s="537"/>
      <c r="AH12" s="537"/>
      <c r="AI12" s="537"/>
      <c r="AJ12" s="537"/>
      <c r="AK12" s="537"/>
      <c r="AL12" s="537"/>
      <c r="AM12" s="537"/>
      <c r="AN12" s="537"/>
      <c r="AO12" s="537"/>
      <c r="AP12" s="537"/>
      <c r="AQ12" s="99"/>
      <c r="AR12" s="537"/>
      <c r="AS12" s="537"/>
      <c r="AT12" s="537"/>
      <c r="AU12" s="537"/>
      <c r="AV12" s="537"/>
      <c r="AW12" s="537"/>
      <c r="AX12" s="537"/>
      <c r="AY12" s="537"/>
      <c r="AZ12" s="537"/>
      <c r="BA12" s="537"/>
      <c r="BB12" s="537"/>
      <c r="BC12" s="537"/>
      <c r="BD12" s="99"/>
      <c r="BE12" s="537"/>
      <c r="BF12" s="537"/>
      <c r="BG12" s="537"/>
      <c r="BH12" s="537"/>
      <c r="BI12" s="537"/>
      <c r="BJ12" s="537"/>
      <c r="BK12" s="537"/>
      <c r="BL12" s="537"/>
      <c r="BM12" s="537"/>
      <c r="BN12" s="537"/>
      <c r="BO12" s="537"/>
      <c r="BP12" s="537"/>
      <c r="BQ12" s="99"/>
      <c r="BR12" s="537"/>
      <c r="BS12" s="537"/>
      <c r="BT12" s="537"/>
      <c r="BU12" s="537"/>
      <c r="BV12" s="537"/>
      <c r="BW12" s="537"/>
      <c r="BX12" s="537"/>
      <c r="BY12" s="537"/>
      <c r="BZ12" s="537"/>
      <c r="CA12" s="537"/>
      <c r="CD12" s="99"/>
      <c r="CQ12" s="99"/>
      <c r="DD12" s="99"/>
      <c r="DQ12" s="99"/>
      <c r="DR12" s="412"/>
      <c r="DS12" s="412"/>
      <c r="DT12" s="412"/>
      <c r="DU12" s="412"/>
      <c r="DV12" s="412"/>
    </row>
    <row r="13" spans="1:126" s="594" customFormat="1" ht="19.5" customHeight="1" thickBot="1">
      <c r="A13" s="550">
        <f>IF(C13=Mob!C36,IF(Mob!A36="","",Mob!A36),"х")</f>
        <v>21</v>
      </c>
      <c r="B13" s="551"/>
      <c r="C13" s="517" t="s">
        <v>7</v>
      </c>
      <c r="D13" s="223"/>
      <c r="E13" s="538"/>
      <c r="F13" s="538"/>
      <c r="G13" s="538"/>
      <c r="H13" s="538"/>
      <c r="I13" s="538"/>
      <c r="J13" s="538"/>
      <c r="K13" s="538"/>
      <c r="L13" s="538"/>
      <c r="M13" s="538">
        <v>0</v>
      </c>
      <c r="N13" s="538">
        <v>0</v>
      </c>
      <c r="O13" s="538">
        <v>-52</v>
      </c>
      <c r="P13" s="538">
        <v>4</v>
      </c>
      <c r="Q13" s="225">
        <v>-48</v>
      </c>
      <c r="R13" s="538">
        <v>57</v>
      </c>
      <c r="S13" s="538">
        <v>61</v>
      </c>
      <c r="T13" s="538">
        <v>78</v>
      </c>
      <c r="U13" s="538">
        <v>373.18273892899742</v>
      </c>
      <c r="V13" s="538">
        <v>180.25944059879475</v>
      </c>
      <c r="W13" s="538">
        <v>368.26019277973683</v>
      </c>
      <c r="X13" s="538">
        <v>123</v>
      </c>
      <c r="Y13" s="538">
        <v>106</v>
      </c>
      <c r="Z13" s="538">
        <v>170</v>
      </c>
      <c r="AA13" s="538">
        <v>211</v>
      </c>
      <c r="AB13" s="538">
        <v>691</v>
      </c>
      <c r="AC13" s="538">
        <v>933</v>
      </c>
      <c r="AD13" s="225">
        <f>SUM(R13:AC13)</f>
        <v>3351.702372307529</v>
      </c>
      <c r="AE13" s="538">
        <v>920</v>
      </c>
      <c r="AF13" s="538">
        <v>1230</v>
      </c>
      <c r="AG13" s="538">
        <v>880</v>
      </c>
      <c r="AH13" s="538">
        <v>925</v>
      </c>
      <c r="AI13" s="538">
        <v>912</v>
      </c>
      <c r="AJ13" s="538">
        <v>1179</v>
      </c>
      <c r="AK13" s="538">
        <v>1589</v>
      </c>
      <c r="AL13" s="538">
        <v>1326</v>
      </c>
      <c r="AM13" s="538">
        <v>3184</v>
      </c>
      <c r="AN13" s="538">
        <v>4658</v>
      </c>
      <c r="AO13" s="538">
        <v>5583</v>
      </c>
      <c r="AP13" s="538">
        <v>6161</v>
      </c>
      <c r="AQ13" s="225">
        <f>SUM(AE13:AP13)</f>
        <v>28547</v>
      </c>
      <c r="AR13" s="538">
        <v>-79176</v>
      </c>
      <c r="AS13" s="538">
        <v>1874</v>
      </c>
      <c r="AT13" s="538">
        <v>3038</v>
      </c>
      <c r="AU13" s="538">
        <v>4675</v>
      </c>
      <c r="AV13" s="538">
        <v>6388</v>
      </c>
      <c r="AW13" s="538">
        <v>4596</v>
      </c>
      <c r="AX13" s="538">
        <v>7312</v>
      </c>
      <c r="AY13" s="538">
        <v>7042</v>
      </c>
      <c r="AZ13" s="538">
        <v>6389</v>
      </c>
      <c r="BA13" s="538">
        <v>8047</v>
      </c>
      <c r="BB13" s="538">
        <v>9894</v>
      </c>
      <c r="BC13" s="538">
        <v>14781</v>
      </c>
      <c r="BD13" s="225">
        <f>SUM(AR13:BC13)</f>
        <v>-5140</v>
      </c>
      <c r="BE13" s="538">
        <v>16462</v>
      </c>
      <c r="BF13" s="538">
        <v>16742</v>
      </c>
      <c r="BG13" s="538">
        <v>14987</v>
      </c>
      <c r="BH13" s="538">
        <v>12162</v>
      </c>
      <c r="BI13" s="538">
        <v>10228</v>
      </c>
      <c r="BJ13" s="538">
        <v>10253</v>
      </c>
      <c r="BK13" s="538">
        <v>10158</v>
      </c>
      <c r="BL13" s="538">
        <v>8712</v>
      </c>
      <c r="BM13" s="538">
        <v>9202</v>
      </c>
      <c r="BN13" s="538">
        <v>7994</v>
      </c>
      <c r="BO13" s="538">
        <v>7374</v>
      </c>
      <c r="BP13" s="538">
        <v>8993</v>
      </c>
      <c r="BQ13" s="225">
        <f>SUM(BE13:BP13)</f>
        <v>133267</v>
      </c>
      <c r="BR13" s="538">
        <v>8543</v>
      </c>
      <c r="BS13" s="538">
        <v>8374</v>
      </c>
      <c r="BT13" s="538">
        <v>7368</v>
      </c>
      <c r="BU13" s="538">
        <v>5573</v>
      </c>
      <c r="BV13" s="538">
        <v>4335</v>
      </c>
      <c r="BW13" s="538">
        <v>3614</v>
      </c>
      <c r="BX13" s="538">
        <v>1232</v>
      </c>
      <c r="BY13" s="538">
        <v>-238</v>
      </c>
      <c r="BZ13" s="538">
        <v>-2973</v>
      </c>
      <c r="CA13" s="538">
        <v>-2205</v>
      </c>
      <c r="CB13" s="509">
        <v>2000</v>
      </c>
      <c r="CC13" s="509">
        <v>2000</v>
      </c>
      <c r="CD13" s="225">
        <f>SUM(BR13:CC13)</f>
        <v>37623</v>
      </c>
      <c r="CE13" s="511">
        <v>0</v>
      </c>
      <c r="CF13" s="511">
        <v>0</v>
      </c>
      <c r="CG13" s="511">
        <v>0</v>
      </c>
      <c r="CH13" s="511">
        <v>0</v>
      </c>
      <c r="CI13" s="511">
        <v>0</v>
      </c>
      <c r="CJ13" s="511">
        <v>0</v>
      </c>
      <c r="CK13" s="511">
        <v>0</v>
      </c>
      <c r="CL13" s="511">
        <v>0</v>
      </c>
      <c r="CM13" s="511">
        <v>0</v>
      </c>
      <c r="CN13" s="511">
        <v>0</v>
      </c>
      <c r="CO13" s="511">
        <v>0</v>
      </c>
      <c r="CP13" s="511">
        <v>0</v>
      </c>
      <c r="CQ13" s="225">
        <f>SUM(CE13:CP13)</f>
        <v>0</v>
      </c>
      <c r="DD13" s="225">
        <f>SUM(CR13:DC13)</f>
        <v>0</v>
      </c>
      <c r="DQ13" s="225">
        <f>SUM(DE13:DP13)</f>
        <v>0</v>
      </c>
      <c r="DR13" s="549"/>
      <c r="DS13" s="549"/>
      <c r="DT13" s="549"/>
      <c r="DU13" s="549"/>
      <c r="DV13" s="549"/>
    </row>
    <row r="14" spans="1:126" s="552" customFormat="1" ht="15">
      <c r="A14" s="550" t="str">
        <f>IF(C14=Mob!C37,IF(Mob!A37="","",Mob!A37),"х")</f>
        <v>х</v>
      </c>
      <c r="C14" s="521" t="s">
        <v>499</v>
      </c>
      <c r="D14" s="518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1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1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1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19"/>
      <c r="BE14" s="539"/>
      <c r="BF14" s="539"/>
      <c r="BG14" s="539"/>
      <c r="BH14" s="539"/>
      <c r="BI14" s="539"/>
      <c r="BJ14" s="539"/>
      <c r="BK14" s="539"/>
      <c r="BL14" s="539"/>
      <c r="BM14" s="539"/>
      <c r="BN14" s="539"/>
      <c r="BO14" s="539"/>
      <c r="BP14" s="539"/>
      <c r="BQ14" s="51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83"/>
      <c r="CC14" s="583"/>
      <c r="CD14" s="519">
        <f>CD15-BQ15</f>
        <v>1646922.2590357065</v>
      </c>
      <c r="CE14" s="593"/>
      <c r="CF14" s="593"/>
      <c r="CG14" s="593"/>
      <c r="CH14" s="593"/>
      <c r="CI14" s="593"/>
      <c r="CJ14" s="593"/>
      <c r="CK14" s="593"/>
      <c r="CL14" s="593"/>
      <c r="CM14" s="593">
        <f>CM15/CL15-1</f>
        <v>1.3485140060718326E-2</v>
      </c>
      <c r="CN14" s="593"/>
      <c r="CO14" s="593"/>
      <c r="CP14" s="593"/>
      <c r="CQ14" s="519">
        <f>CQ15-CD15</f>
        <v>-39928685.265301943</v>
      </c>
      <c r="CR14" s="593"/>
      <c r="CS14" s="593"/>
      <c r="CT14" s="593"/>
      <c r="CU14" s="593"/>
      <c r="CV14" s="593"/>
      <c r="CW14" s="593"/>
      <c r="CX14" s="593"/>
      <c r="CY14" s="593"/>
      <c r="CZ14" s="593"/>
      <c r="DA14" s="593"/>
      <c r="DB14" s="593"/>
      <c r="DC14" s="593"/>
      <c r="DD14" s="519">
        <f>DD15-CQ15</f>
        <v>88386374.70624423</v>
      </c>
      <c r="DE14" s="593"/>
      <c r="DF14" s="593"/>
      <c r="DG14" s="593"/>
      <c r="DH14" s="593"/>
      <c r="DI14" s="593"/>
      <c r="DJ14" s="593"/>
      <c r="DK14" s="593"/>
      <c r="DL14" s="593"/>
      <c r="DM14" s="593"/>
      <c r="DN14" s="593"/>
      <c r="DO14" s="593"/>
      <c r="DP14" s="593"/>
      <c r="DQ14" s="519">
        <f>DQ15-DD15</f>
        <v>9745600.6885797977</v>
      </c>
      <c r="DR14" s="412"/>
      <c r="DS14" s="412"/>
      <c r="DT14" s="412"/>
      <c r="DU14" s="412"/>
      <c r="DV14" s="412"/>
    </row>
    <row r="15" spans="1:126" ht="15.75">
      <c r="A15" s="550">
        <f>IF(C15=Mob!C38,IF(Mob!A38="","",Mob!A38),"х")</f>
        <v>15</v>
      </c>
      <c r="C15" s="464" t="s">
        <v>55</v>
      </c>
      <c r="D15" s="34"/>
      <c r="E15" s="155">
        <v>36494553.168799989</v>
      </c>
      <c r="F15" s="155">
        <v>35006846.278330192</v>
      </c>
      <c r="G15" s="155">
        <v>41530805.171718836</v>
      </c>
      <c r="H15" s="155">
        <v>43012815.137408361</v>
      </c>
      <c r="I15" s="155">
        <v>43284698.013166584</v>
      </c>
      <c r="J15" s="155">
        <v>47578062.28058514</v>
      </c>
      <c r="K15" s="155">
        <v>50975969.644717216</v>
      </c>
      <c r="L15" s="155">
        <v>53762505.687896937</v>
      </c>
      <c r="M15" s="155">
        <v>54327164.885673448</v>
      </c>
      <c r="N15" s="155">
        <v>55581957.280489385</v>
      </c>
      <c r="O15" s="155">
        <v>55593386.462187625</v>
      </c>
      <c r="P15" s="155">
        <v>58084797.401516005</v>
      </c>
      <c r="Q15" s="49">
        <v>575233561.41248965</v>
      </c>
      <c r="R15" s="155">
        <v>54858257.399932802</v>
      </c>
      <c r="S15" s="155">
        <v>53030475.013519779</v>
      </c>
      <c r="T15" s="155">
        <v>60656297.371083319</v>
      </c>
      <c r="U15" s="155">
        <v>62303478.682711005</v>
      </c>
      <c r="V15" s="155">
        <v>67259313.077567175</v>
      </c>
      <c r="W15" s="155">
        <v>71694952.890962452</v>
      </c>
      <c r="X15" s="155">
        <v>76588378.849979937</v>
      </c>
      <c r="Y15" s="155">
        <v>79760901.115494221</v>
      </c>
      <c r="Z15" s="155">
        <v>79446900.988251507</v>
      </c>
      <c r="AA15" s="155">
        <v>82030018.66469568</v>
      </c>
      <c r="AB15" s="155">
        <v>80435007.269221634</v>
      </c>
      <c r="AC15" s="155">
        <v>82007836.504311755</v>
      </c>
      <c r="AD15" s="49">
        <f>SUM(R15:AC15)</f>
        <v>850071817.82773125</v>
      </c>
      <c r="AE15" s="155">
        <v>79702068.785565138</v>
      </c>
      <c r="AF15" s="155">
        <v>74971565.378297687</v>
      </c>
      <c r="AG15" s="155">
        <v>82507240.808389276</v>
      </c>
      <c r="AH15" s="155">
        <v>81471127.746315986</v>
      </c>
      <c r="AI15" s="155">
        <v>85811505.453429163</v>
      </c>
      <c r="AJ15" s="155">
        <v>86317886.828859836</v>
      </c>
      <c r="AK15" s="155">
        <v>92347827.849222139</v>
      </c>
      <c r="AL15" s="155">
        <v>92977671.743381768</v>
      </c>
      <c r="AM15" s="155">
        <v>90997349.467391729</v>
      </c>
      <c r="AN15" s="155">
        <v>94278295.167628601</v>
      </c>
      <c r="AO15" s="155">
        <v>91526900.260213763</v>
      </c>
      <c r="AP15" s="155">
        <v>92579738.266510457</v>
      </c>
      <c r="AQ15" s="49">
        <f>SUM(AE15:AP15)</f>
        <v>1045489177.7552056</v>
      </c>
      <c r="AR15" s="155">
        <v>38145005.187279105</v>
      </c>
      <c r="AS15" s="155">
        <v>37072639.350977242</v>
      </c>
      <c r="AT15" s="155">
        <v>39862014.153568484</v>
      </c>
      <c r="AU15" s="155">
        <v>40985391.349037297</v>
      </c>
      <c r="AV15" s="155">
        <v>42764146.009437256</v>
      </c>
      <c r="AW15" s="155">
        <v>44007669.214697532</v>
      </c>
      <c r="AX15" s="155">
        <v>48415080.137447663</v>
      </c>
      <c r="AY15" s="155">
        <v>46983887.628421888</v>
      </c>
      <c r="AZ15" s="155">
        <v>46843191.766191199</v>
      </c>
      <c r="BA15" s="155">
        <v>47631564.373080127</v>
      </c>
      <c r="BB15" s="155">
        <v>44936175.209863096</v>
      </c>
      <c r="BC15" s="155">
        <v>50069387.962300763</v>
      </c>
      <c r="BD15" s="49">
        <f>SUM(AR15:BC15)</f>
        <v>527716152.34230173</v>
      </c>
      <c r="BE15" s="155">
        <v>47408712.719291598</v>
      </c>
      <c r="BF15" s="155">
        <v>46384850.798842199</v>
      </c>
      <c r="BG15" s="155">
        <v>53333332.718167096</v>
      </c>
      <c r="BH15" s="155">
        <v>55399105.130644701</v>
      </c>
      <c r="BI15" s="155">
        <v>58093317.141741</v>
      </c>
      <c r="BJ15" s="155">
        <v>61145238.4293283</v>
      </c>
      <c r="BK15" s="155">
        <v>66770123.833695598</v>
      </c>
      <c r="BL15" s="155">
        <v>64808093.243717201</v>
      </c>
      <c r="BM15" s="155">
        <v>53714930.074946299</v>
      </c>
      <c r="BN15" s="155">
        <v>53652469.3948486</v>
      </c>
      <c r="BO15" s="155">
        <v>56678290.508139998</v>
      </c>
      <c r="BP15" s="155">
        <v>58617167.365452401</v>
      </c>
      <c r="BQ15" s="49">
        <f>SUM(BE15:BP15)</f>
        <v>676005631.35881495</v>
      </c>
      <c r="BR15" s="155">
        <v>51352902.974174201</v>
      </c>
      <c r="BS15" s="155">
        <v>49060818.588379197</v>
      </c>
      <c r="BT15" s="155">
        <v>56673506.973585598</v>
      </c>
      <c r="BU15" s="155">
        <v>56035294.137419797</v>
      </c>
      <c r="BV15" s="155">
        <v>56258601.291867301</v>
      </c>
      <c r="BW15" s="155">
        <v>57758705.222335503</v>
      </c>
      <c r="BX15" s="155">
        <v>60174028.769268997</v>
      </c>
      <c r="BY15" s="155">
        <v>58414903.908243097</v>
      </c>
      <c r="BZ15" s="155">
        <v>58958639.72330872</v>
      </c>
      <c r="CA15" s="155">
        <v>56499255.359064601</v>
      </c>
      <c r="CB15" s="584">
        <f>CB11*CB18</f>
        <v>55940295.680244058</v>
      </c>
      <c r="CC15" s="584">
        <f>CC11*CC18</f>
        <v>60525600.989959501</v>
      </c>
      <c r="CD15" s="49">
        <f>SUM(BR15:CC15)</f>
        <v>677652553.61785066</v>
      </c>
      <c r="CE15" s="584">
        <v>50596643.979325496</v>
      </c>
      <c r="CF15" s="584">
        <v>47613713.238479465</v>
      </c>
      <c r="CG15" s="584">
        <v>54188451.899464309</v>
      </c>
      <c r="CH15" s="584">
        <v>52910171.356411025</v>
      </c>
      <c r="CI15" s="584">
        <v>52606250.814733192</v>
      </c>
      <c r="CJ15" s="584">
        <v>53597566.450023577</v>
      </c>
      <c r="CK15" s="584">
        <v>55591677.459506169</v>
      </c>
      <c r="CL15" s="584">
        <v>53952227.221432202</v>
      </c>
      <c r="CM15" s="584">
        <v>54679780.562100917</v>
      </c>
      <c r="CN15" s="584">
        <v>52750939.976423882</v>
      </c>
      <c r="CO15" s="584">
        <v>52502870.184095159</v>
      </c>
      <c r="CP15" s="584">
        <v>56733575.210553236</v>
      </c>
      <c r="CQ15" s="49">
        <f>SUM(CE15:CP15)</f>
        <v>637723868.35254872</v>
      </c>
      <c r="CR15" s="584">
        <f>CR11*CR18</f>
        <v>55779787.576269113</v>
      </c>
      <c r="CS15" s="584">
        <f t="shared" ref="CS15:DC15" si="30">CS11*CS18</f>
        <v>55145120.374757528</v>
      </c>
      <c r="CT15" s="584">
        <f t="shared" si="30"/>
        <v>60019674.767142884</v>
      </c>
      <c r="CU15" s="584">
        <f t="shared" si="30"/>
        <v>58605416.353135891</v>
      </c>
      <c r="CV15" s="584">
        <f t="shared" si="30"/>
        <v>59964799.842137374</v>
      </c>
      <c r="CW15" s="584">
        <f t="shared" si="30"/>
        <v>61909602.777244017</v>
      </c>
      <c r="CX15" s="584">
        <f t="shared" si="30"/>
        <v>64834736.948234193</v>
      </c>
      <c r="CY15" s="584">
        <f t="shared" si="30"/>
        <v>63770180.219132669</v>
      </c>
      <c r="CZ15" s="584">
        <f t="shared" si="30"/>
        <v>62858896.643934369</v>
      </c>
      <c r="DA15" s="584">
        <f t="shared" si="30"/>
        <v>61086001.789156616</v>
      </c>
      <c r="DB15" s="584">
        <f t="shared" si="30"/>
        <v>59297809.264512219</v>
      </c>
      <c r="DC15" s="584">
        <f t="shared" si="30"/>
        <v>62838216.503136113</v>
      </c>
      <c r="DD15" s="49">
        <f>SUM(CR15:DC15)</f>
        <v>726110243.05879295</v>
      </c>
      <c r="DE15" s="584">
        <f>DE11*DE18</f>
        <v>56533283.526635684</v>
      </c>
      <c r="DF15" s="584">
        <f t="shared" ref="DF15:DP15" si="31">DF11*DF18</f>
        <v>55885809.066477492</v>
      </c>
      <c r="DG15" s="584">
        <f t="shared" si="31"/>
        <v>60823333.586144067</v>
      </c>
      <c r="DH15" s="584">
        <f t="shared" si="31"/>
        <v>59390585.485121049</v>
      </c>
      <c r="DI15" s="584">
        <f t="shared" si="31"/>
        <v>60768875.477968</v>
      </c>
      <c r="DJ15" s="584">
        <f t="shared" si="31"/>
        <v>62740365.461946756</v>
      </c>
      <c r="DK15" s="584">
        <f t="shared" si="31"/>
        <v>65704814.801177114</v>
      </c>
      <c r="DL15" s="584">
        <f t="shared" si="31"/>
        <v>64626028.534682013</v>
      </c>
      <c r="DM15" s="584">
        <f t="shared" si="31"/>
        <v>63703507.468942828</v>
      </c>
      <c r="DN15" s="584">
        <f t="shared" si="31"/>
        <v>61906617.497455269</v>
      </c>
      <c r="DO15" s="584">
        <f t="shared" si="31"/>
        <v>60093281.757425092</v>
      </c>
      <c r="DP15" s="584">
        <f t="shared" si="31"/>
        <v>63679341.083397411</v>
      </c>
      <c r="DQ15" s="49">
        <f>SUM(DE15:DP15)</f>
        <v>735855843.74737275</v>
      </c>
      <c r="DR15" s="549"/>
      <c r="DS15" s="549"/>
      <c r="DT15" s="549"/>
      <c r="DU15" s="549"/>
      <c r="DV15" s="549"/>
    </row>
    <row r="16" spans="1:126" ht="15.75">
      <c r="A16" s="550">
        <f>IF(C16=Mob!C39,IF(Mob!A39="","",Mob!A39),"х")</f>
        <v>17</v>
      </c>
      <c r="C16" s="464" t="s">
        <v>56</v>
      </c>
      <c r="D16" s="34"/>
      <c r="E16" s="155">
        <v>55282656.260000005</v>
      </c>
      <c r="F16" s="155">
        <v>59588698.599999994</v>
      </c>
      <c r="G16" s="155">
        <v>72728171.405370772</v>
      </c>
      <c r="H16" s="155">
        <v>79621429.979765132</v>
      </c>
      <c r="I16" s="155">
        <v>81658843.382732213</v>
      </c>
      <c r="J16" s="155">
        <v>89427197.271049798</v>
      </c>
      <c r="K16" s="155">
        <v>94963806.59840925</v>
      </c>
      <c r="L16" s="155">
        <v>98746153.96305798</v>
      </c>
      <c r="M16" s="155">
        <v>101571183.28254572</v>
      </c>
      <c r="N16" s="155">
        <v>116908543.59927881</v>
      </c>
      <c r="O16" s="155">
        <v>111921419.33883213</v>
      </c>
      <c r="P16" s="155">
        <v>122163540.26600127</v>
      </c>
      <c r="Q16" s="49">
        <v>1084581643.9470429</v>
      </c>
      <c r="R16" s="155">
        <v>113781353.04970028</v>
      </c>
      <c r="S16" s="155">
        <v>119831415.11021301</v>
      </c>
      <c r="T16" s="155">
        <v>138572695.39431223</v>
      </c>
      <c r="U16" s="155">
        <v>137628585.13389233</v>
      </c>
      <c r="V16" s="155">
        <v>151749531.67563605</v>
      </c>
      <c r="W16" s="155">
        <v>162336260.08049718</v>
      </c>
      <c r="X16" s="155">
        <v>180855193.24046049</v>
      </c>
      <c r="Y16" s="155">
        <v>187892408.42731336</v>
      </c>
      <c r="Z16" s="155">
        <v>192137520.59132376</v>
      </c>
      <c r="AA16" s="155">
        <v>201816813.21298251</v>
      </c>
      <c r="AB16" s="155">
        <v>199884113.13926315</v>
      </c>
      <c r="AC16" s="155">
        <v>206278880.49012703</v>
      </c>
      <c r="AD16" s="49">
        <f>SUM(R16:AC16)</f>
        <v>1992764769.5457215</v>
      </c>
      <c r="AE16" s="155">
        <v>186585010.8123627</v>
      </c>
      <c r="AF16" s="155">
        <v>191960935.29961133</v>
      </c>
      <c r="AG16" s="155">
        <v>219746633.79946685</v>
      </c>
      <c r="AH16" s="155">
        <v>212440465.31845352</v>
      </c>
      <c r="AI16" s="155">
        <v>227176030.49868882</v>
      </c>
      <c r="AJ16" s="155">
        <v>240377093.51999998</v>
      </c>
      <c r="AK16" s="155">
        <v>267732138.84999999</v>
      </c>
      <c r="AL16" s="155">
        <v>272049947.63999999</v>
      </c>
      <c r="AM16" s="155">
        <v>251207216.35999998</v>
      </c>
      <c r="AN16" s="155">
        <v>264904782.82000002</v>
      </c>
      <c r="AO16" s="155">
        <v>264689190.44999999</v>
      </c>
      <c r="AP16" s="155">
        <v>279024271.27999997</v>
      </c>
      <c r="AQ16" s="49">
        <f>SUM(AE16:AP16)</f>
        <v>2877893716.6485825</v>
      </c>
      <c r="AR16" s="155">
        <v>93360032.460000023</v>
      </c>
      <c r="AS16" s="155">
        <v>98989601.399999991</v>
      </c>
      <c r="AT16" s="155">
        <v>109346046.02000001</v>
      </c>
      <c r="AU16" s="155">
        <v>112657770.62</v>
      </c>
      <c r="AV16" s="155">
        <v>121005965.28999999</v>
      </c>
      <c r="AW16" s="155">
        <v>126729532.50999998</v>
      </c>
      <c r="AX16" s="155">
        <v>139650232.64999998</v>
      </c>
      <c r="AY16" s="155">
        <v>137281343.45000002</v>
      </c>
      <c r="AZ16" s="155">
        <v>138948803.03999999</v>
      </c>
      <c r="BA16" s="155">
        <v>150454880.79999998</v>
      </c>
      <c r="BB16" s="155">
        <v>146680830.44</v>
      </c>
      <c r="BC16" s="155">
        <v>163850715.52000001</v>
      </c>
      <c r="BD16" s="49">
        <f>SUM(AR16:BC16)</f>
        <v>1538955754.2</v>
      </c>
      <c r="BE16" s="155">
        <v>155343365.43000001</v>
      </c>
      <c r="BF16" s="155">
        <v>162867184.69999999</v>
      </c>
      <c r="BG16" s="155">
        <v>191934414.21000001</v>
      </c>
      <c r="BH16" s="155">
        <v>202848090.77000001</v>
      </c>
      <c r="BI16" s="155">
        <v>217631816.47999999</v>
      </c>
      <c r="BJ16" s="155">
        <v>227019942.25999999</v>
      </c>
      <c r="BK16" s="155">
        <v>245805445.74000001</v>
      </c>
      <c r="BL16" s="155">
        <v>242937994.34999999</v>
      </c>
      <c r="BM16" s="155">
        <v>242177664.11000001</v>
      </c>
      <c r="BN16" s="155">
        <v>237041689.72</v>
      </c>
      <c r="BO16" s="155">
        <v>229374284.52000001</v>
      </c>
      <c r="BP16" s="155">
        <v>253751153.58000001</v>
      </c>
      <c r="BQ16" s="49">
        <f>SUM(BE16:BP16)</f>
        <v>2608733045.8699999</v>
      </c>
      <c r="BR16" s="155">
        <v>228404347.88</v>
      </c>
      <c r="BS16" s="155">
        <v>225915687.38</v>
      </c>
      <c r="BT16" s="155">
        <v>256560629.80000001</v>
      </c>
      <c r="BU16" s="155">
        <v>251587689.22999999</v>
      </c>
      <c r="BV16" s="155">
        <v>257561318.80000001</v>
      </c>
      <c r="BW16" s="155">
        <v>268631253.83999997</v>
      </c>
      <c r="BX16" s="155">
        <v>277230879.13</v>
      </c>
      <c r="BY16" s="155">
        <v>268188493.72999999</v>
      </c>
      <c r="BZ16" s="155">
        <v>267555548.92999998</v>
      </c>
      <c r="CA16" s="155">
        <v>266025171.87</v>
      </c>
      <c r="CB16" s="584">
        <f>CB11*CB20</f>
        <v>256867215.40572411</v>
      </c>
      <c r="CC16" s="584">
        <f>CC11*CC20</f>
        <v>279591126.76520658</v>
      </c>
      <c r="CD16" s="49">
        <f>SUM(BR16:CC16)</f>
        <v>3104119362.7609301</v>
      </c>
      <c r="CE16" s="584">
        <v>234727736.78022918</v>
      </c>
      <c r="CF16" s="584">
        <v>228647520.17270288</v>
      </c>
      <c r="CG16" s="584">
        <v>255870543.41897371</v>
      </c>
      <c r="CH16" s="584">
        <v>247782481.15232506</v>
      </c>
      <c r="CI16" s="584">
        <v>251190477.73632869</v>
      </c>
      <c r="CJ16" s="584">
        <v>259972470.92555788</v>
      </c>
      <c r="CK16" s="584">
        <v>267068585.45536762</v>
      </c>
      <c r="CL16" s="584">
        <v>258294529.47565582</v>
      </c>
      <c r="CM16" s="584">
        <v>258798271.7539404</v>
      </c>
      <c r="CN16" s="584">
        <v>258824330.62407786</v>
      </c>
      <c r="CO16" s="584">
        <v>250330489.37433299</v>
      </c>
      <c r="CP16" s="584">
        <v>272012069.56661791</v>
      </c>
      <c r="CQ16" s="49">
        <f>SUM(CE16:CP16)</f>
        <v>3043519506.43611</v>
      </c>
      <c r="CR16" s="584">
        <f>CR11*CR20</f>
        <v>262157652.98771212</v>
      </c>
      <c r="CS16" s="584">
        <f t="shared" ref="CS16:DC16" si="32">CS11*CS20</f>
        <v>255508769.38351005</v>
      </c>
      <c r="CT16" s="584">
        <f t="shared" si="32"/>
        <v>286070353.68664593</v>
      </c>
      <c r="CU16" s="584">
        <f t="shared" si="32"/>
        <v>276121629.42997104</v>
      </c>
      <c r="CV16" s="584">
        <f t="shared" si="32"/>
        <v>283752752.81988728</v>
      </c>
      <c r="CW16" s="584">
        <f t="shared" si="32"/>
        <v>295321883.64047152</v>
      </c>
      <c r="CX16" s="584">
        <f t="shared" si="32"/>
        <v>313620845.69915694</v>
      </c>
      <c r="CY16" s="584">
        <f t="shared" si="32"/>
        <v>304904872.16963953</v>
      </c>
      <c r="CZ16" s="584">
        <f t="shared" si="32"/>
        <v>297366742.41254056</v>
      </c>
      <c r="DA16" s="584">
        <f t="shared" si="32"/>
        <v>284042008.33451033</v>
      </c>
      <c r="DB16" s="584">
        <f t="shared" si="32"/>
        <v>270619078.05352348</v>
      </c>
      <c r="DC16" s="584">
        <f t="shared" si="32"/>
        <v>292160515.91069871</v>
      </c>
      <c r="DD16" s="49">
        <f>SUM(CR16:DC16)</f>
        <v>3421647104.5282674</v>
      </c>
      <c r="DE16" s="584">
        <f>DE11*DE20</f>
        <v>265698984.68629113</v>
      </c>
      <c r="DF16" s="584">
        <f t="shared" ref="DF16:DP16" si="33">DF11*DF20</f>
        <v>258940667.8875213</v>
      </c>
      <c r="DG16" s="584">
        <f t="shared" si="33"/>
        <v>289900813.67309225</v>
      </c>
      <c r="DH16" s="584">
        <f t="shared" si="33"/>
        <v>279820983.40769017</v>
      </c>
      <c r="DI16" s="584">
        <f t="shared" si="33"/>
        <v>287557629.60998732</v>
      </c>
      <c r="DJ16" s="584">
        <f t="shared" si="33"/>
        <v>299284797.14497894</v>
      </c>
      <c r="DK16" s="584">
        <f t="shared" si="33"/>
        <v>317829616.56656921</v>
      </c>
      <c r="DL16" s="584">
        <f t="shared" si="33"/>
        <v>308996946.55852264</v>
      </c>
      <c r="DM16" s="584">
        <f t="shared" si="33"/>
        <v>301362344.99306041</v>
      </c>
      <c r="DN16" s="584">
        <f t="shared" si="33"/>
        <v>287857765.25146365</v>
      </c>
      <c r="DO16" s="584">
        <f t="shared" si="33"/>
        <v>274249398.21743977</v>
      </c>
      <c r="DP16" s="584">
        <f t="shared" si="33"/>
        <v>296071247.38892335</v>
      </c>
      <c r="DQ16" s="49">
        <f>SUM(DE16:DP16)</f>
        <v>3467571195.3855405</v>
      </c>
    </row>
    <row r="17" spans="1:126" ht="16.5" customHeight="1">
      <c r="A17" s="550" t="str">
        <f>IF(C17=Mob!C40,IF(Mob!A40="","",Mob!A40),"х")</f>
        <v/>
      </c>
      <c r="C17" s="462"/>
      <c r="D17" s="37"/>
      <c r="E17" s="533"/>
      <c r="F17" s="533"/>
      <c r="G17" s="533"/>
      <c r="H17" s="533"/>
      <c r="I17" s="533"/>
      <c r="J17" s="533"/>
      <c r="K17" s="533"/>
      <c r="L17" s="533"/>
      <c r="M17" s="540"/>
      <c r="N17" s="533"/>
      <c r="O17" s="533"/>
      <c r="P17" s="533"/>
      <c r="Q17" s="48"/>
      <c r="R17" s="533"/>
      <c r="S17" s="533"/>
      <c r="T17" s="533"/>
      <c r="U17" s="533"/>
      <c r="V17" s="533"/>
      <c r="W17" s="533"/>
      <c r="X17" s="533"/>
      <c r="Y17" s="533"/>
      <c r="Z17" s="540"/>
      <c r="AA17" s="533"/>
      <c r="AB17" s="533"/>
      <c r="AC17" s="533"/>
      <c r="AD17" s="48"/>
      <c r="AE17" s="533"/>
      <c r="AF17" s="533"/>
      <c r="AG17" s="533"/>
      <c r="AH17" s="533"/>
      <c r="AI17" s="533"/>
      <c r="AJ17" s="533"/>
      <c r="AK17" s="533"/>
      <c r="AL17" s="533"/>
      <c r="AM17" s="540"/>
      <c r="AN17" s="533"/>
      <c r="AO17" s="533"/>
      <c r="AP17" s="533"/>
      <c r="AQ17" s="48"/>
      <c r="AR17" s="533"/>
      <c r="AS17" s="533"/>
      <c r="AT17" s="533"/>
      <c r="AU17" s="533"/>
      <c r="AV17" s="533"/>
      <c r="AW17" s="533"/>
      <c r="AX17" s="533"/>
      <c r="AY17" s="533"/>
      <c r="AZ17" s="540"/>
      <c r="BA17" s="533"/>
      <c r="BB17" s="533"/>
      <c r="BC17" s="533"/>
      <c r="BD17" s="48"/>
      <c r="BE17" s="533"/>
      <c r="BF17" s="533"/>
      <c r="BG17" s="533"/>
      <c r="BH17" s="533"/>
      <c r="BI17" s="533"/>
      <c r="BJ17" s="533"/>
      <c r="BK17" s="533"/>
      <c r="BL17" s="533"/>
      <c r="BM17" s="540"/>
      <c r="BN17" s="533"/>
      <c r="BO17" s="533"/>
      <c r="BP17" s="533"/>
      <c r="BQ17" s="48"/>
      <c r="BR17" s="533"/>
      <c r="BS17" s="533"/>
      <c r="BT17" s="533"/>
      <c r="BU17" s="533"/>
      <c r="BV17" s="533"/>
      <c r="BW17" s="533"/>
      <c r="BX17" s="533"/>
      <c r="BY17" s="533"/>
      <c r="BZ17" s="540"/>
      <c r="CA17" s="540"/>
      <c r="CB17" s="585"/>
      <c r="CC17" s="585"/>
      <c r="CD17" s="48"/>
      <c r="CE17" s="585"/>
      <c r="CF17" s="585"/>
      <c r="CG17" s="585"/>
      <c r="CH17" s="585"/>
      <c r="CI17" s="585"/>
      <c r="CJ17" s="585"/>
      <c r="CK17" s="585"/>
      <c r="CL17" s="585"/>
      <c r="CM17" s="585"/>
      <c r="CN17" s="585"/>
      <c r="CO17" s="585"/>
      <c r="CP17" s="585"/>
      <c r="CQ17" s="48"/>
      <c r="CR17" s="585"/>
      <c r="CS17" s="585"/>
      <c r="CT17" s="585"/>
      <c r="CU17" s="585"/>
      <c r="CV17" s="585"/>
      <c r="CW17" s="585"/>
      <c r="CX17" s="585"/>
      <c r="CY17" s="585"/>
      <c r="CZ17" s="585"/>
      <c r="DA17" s="585"/>
      <c r="DB17" s="585"/>
      <c r="DC17" s="585"/>
      <c r="DD17" s="48"/>
      <c r="DE17" s="585"/>
      <c r="DF17" s="585"/>
      <c r="DG17" s="585"/>
      <c r="DH17" s="585"/>
      <c r="DI17" s="585"/>
      <c r="DJ17" s="585"/>
      <c r="DK17" s="585"/>
      <c r="DL17" s="585"/>
      <c r="DM17" s="585"/>
      <c r="DN17" s="585"/>
      <c r="DO17" s="585"/>
      <c r="DP17" s="585"/>
      <c r="DQ17" s="48"/>
      <c r="DR17" s="549"/>
      <c r="DS17" s="549"/>
      <c r="DT17" s="549"/>
      <c r="DU17" s="549"/>
      <c r="DV17" s="549"/>
    </row>
    <row r="18" spans="1:126" ht="15.75">
      <c r="A18" s="550">
        <f>IF(C18=Mob!C41,IF(Mob!A41="","",Mob!A41),"х")</f>
        <v>1</v>
      </c>
      <c r="C18" s="464" t="s">
        <v>140</v>
      </c>
      <c r="E18" s="205">
        <v>107.6187873498088</v>
      </c>
      <c r="F18" s="205">
        <v>100.12168491384124</v>
      </c>
      <c r="G18" s="205">
        <v>114.68938825241901</v>
      </c>
      <c r="H18" s="205">
        <v>114.4580367178648</v>
      </c>
      <c r="I18" s="205">
        <v>111.58697196750353</v>
      </c>
      <c r="J18" s="205">
        <v>117.26677498449723</v>
      </c>
      <c r="K18" s="205">
        <v>119.76381226916617</v>
      </c>
      <c r="L18" s="205">
        <v>121.15548844816638</v>
      </c>
      <c r="M18" s="205">
        <v>117.633405225624</v>
      </c>
      <c r="N18" s="205">
        <v>116.29654633701666</v>
      </c>
      <c r="O18" s="205">
        <v>113.02547129134281</v>
      </c>
      <c r="P18" s="205">
        <v>112.42962338125457</v>
      </c>
      <c r="Q18" s="106">
        <v>110.41375127883789</v>
      </c>
      <c r="R18" s="205">
        <v>101.75207466000317</v>
      </c>
      <c r="S18" s="205">
        <v>96.896657914775886</v>
      </c>
      <c r="T18" s="205">
        <v>108.83762604490018</v>
      </c>
      <c r="U18" s="205">
        <v>109.84925870473445</v>
      </c>
      <c r="V18" s="205">
        <v>116.52748208595536</v>
      </c>
      <c r="W18" s="205">
        <v>121.37615525553841</v>
      </c>
      <c r="X18" s="205">
        <v>126.95433898301759</v>
      </c>
      <c r="Y18" s="205">
        <v>130.2267695203154</v>
      </c>
      <c r="Z18" s="205">
        <v>127.85609551078291</v>
      </c>
      <c r="AA18" s="205">
        <v>130.46689844911853</v>
      </c>
      <c r="AB18" s="205">
        <v>127.02788149101461</v>
      </c>
      <c r="AC18" s="205">
        <v>127.52780113210812</v>
      </c>
      <c r="AD18" s="106">
        <f>AD15/AD11/12</f>
        <v>119.4426039417972</v>
      </c>
      <c r="AE18" s="205">
        <f t="shared" ref="AE18:AJ18" si="34">AE15/AE11</f>
        <v>122.41375972594335</v>
      </c>
      <c r="AF18" s="205">
        <f t="shared" si="34"/>
        <v>115.9475430340871</v>
      </c>
      <c r="AG18" s="205">
        <f t="shared" si="34"/>
        <v>129.45784800062336</v>
      </c>
      <c r="AH18" s="205">
        <f t="shared" si="34"/>
        <v>130.71950528208274</v>
      </c>
      <c r="AI18" s="205">
        <f t="shared" si="34"/>
        <v>141.56716849749264</v>
      </c>
      <c r="AJ18" s="205">
        <f t="shared" si="34"/>
        <v>145.44363218450468</v>
      </c>
      <c r="AK18" s="205">
        <f t="shared" ref="AK18:AP18" si="35">AK15/AK11</f>
        <v>158.20975980884546</v>
      </c>
      <c r="AL18" s="205">
        <f t="shared" si="35"/>
        <v>161.88724325722532</v>
      </c>
      <c r="AM18" s="205">
        <f t="shared" si="35"/>
        <v>160.80594304368876</v>
      </c>
      <c r="AN18" s="205">
        <f t="shared" si="35"/>
        <v>168.36792873634013</v>
      </c>
      <c r="AO18" s="205">
        <f t="shared" si="35"/>
        <v>164.70707899155789</v>
      </c>
      <c r="AP18" s="205">
        <f t="shared" si="35"/>
        <v>167.42422805513993</v>
      </c>
      <c r="AQ18" s="106">
        <f>AQ15/AQ11/12</f>
        <v>144.78839179150111</v>
      </c>
      <c r="AR18" s="205">
        <f t="shared" ref="AR18:AW18" si="36">AR15/AR11</f>
        <v>75.128967313692414</v>
      </c>
      <c r="AS18" s="205">
        <f t="shared" si="36"/>
        <v>80.841545607734332</v>
      </c>
      <c r="AT18" s="205">
        <f t="shared" si="36"/>
        <v>88.348914375185728</v>
      </c>
      <c r="AU18" s="205">
        <f t="shared" si="36"/>
        <v>91.963541070831099</v>
      </c>
      <c r="AV18" s="205">
        <f t="shared" si="36"/>
        <v>96.83416494729606</v>
      </c>
      <c r="AW18" s="205">
        <f t="shared" si="36"/>
        <v>100.28615133436534</v>
      </c>
      <c r="AX18" s="205">
        <f t="shared" ref="AX18:BY18" si="37">AX15/AX11</f>
        <v>110.52270805285555</v>
      </c>
      <c r="AY18" s="205">
        <f t="shared" si="37"/>
        <v>106.91678822970846</v>
      </c>
      <c r="AZ18" s="205">
        <f t="shared" si="37"/>
        <v>106.33492257236524</v>
      </c>
      <c r="BA18" s="205">
        <f t="shared" si="37"/>
        <v>107.55736589773495</v>
      </c>
      <c r="BB18" s="205">
        <f t="shared" si="37"/>
        <v>100.54590109652936</v>
      </c>
      <c r="BC18" s="205">
        <f t="shared" si="37"/>
        <v>110.00199478500413</v>
      </c>
      <c r="BD18" s="106">
        <f>BD15/BD11/12</f>
        <v>86.745198888522054</v>
      </c>
      <c r="BE18" s="205">
        <f t="shared" si="37"/>
        <v>101.23901623859743</v>
      </c>
      <c r="BF18" s="205">
        <f t="shared" si="37"/>
        <v>96.300561692126209</v>
      </c>
      <c r="BG18" s="205">
        <f t="shared" si="37"/>
        <v>107.9125154269382</v>
      </c>
      <c r="BH18" s="205">
        <f t="shared" si="37"/>
        <v>109.83332450550851</v>
      </c>
      <c r="BI18" s="205">
        <f t="shared" si="37"/>
        <v>113.46195880474485</v>
      </c>
      <c r="BJ18" s="205">
        <f t="shared" si="37"/>
        <v>117.72691088510634</v>
      </c>
      <c r="BK18" s="205">
        <f t="shared" si="37"/>
        <v>126.61011633943583</v>
      </c>
      <c r="BL18" s="205">
        <f t="shared" si="37"/>
        <v>121.02216080439285</v>
      </c>
      <c r="BM18" s="205">
        <f t="shared" si="37"/>
        <v>98.532566463382125</v>
      </c>
      <c r="BN18" s="205">
        <f t="shared" si="37"/>
        <v>96.704832035761299</v>
      </c>
      <c r="BO18" s="205">
        <f t="shared" si="37"/>
        <v>100.69266582127045</v>
      </c>
      <c r="BP18" s="205">
        <f t="shared" si="37"/>
        <v>102.59818994438811</v>
      </c>
      <c r="BQ18" s="106">
        <f>BQ15/BQ11/12</f>
        <v>108.62344571890848</v>
      </c>
      <c r="BR18" s="205">
        <f t="shared" si="37"/>
        <v>88.728571532047951</v>
      </c>
      <c r="BS18" s="205">
        <f t="shared" si="37"/>
        <v>83.903300047422178</v>
      </c>
      <c r="BT18" s="205">
        <f t="shared" si="37"/>
        <v>95.938088422097408</v>
      </c>
      <c r="BU18" s="205">
        <f t="shared" si="37"/>
        <v>94.082013257913317</v>
      </c>
      <c r="BV18" s="205">
        <f t="shared" si="37"/>
        <v>93.974996102709071</v>
      </c>
      <c r="BW18" s="205">
        <f t="shared" si="37"/>
        <v>96.139047247234856</v>
      </c>
      <c r="BX18" s="205">
        <f t="shared" si="37"/>
        <v>100.09386397538989</v>
      </c>
      <c r="BY18" s="205">
        <f t="shared" si="37"/>
        <v>97.532756815104193</v>
      </c>
      <c r="BZ18" s="205">
        <f>BZ15/BZ11</f>
        <v>99.129636045464693</v>
      </c>
      <c r="CA18" s="205">
        <f>CA15/CA11</f>
        <v>95.745384010250149</v>
      </c>
      <c r="CB18" s="586">
        <f>CB20*CB22</f>
        <v>95.220928203806537</v>
      </c>
      <c r="CC18" s="586">
        <f>CC20*CC22</f>
        <v>103.17121733150061</v>
      </c>
      <c r="CD18" s="106">
        <f>CD15/CD11/12</f>
        <v>97.196125539923159</v>
      </c>
      <c r="CE18" s="586">
        <f>CE20*CE22</f>
        <v>86.519999999999982</v>
      </c>
      <c r="CF18" s="586">
        <f>CF20*CF22</f>
        <v>81.830000000000027</v>
      </c>
      <c r="CG18" s="586">
        <f t="shared" ref="CG18:CP18" si="38">CG20*CG22</f>
        <v>93.55</v>
      </c>
      <c r="CH18" s="586">
        <f t="shared" si="38"/>
        <v>91.740110000000001</v>
      </c>
      <c r="CI18" s="586">
        <f t="shared" si="38"/>
        <v>91.641999999999982</v>
      </c>
      <c r="CJ18" s="586">
        <f t="shared" si="38"/>
        <v>93.758999999999958</v>
      </c>
      <c r="CK18" s="586">
        <f t="shared" si="38"/>
        <v>97.630000999999993</v>
      </c>
      <c r="CL18" s="586">
        <f t="shared" si="38"/>
        <v>95.130000100000061</v>
      </c>
      <c r="CM18" s="586">
        <f t="shared" si="38"/>
        <v>96.670009999999991</v>
      </c>
      <c r="CN18" s="586">
        <f t="shared" si="38"/>
        <v>93.450001000000029</v>
      </c>
      <c r="CO18" s="586">
        <f t="shared" si="38"/>
        <v>93.270000999999979</v>
      </c>
      <c r="CP18" s="586">
        <f t="shared" si="38"/>
        <v>101.10000099999996</v>
      </c>
      <c r="CQ18" s="106">
        <f>CQ15/CQ11/12</f>
        <v>92.975085962800577</v>
      </c>
      <c r="CR18" s="586">
        <f t="shared" ref="CR18:DC18" si="39">CR20*CR22</f>
        <v>99.321201389315235</v>
      </c>
      <c r="CS18" s="586">
        <f t="shared" si="39"/>
        <v>97.633027332551833</v>
      </c>
      <c r="CT18" s="586">
        <f t="shared" si="39"/>
        <v>105.93336217863384</v>
      </c>
      <c r="CU18" s="586">
        <f t="shared" si="39"/>
        <v>103.49616536709027</v>
      </c>
      <c r="CV18" s="586">
        <f t="shared" si="39"/>
        <v>105.98830440923197</v>
      </c>
      <c r="CW18" s="586">
        <f t="shared" si="39"/>
        <v>109.50602703829716</v>
      </c>
      <c r="CX18" s="586">
        <f t="shared" si="39"/>
        <v>114.68831068632139</v>
      </c>
      <c r="CY18" s="586">
        <f t="shared" si="39"/>
        <v>112.81266059363539</v>
      </c>
      <c r="CZ18" s="586">
        <f t="shared" si="39"/>
        <v>111.3314037128538</v>
      </c>
      <c r="DA18" s="586">
        <f t="shared" si="39"/>
        <v>108.16851502322567</v>
      </c>
      <c r="DB18" s="586">
        <f t="shared" si="39"/>
        <v>104.85429102813836</v>
      </c>
      <c r="DC18" s="586">
        <f t="shared" si="39"/>
        <v>110.87186837433296</v>
      </c>
      <c r="DD18" s="106">
        <f>DD15/DD11/12</f>
        <v>107.2823251156308</v>
      </c>
      <c r="DE18" s="586">
        <f t="shared" ref="DE18:DP18" si="40">DE20*DE22</f>
        <v>99.321201389315235</v>
      </c>
      <c r="DF18" s="586">
        <f t="shared" si="40"/>
        <v>97.633027332551833</v>
      </c>
      <c r="DG18" s="586">
        <f t="shared" si="40"/>
        <v>105.93336217863384</v>
      </c>
      <c r="DH18" s="586">
        <f t="shared" si="40"/>
        <v>103.49616536709027</v>
      </c>
      <c r="DI18" s="586">
        <f t="shared" si="40"/>
        <v>105.98830440923197</v>
      </c>
      <c r="DJ18" s="586">
        <f t="shared" si="40"/>
        <v>109.50602703829716</v>
      </c>
      <c r="DK18" s="586">
        <f t="shared" si="40"/>
        <v>114.68831068632139</v>
      </c>
      <c r="DL18" s="586">
        <f t="shared" si="40"/>
        <v>112.81266059363539</v>
      </c>
      <c r="DM18" s="586">
        <f t="shared" si="40"/>
        <v>111.3314037128538</v>
      </c>
      <c r="DN18" s="586">
        <f t="shared" si="40"/>
        <v>108.16851502322567</v>
      </c>
      <c r="DO18" s="586">
        <f t="shared" si="40"/>
        <v>104.85429102813836</v>
      </c>
      <c r="DP18" s="586">
        <f t="shared" si="40"/>
        <v>110.87186837433296</v>
      </c>
      <c r="DQ18" s="106">
        <f>DQ15/DQ11/12</f>
        <v>107.27924733013204</v>
      </c>
    </row>
    <row r="19" spans="1:126" ht="15.75">
      <c r="A19" s="550" t="str">
        <f>IF(C19=Mob!C42,IF(Mob!A42="","",Mob!A42),"х")</f>
        <v/>
      </c>
      <c r="C19" s="462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25">
        <f>GEOMEAN(E18:P18)</f>
        <v>113.70156961345359</v>
      </c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25">
        <f>GEOMEAN(R18:AC18)</f>
        <v>118.21482943448221</v>
      </c>
      <c r="AE19" s="541"/>
      <c r="AF19" s="541"/>
      <c r="AG19" s="541"/>
      <c r="AH19" s="541"/>
      <c r="AI19" s="541"/>
      <c r="AJ19" s="541"/>
      <c r="AK19" s="541"/>
      <c r="AL19" s="541"/>
      <c r="AM19" s="541"/>
      <c r="AN19" s="541"/>
      <c r="AO19" s="541"/>
      <c r="AP19" s="541"/>
      <c r="AQ19" s="525">
        <f>GEOMEAN(AE18:AP18)</f>
        <v>146.09868706296766</v>
      </c>
      <c r="AR19" s="541">
        <f t="shared" ref="AR19:BC19" si="41">AR18/AE18-1</f>
        <v>-0.38627024051961856</v>
      </c>
      <c r="AS19" s="541">
        <f t="shared" si="41"/>
        <v>-0.30277482823445478</v>
      </c>
      <c r="AT19" s="541">
        <f t="shared" si="41"/>
        <v>-0.31754686378874208</v>
      </c>
      <c r="AU19" s="541">
        <f t="shared" si="41"/>
        <v>-0.29648187642402113</v>
      </c>
      <c r="AV19" s="541">
        <f t="shared" si="41"/>
        <v>-0.31598430642475461</v>
      </c>
      <c r="AW19" s="541">
        <f t="shared" si="41"/>
        <v>-0.31048097583848944</v>
      </c>
      <c r="AX19" s="541">
        <f t="shared" si="41"/>
        <v>-0.30141662444597017</v>
      </c>
      <c r="AY19" s="541">
        <f t="shared" si="41"/>
        <v>-0.33956014026487191</v>
      </c>
      <c r="AZ19" s="541">
        <f t="shared" si="41"/>
        <v>-0.33873760782911166</v>
      </c>
      <c r="BA19" s="541">
        <f t="shared" si="41"/>
        <v>-0.36117664031986141</v>
      </c>
      <c r="BB19" s="541">
        <f t="shared" si="41"/>
        <v>-0.38954717846897846</v>
      </c>
      <c r="BC19" s="541">
        <f t="shared" si="41"/>
        <v>-0.3429744543975094</v>
      </c>
      <c r="BD19" s="525">
        <f>GEOMEAN(AR18:BC18)</f>
        <v>97.258054533013521</v>
      </c>
      <c r="BE19" s="541">
        <f t="shared" ref="BE19:BP19" si="42">BE18/AR18-1</f>
        <v>0.34753637456356201</v>
      </c>
      <c r="BF19" s="541">
        <f t="shared" si="42"/>
        <v>0.19122613215985895</v>
      </c>
      <c r="BG19" s="541">
        <f t="shared" si="42"/>
        <v>0.22143567003747178</v>
      </c>
      <c r="BH19" s="541">
        <f t="shared" si="42"/>
        <v>0.19431378159866597</v>
      </c>
      <c r="BI19" s="541">
        <f t="shared" si="42"/>
        <v>0.17171412451895263</v>
      </c>
      <c r="BJ19" s="541">
        <f t="shared" si="42"/>
        <v>0.1739099498652763</v>
      </c>
      <c r="BK19" s="541">
        <f t="shared" si="42"/>
        <v>0.14555749284469899</v>
      </c>
      <c r="BL19" s="541">
        <f t="shared" si="42"/>
        <v>0.13192851008935369</v>
      </c>
      <c r="BM19" s="541"/>
      <c r="BN19" s="541">
        <f t="shared" si="42"/>
        <v>-0.100899959490382</v>
      </c>
      <c r="BO19" s="541">
        <f t="shared" si="42"/>
        <v>1.4596788445924158E-3</v>
      </c>
      <c r="BP19" s="541">
        <f t="shared" si="42"/>
        <v>-6.7306096176588004E-2</v>
      </c>
      <c r="BQ19" s="525">
        <f>GEOMEAN(BE18:BP18)</f>
        <v>107.29610592019226</v>
      </c>
      <c r="BR19" s="541">
        <f t="shared" ref="BR19:CC19" si="43">BR18/BE18-1</f>
        <v>-0.1235733531533455</v>
      </c>
      <c r="BS19" s="541">
        <f t="shared" si="43"/>
        <v>-0.12873509174679787</v>
      </c>
      <c r="BT19" s="541">
        <f t="shared" si="43"/>
        <v>-0.11096420982743227</v>
      </c>
      <c r="BU19" s="541">
        <f t="shared" si="43"/>
        <v>-0.14341103957756662</v>
      </c>
      <c r="BV19" s="541">
        <f t="shared" si="43"/>
        <v>-0.17174886549923429</v>
      </c>
      <c r="BW19" s="541">
        <f t="shared" si="43"/>
        <v>-0.18337237829114372</v>
      </c>
      <c r="BX19" s="541">
        <f t="shared" si="43"/>
        <v>-0.20943233550909235</v>
      </c>
      <c r="BY19" s="541">
        <f t="shared" si="43"/>
        <v>-0.19409175834543557</v>
      </c>
      <c r="BZ19" s="541">
        <f t="shared" si="43"/>
        <v>6.0596166680024766E-3</v>
      </c>
      <c r="CA19" s="541">
        <f t="shared" si="43"/>
        <v>-9.9214072897241268E-3</v>
      </c>
      <c r="CB19" s="587">
        <f t="shared" si="43"/>
        <v>-5.4340974815149434E-2</v>
      </c>
      <c r="CC19" s="587">
        <f t="shared" si="43"/>
        <v>5.5851607852253071E-3</v>
      </c>
      <c r="CD19" s="525">
        <f>GEOMEAN(BR18:CC18)</f>
        <v>95.177702454887751</v>
      </c>
      <c r="CE19" s="587">
        <f t="shared" ref="CE19:CP19" si="44">CE18/BR18-1</f>
        <v>-2.4891322985519437E-2</v>
      </c>
      <c r="CF19" s="587">
        <f t="shared" si="44"/>
        <v>-2.4710590003615085E-2</v>
      </c>
      <c r="CG19" s="587">
        <f t="shared" si="44"/>
        <v>-2.4891974203098299E-2</v>
      </c>
      <c r="CH19" s="587">
        <f t="shared" si="44"/>
        <v>-2.4892146509378987E-2</v>
      </c>
      <c r="CI19" s="587">
        <f t="shared" si="44"/>
        <v>-2.482571108765208E-2</v>
      </c>
      <c r="CJ19" s="587">
        <f t="shared" si="44"/>
        <v>-2.4756301579672124E-2</v>
      </c>
      <c r="CK19" s="587">
        <f t="shared" si="44"/>
        <v>-2.4615524643905151E-2</v>
      </c>
      <c r="CL19" s="587">
        <f t="shared" si="44"/>
        <v>-2.463538193285264E-2</v>
      </c>
      <c r="CM19" s="587">
        <f t="shared" si="44"/>
        <v>-2.4812217048155283E-2</v>
      </c>
      <c r="CN19" s="587">
        <f t="shared" si="44"/>
        <v>-2.397382426294703E-2</v>
      </c>
      <c r="CO19" s="587">
        <f t="shared" si="44"/>
        <v>-2.0488428758338562E-2</v>
      </c>
      <c r="CP19" s="587">
        <f t="shared" si="44"/>
        <v>-2.0075524793369492E-2</v>
      </c>
      <c r="CQ19" s="525">
        <f>GEOMEAN(CE18:CP18)</f>
        <v>92.896721419349632</v>
      </c>
      <c r="CR19" s="587">
        <f t="shared" ref="CR19:DC19" si="45">CR18/CE18-1</f>
        <v>0.14795655789777218</v>
      </c>
      <c r="CS19" s="587">
        <f t="shared" si="45"/>
        <v>0.19312021669988755</v>
      </c>
      <c r="CT19" s="587">
        <f t="shared" si="45"/>
        <v>0.13237158929592563</v>
      </c>
      <c r="CU19" s="587">
        <f t="shared" si="45"/>
        <v>0.12814520679221197</v>
      </c>
      <c r="CV19" s="587">
        <f t="shared" si="45"/>
        <v>0.15654726445551148</v>
      </c>
      <c r="CW19" s="587">
        <f t="shared" si="45"/>
        <v>0.16795216500066346</v>
      </c>
      <c r="CX19" s="587">
        <f t="shared" si="45"/>
        <v>0.17472405522480128</v>
      </c>
      <c r="CY19" s="587">
        <f t="shared" si="45"/>
        <v>0.18587890754806491</v>
      </c>
      <c r="CZ19" s="587">
        <f t="shared" si="45"/>
        <v>0.15166434463856793</v>
      </c>
      <c r="DA19" s="587">
        <f t="shared" si="45"/>
        <v>0.15750148598955738</v>
      </c>
      <c r="DB19" s="587">
        <f t="shared" si="45"/>
        <v>0.12420167153357697</v>
      </c>
      <c r="DC19" s="587">
        <f t="shared" si="45"/>
        <v>9.6655462687216032E-2</v>
      </c>
      <c r="DD19" s="525">
        <f>GEOMEAN(CR18:DC18)</f>
        <v>106.93205232829602</v>
      </c>
      <c r="DE19" s="587">
        <f t="shared" ref="DE19:DP19" si="46">DE18/CR18-1</f>
        <v>0</v>
      </c>
      <c r="DF19" s="587">
        <f t="shared" si="46"/>
        <v>0</v>
      </c>
      <c r="DG19" s="587">
        <f t="shared" si="46"/>
        <v>0</v>
      </c>
      <c r="DH19" s="587">
        <f t="shared" si="46"/>
        <v>0</v>
      </c>
      <c r="DI19" s="587">
        <f t="shared" si="46"/>
        <v>0</v>
      </c>
      <c r="DJ19" s="587">
        <f t="shared" si="46"/>
        <v>0</v>
      </c>
      <c r="DK19" s="587">
        <f t="shared" si="46"/>
        <v>0</v>
      </c>
      <c r="DL19" s="587">
        <f t="shared" si="46"/>
        <v>0</v>
      </c>
      <c r="DM19" s="587">
        <f t="shared" si="46"/>
        <v>0</v>
      </c>
      <c r="DN19" s="587">
        <f t="shared" si="46"/>
        <v>0</v>
      </c>
      <c r="DO19" s="587">
        <f t="shared" si="46"/>
        <v>0</v>
      </c>
      <c r="DP19" s="587">
        <f t="shared" si="46"/>
        <v>0</v>
      </c>
      <c r="DQ19" s="525">
        <f>GEOMEAN(DE18:DP18)</f>
        <v>106.93205232829602</v>
      </c>
      <c r="DR19" s="549"/>
      <c r="DS19" s="549"/>
      <c r="DT19" s="549"/>
      <c r="DU19" s="549"/>
      <c r="DV19" s="549"/>
    </row>
    <row r="20" spans="1:126" ht="15.75">
      <c r="A20" s="550">
        <f>IF(C20=Mob!C43,IF(Mob!A43="","",Mob!A43),"х")</f>
        <v>18</v>
      </c>
      <c r="C20" s="464" t="s">
        <v>141</v>
      </c>
      <c r="E20" s="205">
        <v>163.02302430335925</v>
      </c>
      <c r="F20" s="205">
        <v>170.42726037701311</v>
      </c>
      <c r="G20" s="205">
        <v>200.84246988977486</v>
      </c>
      <c r="H20" s="205">
        <v>211.87435714308748</v>
      </c>
      <c r="I20" s="205">
        <v>210.51465034308293</v>
      </c>
      <c r="J20" s="205">
        <v>220.41332742879979</v>
      </c>
      <c r="K20" s="205">
        <v>223.10958644012629</v>
      </c>
      <c r="L20" s="205">
        <v>222.52754708315976</v>
      </c>
      <c r="M20" s="205">
        <v>219.92983045343237</v>
      </c>
      <c r="N20" s="205">
        <v>244.61282983028752</v>
      </c>
      <c r="O20" s="205">
        <v>227.54453314283185</v>
      </c>
      <c r="P20" s="205">
        <v>236.46119875540401</v>
      </c>
      <c r="Q20" s="106">
        <v>208.18105185363027</v>
      </c>
      <c r="R20" s="205">
        <v>211.04368383461383</v>
      </c>
      <c r="S20" s="205">
        <v>218.95454706784352</v>
      </c>
      <c r="T20" s="205">
        <v>248.64562881396751</v>
      </c>
      <c r="U20" s="205">
        <v>242.65736638129022</v>
      </c>
      <c r="V20" s="205">
        <v>262.90769299846681</v>
      </c>
      <c r="W20" s="205">
        <v>274.82758984583495</v>
      </c>
      <c r="X20" s="205">
        <v>299.78897391813103</v>
      </c>
      <c r="Y20" s="205">
        <v>306.77463550029364</v>
      </c>
      <c r="Z20" s="205">
        <v>309.21222701389053</v>
      </c>
      <c r="AA20" s="205">
        <v>320.9850991551105</v>
      </c>
      <c r="AB20" s="205">
        <v>315.66921291877173</v>
      </c>
      <c r="AC20" s="205">
        <v>320.77778380991316</v>
      </c>
      <c r="AD20" s="106">
        <f>AD16/AD11/12</f>
        <v>280.00106358807892</v>
      </c>
      <c r="AE20" s="205">
        <f t="shared" ref="AE20:AJ20" si="47">AE16/AE11</f>
        <v>286.57440176990451</v>
      </c>
      <c r="AF20" s="205">
        <f t="shared" si="47"/>
        <v>296.8778722200488</v>
      </c>
      <c r="AG20" s="205">
        <f t="shared" si="47"/>
        <v>344.79308771367198</v>
      </c>
      <c r="AH20" s="205">
        <f t="shared" si="47"/>
        <v>340.85832977289829</v>
      </c>
      <c r="AI20" s="205">
        <f t="shared" si="47"/>
        <v>374.78269630933528</v>
      </c>
      <c r="AJ20" s="205">
        <f t="shared" si="47"/>
        <v>405.02981316977821</v>
      </c>
      <c r="AK20" s="205">
        <f t="shared" ref="AK20:AP20" si="48">AK16/AK11</f>
        <v>458.67713802348788</v>
      </c>
      <c r="AL20" s="205">
        <f t="shared" si="48"/>
        <v>473.67733807388009</v>
      </c>
      <c r="AM20" s="205">
        <f t="shared" si="48"/>
        <v>443.92076871013973</v>
      </c>
      <c r="AN20" s="205">
        <f t="shared" si="48"/>
        <v>473.08311543448218</v>
      </c>
      <c r="AO20" s="205">
        <f t="shared" si="48"/>
        <v>476.3209862424531</v>
      </c>
      <c r="AP20" s="205">
        <f t="shared" si="48"/>
        <v>504.59662235403681</v>
      </c>
      <c r="AQ20" s="106">
        <f>AQ16/AQ11/12</f>
        <v>398.55563486088846</v>
      </c>
      <c r="AR20" s="205">
        <f t="shared" ref="AR20:AW20" si="49">AR16/AR11</f>
        <v>183.87840800272593</v>
      </c>
      <c r="AS20" s="205">
        <f t="shared" si="49"/>
        <v>215.85925675557803</v>
      </c>
      <c r="AT20" s="205">
        <f t="shared" si="49"/>
        <v>242.35113709680104</v>
      </c>
      <c r="AU20" s="205">
        <f t="shared" si="49"/>
        <v>252.78293495187023</v>
      </c>
      <c r="AV20" s="205">
        <f t="shared" si="49"/>
        <v>274.00317078500302</v>
      </c>
      <c r="AW20" s="205">
        <f t="shared" si="49"/>
        <v>288.79550547945513</v>
      </c>
      <c r="AX20" s="205">
        <f t="shared" ref="AX20:BY20" si="50">AX16/AX11</f>
        <v>318.79575225057096</v>
      </c>
      <c r="AY20" s="205">
        <f t="shared" si="50"/>
        <v>312.39816597583086</v>
      </c>
      <c r="AZ20" s="205">
        <f t="shared" si="50"/>
        <v>315.41638508597691</v>
      </c>
      <c r="BA20" s="205">
        <f t="shared" si="50"/>
        <v>339.74384167931203</v>
      </c>
      <c r="BB20" s="205">
        <f t="shared" si="50"/>
        <v>328.20230474221449</v>
      </c>
      <c r="BC20" s="205">
        <f t="shared" si="50"/>
        <v>359.97854752530935</v>
      </c>
      <c r="BD20" s="106">
        <f>BD16/BD11/12</f>
        <v>252.97126568171061</v>
      </c>
      <c r="BE20" s="205">
        <f t="shared" si="50"/>
        <v>331.72825401197991</v>
      </c>
      <c r="BF20" s="205">
        <f t="shared" si="50"/>
        <v>338.1319783875806</v>
      </c>
      <c r="BG20" s="205">
        <f t="shared" si="50"/>
        <v>388.35235637434181</v>
      </c>
      <c r="BH20" s="205">
        <f t="shared" si="50"/>
        <v>402.16317802108478</v>
      </c>
      <c r="BI20" s="205">
        <f t="shared" si="50"/>
        <v>425.0563302454849</v>
      </c>
      <c r="BJ20" s="205">
        <f t="shared" si="50"/>
        <v>437.09628416079107</v>
      </c>
      <c r="BK20" s="205">
        <f t="shared" si="50"/>
        <v>466.09852273933956</v>
      </c>
      <c r="BL20" s="205">
        <f t="shared" si="50"/>
        <v>453.66063937658959</v>
      </c>
      <c r="BM20" s="205">
        <f t="shared" si="50"/>
        <v>444.24123333253846</v>
      </c>
      <c r="BN20" s="205">
        <f t="shared" si="50"/>
        <v>427.25110415973859</v>
      </c>
      <c r="BO20" s="205">
        <f t="shared" si="50"/>
        <v>407.49832029334641</v>
      </c>
      <c r="BP20" s="205">
        <f t="shared" si="50"/>
        <v>444.14307657166864</v>
      </c>
      <c r="BQ20" s="106">
        <f>BQ16/BQ11/12</f>
        <v>419.18226603170683</v>
      </c>
      <c r="BR20" s="205">
        <f t="shared" si="50"/>
        <v>394.6415946396113</v>
      </c>
      <c r="BS20" s="205">
        <f t="shared" si="50"/>
        <v>386.35865134450825</v>
      </c>
      <c r="BT20" s="205">
        <f t="shared" si="50"/>
        <v>434.31115704298077</v>
      </c>
      <c r="BU20" s="205">
        <f t="shared" si="50"/>
        <v>422.41013771815165</v>
      </c>
      <c r="BV20" s="205">
        <f t="shared" si="50"/>
        <v>430.23330432385933</v>
      </c>
      <c r="BW20" s="205">
        <f t="shared" si="50"/>
        <v>447.13524490539839</v>
      </c>
      <c r="BX20" s="205">
        <f t="shared" si="50"/>
        <v>461.14761588952319</v>
      </c>
      <c r="BY20" s="205">
        <f t="shared" si="50"/>
        <v>447.78235329573266</v>
      </c>
      <c r="BZ20" s="205">
        <f>BZ16/BZ11</f>
        <v>449.85237637512751</v>
      </c>
      <c r="CA20" s="205">
        <f>CA16/CA11</f>
        <v>450.81447667255833</v>
      </c>
      <c r="CB20" s="318">
        <v>437.23642105628306</v>
      </c>
      <c r="CC20" s="318">
        <v>476.58769895134861</v>
      </c>
      <c r="CD20" s="106">
        <f>CD16/CD11/12</f>
        <v>445.22576305963474</v>
      </c>
      <c r="CE20" s="318">
        <f>CE16/CE11</f>
        <v>401.38321811469996</v>
      </c>
      <c r="CF20" s="318">
        <f t="shared" ref="CF20:CP20" si="51">CF16/CF11</f>
        <v>392.95877811544921</v>
      </c>
      <c r="CG20" s="318">
        <f t="shared" si="51"/>
        <v>441.73045174375284</v>
      </c>
      <c r="CH20" s="318">
        <f t="shared" si="51"/>
        <v>429.6261284784685</v>
      </c>
      <c r="CI20" s="318">
        <f t="shared" si="51"/>
        <v>437.58293746844316</v>
      </c>
      <c r="CJ20" s="318">
        <f t="shared" si="51"/>
        <v>454.77361223549838</v>
      </c>
      <c r="CK20" s="318">
        <f t="shared" si="51"/>
        <v>469.02535517243132</v>
      </c>
      <c r="CL20" s="318">
        <f t="shared" si="51"/>
        <v>455.43177511470162</v>
      </c>
      <c r="CM20" s="318">
        <f t="shared" si="51"/>
        <v>457.53716019439139</v>
      </c>
      <c r="CN20" s="318">
        <f t="shared" si="51"/>
        <v>458.5156959564024</v>
      </c>
      <c r="CO20" s="318">
        <f t="shared" si="51"/>
        <v>444.70568775395253</v>
      </c>
      <c r="CP20" s="318">
        <f t="shared" si="51"/>
        <v>484.72919965180819</v>
      </c>
      <c r="CQ20" s="106">
        <f>CQ16/CQ11/12</f>
        <v>443.72102375808282</v>
      </c>
      <c r="CR20" s="346">
        <v>466.79656161366</v>
      </c>
      <c r="CS20" s="346">
        <v>452.37175103431093</v>
      </c>
      <c r="CT20" s="346">
        <v>504.90767407901973</v>
      </c>
      <c r="CU20" s="346">
        <v>487.62608644764896</v>
      </c>
      <c r="CV20" s="346">
        <v>501.53545450006459</v>
      </c>
      <c r="CW20" s="346">
        <v>522.36688210219461</v>
      </c>
      <c r="CX20" s="346">
        <v>554.77428740044263</v>
      </c>
      <c r="CY20" s="346">
        <v>539.39207540610516</v>
      </c>
      <c r="CZ20" s="346">
        <v>526.67575503015735</v>
      </c>
      <c r="DA20" s="346">
        <v>502.96960589770606</v>
      </c>
      <c r="DB20" s="346">
        <v>478.52647374230207</v>
      </c>
      <c r="DC20" s="346">
        <v>515.48856837163044</v>
      </c>
      <c r="DD20" s="106">
        <f>DD16/DD11/12</f>
        <v>505.54617650426917</v>
      </c>
      <c r="DE20" s="346">
        <v>466.79656161366</v>
      </c>
      <c r="DF20" s="346">
        <v>452.37175103431093</v>
      </c>
      <c r="DG20" s="346">
        <v>504.90767407901973</v>
      </c>
      <c r="DH20" s="346">
        <v>487.62608644764896</v>
      </c>
      <c r="DI20" s="346">
        <v>501.53545450006459</v>
      </c>
      <c r="DJ20" s="346">
        <v>522.36688210219461</v>
      </c>
      <c r="DK20" s="346">
        <v>554.77428740044263</v>
      </c>
      <c r="DL20" s="346">
        <v>539.39207540610516</v>
      </c>
      <c r="DM20" s="346">
        <v>526.67575503015735</v>
      </c>
      <c r="DN20" s="346">
        <v>502.96960589770606</v>
      </c>
      <c r="DO20" s="346">
        <v>478.52647374230207</v>
      </c>
      <c r="DP20" s="346">
        <v>515.48856837163044</v>
      </c>
      <c r="DQ20" s="106">
        <f>DQ16/DQ11/12</f>
        <v>505.53166230248502</v>
      </c>
    </row>
    <row r="21" spans="1:126" ht="15.75">
      <c r="A21" s="550" t="str">
        <f>IF(C21=Mob!C44,IF(Mob!A44="","",Mob!A44),"х")</f>
        <v/>
      </c>
      <c r="C21" s="462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25">
        <f>GEOMEAN(E20:P20)</f>
        <v>211.2164882537929</v>
      </c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25">
        <f>GEOMEAN(R20:AC20)</f>
        <v>274.89369804931141</v>
      </c>
      <c r="AE21" s="541"/>
      <c r="AF21" s="541"/>
      <c r="AG21" s="541"/>
      <c r="AH21" s="541"/>
      <c r="AI21" s="541"/>
      <c r="AJ21" s="541"/>
      <c r="AK21" s="541"/>
      <c r="AL21" s="541"/>
      <c r="AM21" s="541"/>
      <c r="AN21" s="541"/>
      <c r="AO21" s="541"/>
      <c r="AP21" s="541"/>
      <c r="AQ21" s="525">
        <f>GEOMEAN(AE20:AP20)</f>
        <v>399.73689967736703</v>
      </c>
      <c r="AR21" s="541">
        <f t="shared" ref="AR21:BC21" si="52">AR20/AE20-1</f>
        <v>-0.35835717751802187</v>
      </c>
      <c r="AS21" s="541">
        <f t="shared" si="52"/>
        <v>-0.27290216969898984</v>
      </c>
      <c r="AT21" s="541">
        <f t="shared" si="52"/>
        <v>-0.29711138148437088</v>
      </c>
      <c r="AU21" s="541">
        <f t="shared" si="52"/>
        <v>-0.25839296601526374</v>
      </c>
      <c r="AV21" s="541">
        <f t="shared" si="52"/>
        <v>-0.26890122334023558</v>
      </c>
      <c r="AW21" s="541">
        <f t="shared" si="52"/>
        <v>-0.28697716541078577</v>
      </c>
      <c r="AX21" s="541">
        <f t="shared" si="52"/>
        <v>-0.30496698914554121</v>
      </c>
      <c r="AY21" s="541">
        <f t="shared" si="52"/>
        <v>-0.34048319211102795</v>
      </c>
      <c r="AZ21" s="541">
        <f t="shared" si="52"/>
        <v>-0.28947594409143396</v>
      </c>
      <c r="BA21" s="541">
        <f t="shared" si="52"/>
        <v>-0.28185168610955524</v>
      </c>
      <c r="BB21" s="541">
        <f t="shared" si="52"/>
        <v>-0.3109640049007717</v>
      </c>
      <c r="BC21" s="541">
        <f t="shared" si="52"/>
        <v>-0.28660135328305869</v>
      </c>
      <c r="BD21" s="525">
        <f>GEOMEAN(AR20:BC20)</f>
        <v>281.02369821092617</v>
      </c>
      <c r="BE21" s="541">
        <f t="shared" ref="BE21:BP21" si="53">BE20/AR20-1</f>
        <v>0.80406311766122185</v>
      </c>
      <c r="BF21" s="541">
        <f t="shared" si="53"/>
        <v>0.56644650532849061</v>
      </c>
      <c r="BG21" s="541">
        <f t="shared" si="53"/>
        <v>0.60243670001525218</v>
      </c>
      <c r="BH21" s="541">
        <f t="shared" si="53"/>
        <v>0.59094275132795837</v>
      </c>
      <c r="BI21" s="541">
        <f t="shared" si="53"/>
        <v>0.551282523584393</v>
      </c>
      <c r="BJ21" s="541">
        <f t="shared" si="53"/>
        <v>0.51351484308984863</v>
      </c>
      <c r="BK21" s="541">
        <f t="shared" si="53"/>
        <v>0.46206001632352289</v>
      </c>
      <c r="BL21" s="541">
        <f t="shared" si="53"/>
        <v>0.45218726864000769</v>
      </c>
      <c r="BM21" s="541"/>
      <c r="BN21" s="541">
        <f t="shared" si="53"/>
        <v>0.25756835516985066</v>
      </c>
      <c r="BO21" s="541">
        <f t="shared" si="53"/>
        <v>0.24160712586529431</v>
      </c>
      <c r="BP21" s="541">
        <f t="shared" si="53"/>
        <v>0.23380429090831267</v>
      </c>
      <c r="BQ21" s="525">
        <f>GEOMEAN(BE20:BP20)</f>
        <v>411.59808662568048</v>
      </c>
      <c r="BR21" s="541">
        <f t="shared" ref="BR21:CC21" si="54">BR20/BE20-1</f>
        <v>0.18965324739978096</v>
      </c>
      <c r="BS21" s="541">
        <f t="shared" si="54"/>
        <v>0.14262677309286698</v>
      </c>
      <c r="BT21" s="541">
        <f t="shared" si="54"/>
        <v>0.11834304572710819</v>
      </c>
      <c r="BU21" s="541">
        <v>0.08</v>
      </c>
      <c r="BV21" s="541">
        <f t="shared" si="54"/>
        <v>1.2179501186077024E-2</v>
      </c>
      <c r="BW21" s="541">
        <f t="shared" si="54"/>
        <v>2.2967389814081196E-2</v>
      </c>
      <c r="BX21" s="541">
        <f t="shared" si="54"/>
        <v>-1.0622017895956959E-2</v>
      </c>
      <c r="BY21" s="541">
        <f t="shared" si="54"/>
        <v>-1.2957452268582803E-2</v>
      </c>
      <c r="BZ21" s="541">
        <f t="shared" si="54"/>
        <v>1.2630846984860611E-2</v>
      </c>
      <c r="CA21" s="541">
        <f t="shared" si="54"/>
        <v>5.5151109694991041E-2</v>
      </c>
      <c r="CB21" s="587">
        <f t="shared" si="54"/>
        <v>7.2977235198243395E-2</v>
      </c>
      <c r="CC21" s="587">
        <f t="shared" si="54"/>
        <v>7.3049933886438989E-2</v>
      </c>
      <c r="CD21" s="525">
        <f>GEOMEAN(BR20:CC20)</f>
        <v>435.82165960788399</v>
      </c>
      <c r="CE21" s="587">
        <f t="shared" ref="CE21:CP21" si="55">CE20/BR20-1</f>
        <v>1.7082901464669842E-2</v>
      </c>
      <c r="CF21" s="587">
        <f t="shared" si="55"/>
        <v>1.7082901464669842E-2</v>
      </c>
      <c r="CG21" s="587">
        <f t="shared" si="55"/>
        <v>1.7082901464670064E-2</v>
      </c>
      <c r="CH21" s="587">
        <f t="shared" si="55"/>
        <v>1.7082901464670064E-2</v>
      </c>
      <c r="CI21" s="587">
        <f t="shared" si="55"/>
        <v>1.7082901464669842E-2</v>
      </c>
      <c r="CJ21" s="587">
        <f t="shared" si="55"/>
        <v>1.7082901464669842E-2</v>
      </c>
      <c r="CK21" s="587">
        <f t="shared" si="55"/>
        <v>1.7082901464669842E-2</v>
      </c>
      <c r="CL21" s="587">
        <f t="shared" si="55"/>
        <v>1.7082901464669842E-2</v>
      </c>
      <c r="CM21" s="587">
        <f t="shared" si="55"/>
        <v>1.7082901464669842E-2</v>
      </c>
      <c r="CN21" s="587">
        <f t="shared" si="55"/>
        <v>1.7082901464670064E-2</v>
      </c>
      <c r="CO21" s="587">
        <f t="shared" si="55"/>
        <v>1.7082901464670064E-2</v>
      </c>
      <c r="CP21" s="587">
        <f t="shared" si="55"/>
        <v>1.7082901464669842E-2</v>
      </c>
      <c r="CQ21" s="525">
        <f>GEOMEAN(CE20:CP20)</f>
        <v>443.26675807513442</v>
      </c>
      <c r="CR21" s="587">
        <f t="shared" ref="CR21:DC21" si="56">CR20/CE20-1</f>
        <v>0.16296980179242926</v>
      </c>
      <c r="CS21" s="587">
        <f t="shared" si="56"/>
        <v>0.15119390691256296</v>
      </c>
      <c r="CT21" s="587">
        <f t="shared" si="56"/>
        <v>0.14302211243501928</v>
      </c>
      <c r="CU21" s="587">
        <f t="shared" si="56"/>
        <v>0.13500100232401779</v>
      </c>
      <c r="CV21" s="587">
        <f t="shared" si="56"/>
        <v>0.14614947603214867</v>
      </c>
      <c r="CW21" s="587">
        <f t="shared" si="56"/>
        <v>0.14863058904062787</v>
      </c>
      <c r="CX21" s="587">
        <f t="shared" si="56"/>
        <v>0.18282366034664976</v>
      </c>
      <c r="CY21" s="587">
        <f t="shared" si="56"/>
        <v>0.18435318938881218</v>
      </c>
      <c r="CZ21" s="587">
        <f t="shared" si="56"/>
        <v>0.15111033780598593</v>
      </c>
      <c r="DA21" s="587">
        <f t="shared" si="56"/>
        <v>9.6951773588859869E-2</v>
      </c>
      <c r="DB21" s="587">
        <f t="shared" si="56"/>
        <v>7.6052065264031299E-2</v>
      </c>
      <c r="DC21" s="587">
        <f t="shared" si="56"/>
        <v>6.3456809991882857E-2</v>
      </c>
      <c r="DD21" s="525">
        <f>GEOMEAN(CR20:DC20)</f>
        <v>503.63880956155555</v>
      </c>
      <c r="DE21" s="587">
        <f t="shared" ref="DE21:DP21" si="57">DE20/CR20-1</f>
        <v>0</v>
      </c>
      <c r="DF21" s="587">
        <f t="shared" si="57"/>
        <v>0</v>
      </c>
      <c r="DG21" s="587">
        <f t="shared" si="57"/>
        <v>0</v>
      </c>
      <c r="DH21" s="587">
        <f t="shared" si="57"/>
        <v>0</v>
      </c>
      <c r="DI21" s="587">
        <f t="shared" si="57"/>
        <v>0</v>
      </c>
      <c r="DJ21" s="587">
        <f t="shared" si="57"/>
        <v>0</v>
      </c>
      <c r="DK21" s="587">
        <f t="shared" si="57"/>
        <v>0</v>
      </c>
      <c r="DL21" s="587">
        <f t="shared" si="57"/>
        <v>0</v>
      </c>
      <c r="DM21" s="587">
        <f t="shared" si="57"/>
        <v>0</v>
      </c>
      <c r="DN21" s="587">
        <f t="shared" si="57"/>
        <v>0</v>
      </c>
      <c r="DO21" s="587">
        <f t="shared" si="57"/>
        <v>0</v>
      </c>
      <c r="DP21" s="587">
        <f t="shared" si="57"/>
        <v>0</v>
      </c>
      <c r="DQ21" s="525">
        <f>GEOMEAN(DE20:DP20)</f>
        <v>503.63880956155555</v>
      </c>
      <c r="DR21" s="549"/>
      <c r="DS21" s="549"/>
      <c r="DT21" s="549"/>
      <c r="DU21" s="549"/>
      <c r="DV21" s="549"/>
    </row>
    <row r="22" spans="1:126" ht="15.75">
      <c r="A22" s="550">
        <f>IF(C22=Mob!C45,IF(Mob!A45="","",Mob!A45),"х")</f>
        <v>23</v>
      </c>
      <c r="C22" s="464" t="s">
        <v>58</v>
      </c>
      <c r="E22" s="534">
        <v>0.66014471151969178</v>
      </c>
      <c r="F22" s="534">
        <v>0.58747458999432145</v>
      </c>
      <c r="G22" s="534">
        <v>0.57104151485172505</v>
      </c>
      <c r="H22" s="534">
        <v>0.54021656165104759</v>
      </c>
      <c r="I22" s="534">
        <v>0.53006748834651851</v>
      </c>
      <c r="J22" s="534">
        <v>0.53203123582614564</v>
      </c>
      <c r="K22" s="534">
        <v>0.53679366350896807</v>
      </c>
      <c r="L22" s="534">
        <v>0.54445164221798537</v>
      </c>
      <c r="M22" s="534">
        <v>0.53486789392370093</v>
      </c>
      <c r="N22" s="534">
        <v>0.47543109826947039</v>
      </c>
      <c r="O22" s="534">
        <v>0.49671802583099484</v>
      </c>
      <c r="P22" s="534">
        <v>0.47546753536317821</v>
      </c>
      <c r="Q22" s="134">
        <v>0.5303736833670557</v>
      </c>
      <c r="R22" s="534">
        <v>0.48213750258331373</v>
      </c>
      <c r="S22" s="534">
        <v>0.44254234137805898</v>
      </c>
      <c r="T22" s="534">
        <v>0.43772185565478278</v>
      </c>
      <c r="U22" s="534">
        <v>0.45269286625375754</v>
      </c>
      <c r="V22" s="534">
        <v>0.44322583625057677</v>
      </c>
      <c r="W22" s="534">
        <v>0.44164472469312338</v>
      </c>
      <c r="X22" s="534">
        <v>0.42347901366675139</v>
      </c>
      <c r="Y22" s="534">
        <v>0.42450305354593354</v>
      </c>
      <c r="Z22" s="534">
        <v>0.41348977931923536</v>
      </c>
      <c r="AA22" s="534">
        <v>0.40645780378132962</v>
      </c>
      <c r="AB22" s="534">
        <v>0.40240820546443828</v>
      </c>
      <c r="AC22" s="534">
        <v>0.3975580840338952</v>
      </c>
      <c r="AD22" s="134">
        <f t="shared" ref="AD22:AJ22" si="58">AD18/AD20</f>
        <v>0.42657910799051152</v>
      </c>
      <c r="AE22" s="534">
        <f t="shared" si="58"/>
        <v>0.42716222722583386</v>
      </c>
      <c r="AF22" s="534">
        <f t="shared" si="58"/>
        <v>0.39055636638403834</v>
      </c>
      <c r="AG22" s="534">
        <f t="shared" si="58"/>
        <v>0.37546532286670897</v>
      </c>
      <c r="AH22" s="534">
        <f t="shared" si="58"/>
        <v>0.38350098520161285</v>
      </c>
      <c r="AI22" s="534">
        <f t="shared" si="58"/>
        <v>0.37773133576222262</v>
      </c>
      <c r="AJ22" s="534">
        <f t="shared" si="58"/>
        <v>0.35909364559180834</v>
      </c>
      <c r="AK22" s="534">
        <f t="shared" ref="AK22:AQ22" si="59">AK18/AK20</f>
        <v>0.34492619468804631</v>
      </c>
      <c r="AL22" s="534">
        <f t="shared" si="59"/>
        <v>0.34176691651644003</v>
      </c>
      <c r="AM22" s="534">
        <f t="shared" si="59"/>
        <v>0.36224018874117558</v>
      </c>
      <c r="AN22" s="534">
        <f t="shared" si="59"/>
        <v>0.35589502825885061</v>
      </c>
      <c r="AO22" s="534">
        <f t="shared" si="59"/>
        <v>0.3457900948074541</v>
      </c>
      <c r="AP22" s="534">
        <f t="shared" si="59"/>
        <v>0.3317981544824356</v>
      </c>
      <c r="AQ22" s="134">
        <f t="shared" si="59"/>
        <v>0.36328276187096925</v>
      </c>
      <c r="AR22" s="534">
        <f t="shared" ref="AR22:AW22" si="60">AR18/AR20</f>
        <v>0.40857960502126306</v>
      </c>
      <c r="AS22" s="534">
        <f t="shared" si="60"/>
        <v>0.37451044177027309</v>
      </c>
      <c r="AT22" s="534">
        <f t="shared" si="60"/>
        <v>0.36454920506478578</v>
      </c>
      <c r="AU22" s="534">
        <f t="shared" si="60"/>
        <v>0.36380438848983582</v>
      </c>
      <c r="AV22" s="534">
        <f t="shared" si="60"/>
        <v>0.3534052714421948</v>
      </c>
      <c r="AW22" s="534">
        <f t="shared" si="60"/>
        <v>0.34725662079772113</v>
      </c>
      <c r="AX22" s="534">
        <f t="shared" ref="AX22:BY22" si="61">AX18/AX20</f>
        <v>0.34668814522342056</v>
      </c>
      <c r="AY22" s="534">
        <f t="shared" si="61"/>
        <v>0.34224524941026774</v>
      </c>
      <c r="AZ22" s="534">
        <f t="shared" si="61"/>
        <v>0.33712555085995366</v>
      </c>
      <c r="BA22" s="534">
        <f t="shared" si="61"/>
        <v>0.31658371014494957</v>
      </c>
      <c r="BB22" s="534">
        <f t="shared" si="61"/>
        <v>0.30635342788193654</v>
      </c>
      <c r="BC22" s="534">
        <f t="shared" si="61"/>
        <v>0.30557930615926526</v>
      </c>
      <c r="BD22" s="134">
        <f t="shared" si="61"/>
        <v>0.34290534403091133</v>
      </c>
      <c r="BE22" s="534">
        <f t="shared" si="61"/>
        <v>0.30518659479316262</v>
      </c>
      <c r="BF22" s="534">
        <f t="shared" si="61"/>
        <v>0.28480169829350654</v>
      </c>
      <c r="BG22" s="534">
        <f t="shared" si="61"/>
        <v>0.27787269384537694</v>
      </c>
      <c r="BH22" s="534">
        <f t="shared" si="61"/>
        <v>0.27310636703728786</v>
      </c>
      <c r="BI22" s="534">
        <f t="shared" si="61"/>
        <v>0.26693393494273243</v>
      </c>
      <c r="BJ22" s="534">
        <f t="shared" si="61"/>
        <v>0.26933862206387255</v>
      </c>
      <c r="BK22" s="534">
        <f t="shared" si="61"/>
        <v>0.27163809830446756</v>
      </c>
      <c r="BL22" s="534">
        <f t="shared" si="61"/>
        <v>0.26676804267326087</v>
      </c>
      <c r="BM22" s="534">
        <f t="shared" si="61"/>
        <v>0.22179968690485152</v>
      </c>
      <c r="BN22" s="534">
        <f t="shared" si="61"/>
        <v>0.22634191250587327</v>
      </c>
      <c r="BO22" s="534">
        <f t="shared" si="61"/>
        <v>0.24709958497199369</v>
      </c>
      <c r="BP22" s="534">
        <f t="shared" si="61"/>
        <v>0.23100256506606259</v>
      </c>
      <c r="BQ22" s="134">
        <f>BQ18/BQ20</f>
        <v>0.25913177756115341</v>
      </c>
      <c r="BR22" s="534">
        <f t="shared" si="61"/>
        <v>0.22483329871265934</v>
      </c>
      <c r="BS22" s="534">
        <f t="shared" si="61"/>
        <v>0.21716428441667607</v>
      </c>
      <c r="BT22" s="534">
        <f t="shared" si="61"/>
        <v>0.22089713070070424</v>
      </c>
      <c r="BU22" s="534">
        <f t="shared" si="61"/>
        <v>0.22272669345991991</v>
      </c>
      <c r="BV22" s="534">
        <f t="shared" si="61"/>
        <v>0.21842799048390063</v>
      </c>
      <c r="BW22" s="534">
        <f t="shared" si="61"/>
        <v>0.21501111429401021</v>
      </c>
      <c r="BX22" s="534">
        <f t="shared" si="61"/>
        <v>0.21705384680850071</v>
      </c>
      <c r="BY22" s="534">
        <f t="shared" si="61"/>
        <v>0.21781286398905902</v>
      </c>
      <c r="BZ22" s="534">
        <f>BZ18/BZ20</f>
        <v>0.22036036987120738</v>
      </c>
      <c r="CA22" s="534">
        <f>CA18/CA20</f>
        <v>0.2123831175896182</v>
      </c>
      <c r="CB22" s="345">
        <f>'[155]To ORF'!BH59</f>
        <v>0.2177790403959721</v>
      </c>
      <c r="CC22" s="345">
        <f>'[155]To ORF'!BI59</f>
        <v>0.21647897660495979</v>
      </c>
      <c r="CD22" s="134">
        <f>CD18/CD20</f>
        <v>0.21830750510029323</v>
      </c>
      <c r="CE22" s="345">
        <f>'[155]To ORF'!BJ59</f>
        <v>0.21555460242305366</v>
      </c>
      <c r="CF22" s="345">
        <f>'[155]To ORF'!BK59</f>
        <v>0.20824067194131698</v>
      </c>
      <c r="CG22" s="345">
        <f>'[155]To ORF'!BL59</f>
        <v>0.21178073558367266</v>
      </c>
      <c r="CH22" s="345">
        <f>'[155]To ORF'!BM59</f>
        <v>0.21353475479924802</v>
      </c>
      <c r="CI22" s="345">
        <f>'[155]To ORF'!BN59</f>
        <v>0.20942772707313081</v>
      </c>
      <c r="CJ22" s="345">
        <f>'[155]To ORF'!BO59</f>
        <v>0.2061663154533428</v>
      </c>
      <c r="CK22" s="345">
        <f>'[155]To ORF'!BP59</f>
        <v>0.20815506011206483</v>
      </c>
      <c r="CL22" s="345">
        <f>'[155]To ORF'!BQ59</f>
        <v>0.20887870653302865</v>
      </c>
      <c r="CM22" s="345">
        <f>'[155]To ORF'!BR59</f>
        <v>0.21128340692355635</v>
      </c>
      <c r="CN22" s="345">
        <f>'[155]To ORF'!BS59</f>
        <v>0.20380981899665579</v>
      </c>
      <c r="CO22" s="345">
        <f>'[155]To ORF'!BT59</f>
        <v>0.20973422101046874</v>
      </c>
      <c r="CP22" s="345">
        <f>'[155]To ORF'!BU59</f>
        <v>0.20857006566268826</v>
      </c>
      <c r="CQ22" s="135">
        <f>CQ18/CQ20</f>
        <v>0.20953500281629814</v>
      </c>
      <c r="CR22" s="345">
        <f>'[155]To ORF'!BV59</f>
        <v>0.21277192155394994</v>
      </c>
      <c r="CS22" s="345">
        <f>'[155]To ORF'!BW59</f>
        <v>0.21582476604545248</v>
      </c>
      <c r="CT22" s="345">
        <f>'[155]To ORF'!BX59</f>
        <v>0.20980739176100327</v>
      </c>
      <c r="CU22" s="345">
        <f>'[155]To ORF'!BY59</f>
        <v>0.21224493160540031</v>
      </c>
      <c r="CV22" s="345">
        <f>'[155]To ORF'!BZ59</f>
        <v>0.21132764086415814</v>
      </c>
      <c r="CW22" s="345">
        <f>'[155]To ORF'!CA59</f>
        <v>0.20963432175792812</v>
      </c>
      <c r="CX22" s="345">
        <f>'[155]To ORF'!CB59</f>
        <v>0.20672967960308156</v>
      </c>
      <c r="CY22" s="345">
        <f>'[155]To ORF'!CC59</f>
        <v>0.20914779014634094</v>
      </c>
      <c r="CZ22" s="345">
        <f>'[155]To ORF'!CD59</f>
        <v>0.21138509348409057</v>
      </c>
      <c r="DA22" s="345">
        <f>'[155]To ORF'!CE59</f>
        <v>0.21505974467416422</v>
      </c>
      <c r="DB22" s="345">
        <f>'[155]To ORF'!CF59</f>
        <v>0.21911910162070761</v>
      </c>
      <c r="DC22" s="345">
        <f>'[155]To ORF'!CG59</f>
        <v>0.2150811388981225</v>
      </c>
      <c r="DD22" s="135">
        <f>DD18/DD20</f>
        <v>0.21221073385909553</v>
      </c>
      <c r="DE22" s="345">
        <f>CR22</f>
        <v>0.21277192155394994</v>
      </c>
      <c r="DF22" s="345">
        <f t="shared" ref="DF22:DP22" si="62">CS22</f>
        <v>0.21582476604545248</v>
      </c>
      <c r="DG22" s="345">
        <f t="shared" si="62"/>
        <v>0.20980739176100327</v>
      </c>
      <c r="DH22" s="345">
        <f t="shared" si="62"/>
        <v>0.21224493160540031</v>
      </c>
      <c r="DI22" s="345">
        <f t="shared" si="62"/>
        <v>0.21132764086415814</v>
      </c>
      <c r="DJ22" s="345">
        <f t="shared" si="62"/>
        <v>0.20963432175792812</v>
      </c>
      <c r="DK22" s="345">
        <f t="shared" si="62"/>
        <v>0.20672967960308156</v>
      </c>
      <c r="DL22" s="345">
        <f t="shared" si="62"/>
        <v>0.20914779014634094</v>
      </c>
      <c r="DM22" s="345">
        <f t="shared" si="62"/>
        <v>0.21138509348409057</v>
      </c>
      <c r="DN22" s="345">
        <f t="shared" si="62"/>
        <v>0.21505974467416422</v>
      </c>
      <c r="DO22" s="345">
        <f t="shared" si="62"/>
        <v>0.21911910162070761</v>
      </c>
      <c r="DP22" s="345">
        <f t="shared" si="62"/>
        <v>0.2150811388981225</v>
      </c>
      <c r="DQ22" s="135">
        <f>DQ18/DQ20</f>
        <v>0.21221073837693963</v>
      </c>
    </row>
    <row r="23" spans="1:126" ht="15.75" customHeight="1" thickBot="1">
      <c r="C23" s="462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26">
        <f>GEOMEAN(E22:P22)</f>
        <v>0.53831767847987499</v>
      </c>
      <c r="R23" s="541"/>
      <c r="S23" s="541">
        <v>-0.14493224861626247</v>
      </c>
      <c r="T23" s="541">
        <v>-0.13331965919694228</v>
      </c>
      <c r="U23" s="541">
        <v>-8.7523695397290047E-2</v>
      </c>
      <c r="V23" s="541">
        <v>-8.6841652095941746E-2</v>
      </c>
      <c r="W23" s="541">
        <v>-9.0386511133022263E-2</v>
      </c>
      <c r="X23" s="541">
        <v>-0.11331464984221667</v>
      </c>
      <c r="Y23" s="541">
        <v>-0.11994858867205183</v>
      </c>
      <c r="Z23" s="541">
        <v>-0.12137811460446557</v>
      </c>
      <c r="AA23" s="541">
        <v>-6.8973294488140768E-2</v>
      </c>
      <c r="AB23" s="541">
        <v>-9.4309820366556552E-2</v>
      </c>
      <c r="AC23" s="541">
        <v>-7.7909451329283008E-2</v>
      </c>
      <c r="AD23" s="526">
        <f>GEOMEAN(R22:AC22)</f>
        <v>0.43003833945031511</v>
      </c>
      <c r="AE23" s="541">
        <f>AE22-R22</f>
        <v>-5.4975275357479869E-2</v>
      </c>
      <c r="AF23" s="541">
        <f>AF22-S22</f>
        <v>-5.1985974994020634E-2</v>
      </c>
      <c r="AG23" s="541"/>
      <c r="AH23" s="541"/>
      <c r="AI23" s="541"/>
      <c r="AJ23" s="541"/>
      <c r="AK23" s="541"/>
      <c r="AL23" s="541"/>
      <c r="AM23" s="541"/>
      <c r="AN23" s="541"/>
      <c r="AO23" s="541"/>
      <c r="AP23" s="541"/>
      <c r="AQ23" s="526"/>
      <c r="AR23" s="541">
        <f t="shared" ref="AR23:BC23" si="63">AR22/AE22-1</f>
        <v>-4.3502493947683352E-2</v>
      </c>
      <c r="AS23" s="541">
        <f t="shared" si="63"/>
        <v>-4.1084785692590997E-2</v>
      </c>
      <c r="AT23" s="541">
        <f t="shared" si="63"/>
        <v>-2.907357121179055E-2</v>
      </c>
      <c r="AU23" s="541">
        <f t="shared" si="63"/>
        <v>-5.1359963785809315E-2</v>
      </c>
      <c r="AV23" s="541">
        <f t="shared" si="63"/>
        <v>-6.4400440251906388E-2</v>
      </c>
      <c r="AW23" s="541">
        <f t="shared" si="63"/>
        <v>-3.2963615311485284E-2</v>
      </c>
      <c r="AX23" s="541">
        <f t="shared" si="63"/>
        <v>5.1081957894434371E-3</v>
      </c>
      <c r="AY23" s="541">
        <f t="shared" si="63"/>
        <v>1.399588054640466E-3</v>
      </c>
      <c r="AZ23" s="541">
        <f t="shared" si="63"/>
        <v>-6.9331450959370433E-2</v>
      </c>
      <c r="BA23" s="541">
        <f t="shared" si="63"/>
        <v>-0.11045762090643485</v>
      </c>
      <c r="BB23" s="541">
        <f t="shared" si="63"/>
        <v>-0.11404799477404648</v>
      </c>
      <c r="BC23" s="541">
        <f t="shared" si="63"/>
        <v>-7.9020476663194561E-2</v>
      </c>
      <c r="BD23" s="526">
        <f>GEOMEAN(AR22:BC22)</f>
        <v>0.34608488590885722</v>
      </c>
      <c r="BE23" s="541">
        <f t="shared" ref="BE23:BP23" si="64">BE22/AR22-1</f>
        <v>-0.25305475103858821</v>
      </c>
      <c r="BF23" s="541">
        <f t="shared" si="64"/>
        <v>-0.23953602749424652</v>
      </c>
      <c r="BG23" s="541">
        <f t="shared" si="64"/>
        <v>-0.23776354471546612</v>
      </c>
      <c r="BH23" s="541">
        <f t="shared" si="64"/>
        <v>-0.24930436333942663</v>
      </c>
      <c r="BI23" s="541">
        <f t="shared" si="64"/>
        <v>-0.24468038110067114</v>
      </c>
      <c r="BJ23" s="541">
        <f t="shared" si="64"/>
        <v>-0.22438160733942125</v>
      </c>
      <c r="BK23" s="541">
        <f t="shared" si="64"/>
        <v>-0.21647710760512906</v>
      </c>
      <c r="BL23" s="541">
        <f t="shared" si="64"/>
        <v>-0.22053544020571136</v>
      </c>
      <c r="BM23" s="541">
        <f t="shared" si="64"/>
        <v>-0.34208580055983362</v>
      </c>
      <c r="BN23" s="541">
        <f t="shared" si="64"/>
        <v>-0.28504877145371321</v>
      </c>
      <c r="BO23" s="541">
        <f t="shared" si="64"/>
        <v>-0.19341661465847304</v>
      </c>
      <c r="BP23" s="541">
        <f t="shared" si="64"/>
        <v>-0.24405036463540475</v>
      </c>
      <c r="BQ23" s="526">
        <f>GEOMEAN(BE22:BP22)</f>
        <v>0.26068174125836141</v>
      </c>
      <c r="BR23" s="541">
        <f t="shared" ref="BR23:CC23" si="65">BR22/BE22-1</f>
        <v>-0.26329235114327998</v>
      </c>
      <c r="BS23" s="541">
        <f t="shared" si="65"/>
        <v>-0.23748950333549534</v>
      </c>
      <c r="BT23" s="541">
        <f t="shared" si="65"/>
        <v>-0.2050419649236096</v>
      </c>
      <c r="BU23" s="541">
        <f t="shared" si="65"/>
        <v>-0.1844690554962034</v>
      </c>
      <c r="BV23" s="541">
        <f t="shared" si="65"/>
        <v>-0.18171516659820042</v>
      </c>
      <c r="BW23" s="541">
        <f t="shared" si="65"/>
        <v>-0.20170708290390971</v>
      </c>
      <c r="BX23" s="541">
        <f t="shared" si="65"/>
        <v>-0.20094475641184062</v>
      </c>
      <c r="BY23" s="541">
        <f t="shared" si="65"/>
        <v>-0.18351215607996363</v>
      </c>
      <c r="BZ23" s="541">
        <f t="shared" si="65"/>
        <v>-6.4892653985647586E-3</v>
      </c>
      <c r="CA23" s="541">
        <f t="shared" si="65"/>
        <v>-6.1671277589354312E-2</v>
      </c>
      <c r="CB23" s="587">
        <f t="shared" si="65"/>
        <v>-0.11865881757488506</v>
      </c>
      <c r="CC23" s="587">
        <f t="shared" si="65"/>
        <v>-6.2871979178886206E-2</v>
      </c>
      <c r="CD23" s="526">
        <f>GEOMEAN(BR22:CC22)</f>
        <v>0.21838681111104188</v>
      </c>
      <c r="CE23" s="587">
        <f t="shared" ref="CE23:CP23" si="66">CE22/BR22-1</f>
        <v>-4.1269226323383701E-2</v>
      </c>
      <c r="CF23" s="587">
        <f t="shared" si="66"/>
        <v>-4.1091528928565602E-2</v>
      </c>
      <c r="CG23" s="587">
        <f t="shared" si="66"/>
        <v>-4.1269866603127037E-2</v>
      </c>
      <c r="CH23" s="587">
        <f t="shared" si="66"/>
        <v>-4.1270036015355283E-2</v>
      </c>
      <c r="CI23" s="587">
        <f t="shared" si="66"/>
        <v>-4.1204716441472611E-2</v>
      </c>
      <c r="CJ23" s="587">
        <f t="shared" si="66"/>
        <v>-4.1136472734022766E-2</v>
      </c>
      <c r="CK23" s="587">
        <f t="shared" si="66"/>
        <v>-4.0998060284492266E-2</v>
      </c>
      <c r="CL23" s="587">
        <f t="shared" si="66"/>
        <v>-4.1017584050862865E-2</v>
      </c>
      <c r="CM23" s="587">
        <f t="shared" si="66"/>
        <v>-4.1191449047558781E-2</v>
      </c>
      <c r="CN23" s="587">
        <f t="shared" si="66"/>
        <v>-4.0367137888654314E-2</v>
      </c>
      <c r="CO23" s="587">
        <f t="shared" si="66"/>
        <v>-3.6940283008300656E-2</v>
      </c>
      <c r="CP23" s="587">
        <f t="shared" si="66"/>
        <v>-3.6534314169010762E-2</v>
      </c>
      <c r="CQ23" s="526">
        <f>GEOMEAN(CE22:CP22)</f>
        <v>0.20957294840413795</v>
      </c>
      <c r="CR23" s="587">
        <f t="shared" ref="CR23:DC23" si="67">CR22/CE22-1</f>
        <v>-1.2909401320238767E-2</v>
      </c>
      <c r="CS23" s="587">
        <f t="shared" si="67"/>
        <v>3.641985032718642E-2</v>
      </c>
      <c r="CT23" s="587">
        <f t="shared" si="67"/>
        <v>-9.3178627283110327E-3</v>
      </c>
      <c r="CU23" s="587">
        <f t="shared" si="67"/>
        <v>-6.0403431519160389E-3</v>
      </c>
      <c r="CV23" s="587">
        <f t="shared" si="67"/>
        <v>9.0719305298285757E-3</v>
      </c>
      <c r="CW23" s="587">
        <f t="shared" si="67"/>
        <v>1.6821401192330887E-2</v>
      </c>
      <c r="CX23" s="587">
        <f t="shared" si="67"/>
        <v>-6.847686086592808E-3</v>
      </c>
      <c r="CY23" s="587">
        <f t="shared" si="67"/>
        <v>1.288229029078769E-3</v>
      </c>
      <c r="CZ23" s="587">
        <f t="shared" si="67"/>
        <v>4.8128039023431768E-4</v>
      </c>
      <c r="DA23" s="587">
        <f t="shared" si="67"/>
        <v>5.5198153518271065E-2</v>
      </c>
      <c r="DB23" s="587">
        <f t="shared" si="67"/>
        <v>4.4746539525232887E-2</v>
      </c>
      <c r="DC23" s="587">
        <f t="shared" si="67"/>
        <v>3.1217678408196559E-2</v>
      </c>
      <c r="DD23" s="526">
        <f>GEOMEAN(CR22:DC22)</f>
        <v>0.21231892836333655</v>
      </c>
      <c r="DE23" s="587">
        <f t="shared" ref="DE23:DP23" si="68">DE22/CR22-1</f>
        <v>0</v>
      </c>
      <c r="DF23" s="587">
        <f t="shared" si="68"/>
        <v>0</v>
      </c>
      <c r="DG23" s="587">
        <f t="shared" si="68"/>
        <v>0</v>
      </c>
      <c r="DH23" s="587">
        <f t="shared" si="68"/>
        <v>0</v>
      </c>
      <c r="DI23" s="587">
        <f t="shared" si="68"/>
        <v>0</v>
      </c>
      <c r="DJ23" s="587">
        <f t="shared" si="68"/>
        <v>0</v>
      </c>
      <c r="DK23" s="587">
        <f t="shared" si="68"/>
        <v>0</v>
      </c>
      <c r="DL23" s="587">
        <f t="shared" si="68"/>
        <v>0</v>
      </c>
      <c r="DM23" s="587">
        <f t="shared" si="68"/>
        <v>0</v>
      </c>
      <c r="DN23" s="587">
        <f t="shared" si="68"/>
        <v>0</v>
      </c>
      <c r="DO23" s="587">
        <f t="shared" si="68"/>
        <v>0</v>
      </c>
      <c r="DP23" s="587">
        <f t="shared" si="68"/>
        <v>0</v>
      </c>
      <c r="DQ23" s="526">
        <f>GEOMEAN(DE22:DP22)</f>
        <v>0.21231892836333655</v>
      </c>
      <c r="DR23" s="549"/>
      <c r="DS23" s="549"/>
      <c r="DT23" s="549"/>
      <c r="DU23" s="549"/>
      <c r="DV23" s="549"/>
    </row>
    <row r="24" spans="1:126" ht="15">
      <c r="C24" s="521" t="s">
        <v>500</v>
      </c>
      <c r="D24" s="520"/>
      <c r="E24" s="542"/>
      <c r="F24" s="542"/>
      <c r="G24" s="542"/>
      <c r="H24" s="542"/>
      <c r="I24" s="542"/>
      <c r="J24" s="542"/>
      <c r="K24" s="542"/>
      <c r="L24" s="542"/>
      <c r="M24" s="542"/>
      <c r="N24" s="542"/>
      <c r="O24" s="542"/>
      <c r="P24" s="542"/>
      <c r="Q24" s="512"/>
      <c r="R24" s="542"/>
      <c r="S24" s="542"/>
      <c r="T24" s="542"/>
      <c r="U24" s="542"/>
      <c r="V24" s="542"/>
      <c r="W24" s="542"/>
      <c r="X24" s="542"/>
      <c r="Y24" s="542"/>
      <c r="Z24" s="542"/>
      <c r="AA24" s="542"/>
      <c r="AB24" s="542"/>
      <c r="AC24" s="542"/>
      <c r="AD24" s="512"/>
      <c r="AE24" s="542"/>
      <c r="AF24" s="542"/>
      <c r="AG24" s="542"/>
      <c r="AH24" s="542"/>
      <c r="AI24" s="542"/>
      <c r="AJ24" s="542"/>
      <c r="AK24" s="542"/>
      <c r="AL24" s="542"/>
      <c r="AM24" s="542"/>
      <c r="AN24" s="542"/>
      <c r="AO24" s="542"/>
      <c r="AP24" s="542"/>
      <c r="AQ24" s="51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542"/>
      <c r="BD24" s="512"/>
      <c r="BE24" s="542">
        <f>BE18/31</f>
        <v>3.2657747173741107</v>
      </c>
      <c r="BF24" s="542">
        <f>BF18/28</f>
        <v>3.4393057747187932</v>
      </c>
      <c r="BG24" s="542">
        <f>BG18/31</f>
        <v>3.4810488847399421</v>
      </c>
      <c r="BH24" s="542">
        <f>BH18/30</f>
        <v>3.6611108168502837</v>
      </c>
      <c r="BI24" s="542">
        <f>BI18/31</f>
        <v>3.6600631872498339</v>
      </c>
      <c r="BJ24" s="542">
        <f>BJ18/30</f>
        <v>3.924230362836878</v>
      </c>
      <c r="BK24" s="542">
        <f>BK18/31</f>
        <v>4.0841973012721233</v>
      </c>
      <c r="BL24" s="542">
        <f>BL18/31</f>
        <v>3.9039406711094471</v>
      </c>
      <c r="BM24" s="542">
        <f>BM18/30</f>
        <v>3.2844188821127376</v>
      </c>
      <c r="BN24" s="542">
        <f>BN18/31</f>
        <v>3.1195107108310096</v>
      </c>
      <c r="BO24" s="542">
        <f>BO18/30</f>
        <v>3.3564221940423482</v>
      </c>
      <c r="BP24" s="542">
        <f>BP18/31</f>
        <v>3.3096190304641326</v>
      </c>
      <c r="BQ24" s="512"/>
      <c r="BR24" s="542"/>
      <c r="BS24" s="542"/>
      <c r="BT24" s="542"/>
      <c r="BU24" s="542"/>
      <c r="BV24" s="542"/>
      <c r="BW24" s="542"/>
      <c r="BX24" s="542"/>
      <c r="BY24" s="542"/>
      <c r="BZ24" s="542"/>
      <c r="CA24" s="542"/>
      <c r="CB24" s="588"/>
      <c r="CC24" s="588"/>
      <c r="CD24" s="512"/>
      <c r="CE24" s="588"/>
      <c r="CF24" s="588"/>
      <c r="CG24" s="588"/>
      <c r="CH24" s="588"/>
      <c r="CI24" s="588"/>
      <c r="CJ24" s="588"/>
      <c r="CK24" s="588"/>
      <c r="CL24" s="588"/>
      <c r="CM24" s="588"/>
      <c r="CN24" s="588"/>
      <c r="CO24" s="588"/>
      <c r="CP24" s="588"/>
      <c r="CQ24" s="512"/>
      <c r="CR24" s="588"/>
      <c r="CS24" s="588"/>
      <c r="CT24" s="588"/>
      <c r="CU24" s="588"/>
      <c r="CV24" s="588"/>
      <c r="CW24" s="588"/>
      <c r="CX24" s="588"/>
      <c r="CY24" s="588"/>
      <c r="CZ24" s="588"/>
      <c r="DA24" s="588"/>
      <c r="DB24" s="588"/>
      <c r="DC24" s="588"/>
      <c r="DD24" s="512"/>
      <c r="DE24" s="588"/>
      <c r="DF24" s="588"/>
      <c r="DG24" s="588"/>
      <c r="DH24" s="588"/>
      <c r="DI24" s="588"/>
      <c r="DJ24" s="588"/>
      <c r="DK24" s="588"/>
      <c r="DL24" s="588"/>
      <c r="DM24" s="588"/>
      <c r="DN24" s="588"/>
      <c r="DO24" s="588"/>
      <c r="DP24" s="588"/>
      <c r="DQ24" s="512"/>
    </row>
    <row r="25" spans="1:126" ht="15.75">
      <c r="C25" s="464" t="s">
        <v>496</v>
      </c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49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49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49"/>
      <c r="AR25" s="155"/>
      <c r="AS25" s="155"/>
      <c r="AT25" s="155"/>
      <c r="AU25" s="155"/>
      <c r="AV25" s="155"/>
      <c r="AW25" s="155"/>
      <c r="AX25" s="155"/>
      <c r="AY25" s="155"/>
      <c r="AZ25" s="155"/>
      <c r="BA25" s="155"/>
      <c r="BB25" s="155"/>
      <c r="BC25" s="155"/>
      <c r="BD25" s="49"/>
      <c r="BE25" s="155"/>
      <c r="BF25" s="155"/>
      <c r="BG25" s="155"/>
      <c r="BH25" s="155"/>
      <c r="BI25" s="155"/>
      <c r="BJ25" s="155"/>
      <c r="BK25" s="155"/>
      <c r="BL25" s="155"/>
      <c r="BM25" s="155"/>
      <c r="BN25" s="155"/>
      <c r="BO25" s="155"/>
      <c r="BP25" s="155"/>
      <c r="BQ25" s="49"/>
      <c r="BR25" s="155">
        <f>[155]MMC!AY38*1000</f>
        <v>10125174.340871418</v>
      </c>
      <c r="BS25" s="155">
        <f>[155]MMC!AZ38*1000</f>
        <v>10312626.046201834</v>
      </c>
      <c r="BT25" s="155">
        <f>[155]MMC!BA38*1000</f>
        <v>13164404.839579836</v>
      </c>
      <c r="BU25" s="155">
        <f>[155]MMC!BB38*1000</f>
        <v>11929353.082476676</v>
      </c>
      <c r="BV25" s="155">
        <f>[155]MMC!BC38*1000</f>
        <v>11833570.566659518</v>
      </c>
      <c r="BW25" s="155">
        <f>[155]MMC!BD38*1000</f>
        <v>12499664.39980221</v>
      </c>
      <c r="BX25" s="155">
        <f>[155]MMC!BE38*1000</f>
        <v>12952270.336267667</v>
      </c>
      <c r="BY25" s="155">
        <f>[155]MMC!BF38*1000</f>
        <v>12270182.080868494</v>
      </c>
      <c r="BZ25" s="155">
        <f>[155]MMC!BG38*1000</f>
        <v>12418311.440482812</v>
      </c>
      <c r="CA25" s="155">
        <f>[155]MMC!BH38*1000</f>
        <v>10319703.954297973</v>
      </c>
      <c r="CB25" s="584">
        <f>[155]MMC!BI38*1000</f>
        <v>9890772.2970945183</v>
      </c>
      <c r="CC25" s="584">
        <f>[155]MMC!BJ38*1000</f>
        <v>10038416.008687522</v>
      </c>
      <c r="CD25" s="49">
        <f>SUM(BR25:CC25)</f>
        <v>137754449.39329049</v>
      </c>
      <c r="CE25" s="584">
        <f>[155]MMC!BL38*1000</f>
        <v>9937019.147119049</v>
      </c>
      <c r="CF25" s="584">
        <f>[155]MMC!BM38*1000</f>
        <v>9536356.2731110118</v>
      </c>
      <c r="CG25" s="584">
        <f>[155]MMC!BN38*1000</f>
        <v>10851834.742551137</v>
      </c>
      <c r="CH25" s="584">
        <f>[155]MMC!BO38*1000</f>
        <v>10898154.617134813</v>
      </c>
      <c r="CI25" s="584">
        <f>[155]MMC!BP38*1000</f>
        <v>11020844.542600336</v>
      </c>
      <c r="CJ25" s="584">
        <f>[155]MMC!BQ38*1000</f>
        <v>11252797.100742625</v>
      </c>
      <c r="CK25" s="584">
        <f>[155]MMC!BR38*1000</f>
        <v>11681410.873994054</v>
      </c>
      <c r="CL25" s="584">
        <f>[155]MMC!BS38*1000</f>
        <v>11622699.793328393</v>
      </c>
      <c r="CM25" s="584">
        <f>[155]MMC!BT38*1000</f>
        <v>11295400.703026775</v>
      </c>
      <c r="CN25" s="584">
        <f>[155]MMC!BU38*1000</f>
        <v>11111869.054115711</v>
      </c>
      <c r="CO25" s="584">
        <f>[155]MMC!BV38*1000</f>
        <v>10436282.416853972</v>
      </c>
      <c r="CP25" s="584">
        <f>[155]MMC!BW38*1000</f>
        <v>10579885.236544963</v>
      </c>
      <c r="CQ25" s="49">
        <f>SUM(CE25:CP25)</f>
        <v>130224554.50112283</v>
      </c>
      <c r="CR25" s="584">
        <f>[155]MMC!BY38*1000</f>
        <v>11160850.901760172</v>
      </c>
      <c r="CS25" s="584">
        <f>[155]MMC!BZ38*1000</f>
        <v>10961517.40224281</v>
      </c>
      <c r="CT25" s="584">
        <f>[155]MMC!CA38*1000</f>
        <v>12328660.272229757</v>
      </c>
      <c r="CU25" s="584">
        <f>[155]MMC!CB38*1000</f>
        <v>12000465.812943334</v>
      </c>
      <c r="CV25" s="584">
        <f>[155]MMC!CC38*1000</f>
        <v>12405248.617140759</v>
      </c>
      <c r="CW25" s="584">
        <f>[155]MMC!CD38*1000</f>
        <v>12997983.260444032</v>
      </c>
      <c r="CX25" s="584">
        <f>[155]MMC!CE38*1000</f>
        <v>13902661.669267371</v>
      </c>
      <c r="CY25" s="584">
        <f>[155]MMC!CF38*1000</f>
        <v>13597582.687451189</v>
      </c>
      <c r="CZ25" s="584">
        <f>[155]MMC!CG38*1000</f>
        <v>13343067.597447634</v>
      </c>
      <c r="DA25" s="584">
        <f>[155]MMC!CH38*1000</f>
        <v>12830748.231130777</v>
      </c>
      <c r="DB25" s="584">
        <f>[155]MMC!CI38*1000</f>
        <v>12295061.788590221</v>
      </c>
      <c r="DC25" s="584">
        <f>[155]MMC!CJ38*1000</f>
        <v>13368764.371144831</v>
      </c>
      <c r="DD25" s="49">
        <f>SUM(CR25:DC25)</f>
        <v>151192612.61179286</v>
      </c>
      <c r="DE25" s="584">
        <f>[155]MMC!CL38*1000</f>
        <v>0</v>
      </c>
      <c r="DF25" s="584">
        <f>[155]MMC!CM38*1000</f>
        <v>0</v>
      </c>
      <c r="DG25" s="584">
        <f>[155]MMC!CN38*1000</f>
        <v>0</v>
      </c>
      <c r="DH25" s="584">
        <f>[155]MMC!CO38*1000</f>
        <v>0</v>
      </c>
      <c r="DI25" s="584">
        <f>[155]MMC!CP38*1000</f>
        <v>0</v>
      </c>
      <c r="DJ25" s="584">
        <f>[155]MMC!CQ38*1000</f>
        <v>0</v>
      </c>
      <c r="DK25" s="584">
        <f>[155]MMC!CR38*1000</f>
        <v>0</v>
      </c>
      <c r="DL25" s="584">
        <f>[155]MMC!CS38*1000</f>
        <v>0</v>
      </c>
      <c r="DM25" s="584">
        <f>[155]MMC!CT38*1000</f>
        <v>0</v>
      </c>
      <c r="DN25" s="584">
        <f>[155]MMC!CU38*1000</f>
        <v>0</v>
      </c>
      <c r="DO25" s="584">
        <f>[155]MMC!CV38*1000</f>
        <v>0</v>
      </c>
      <c r="DP25" s="584">
        <f>[155]MMC!CW38*1000</f>
        <v>0</v>
      </c>
      <c r="DQ25" s="49">
        <f>SUM(DE25:DP25)</f>
        <v>0</v>
      </c>
      <c r="DR25" s="549"/>
      <c r="DS25" s="549"/>
      <c r="DT25" s="549"/>
      <c r="DU25" s="549"/>
      <c r="DV25" s="549"/>
    </row>
    <row r="26" spans="1:126" ht="15.75">
      <c r="C26" s="464" t="s">
        <v>498</v>
      </c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49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49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49"/>
      <c r="AR26" s="155"/>
      <c r="AS26" s="155"/>
      <c r="AT26" s="155"/>
      <c r="AU26" s="155"/>
      <c r="AV26" s="155"/>
      <c r="AW26" s="155"/>
      <c r="AX26" s="155"/>
      <c r="AY26" s="155"/>
      <c r="AZ26" s="155"/>
      <c r="BA26" s="155"/>
      <c r="BB26" s="155"/>
      <c r="BC26" s="155"/>
      <c r="BD26" s="49"/>
      <c r="BE26" s="155"/>
      <c r="BF26" s="155"/>
      <c r="BG26" s="155"/>
      <c r="BH26" s="155"/>
      <c r="BI26" s="155"/>
      <c r="BJ26" s="155"/>
      <c r="BK26" s="155"/>
      <c r="BL26" s="155"/>
      <c r="BM26" s="155"/>
      <c r="BN26" s="155"/>
      <c r="BO26" s="155"/>
      <c r="BP26" s="155"/>
      <c r="BQ26" s="49"/>
      <c r="BR26" s="155">
        <f>[155]MMC!AY18*1000</f>
        <v>20959166.870000001</v>
      </c>
      <c r="BS26" s="155">
        <f>[155]MMC!AZ18*1000</f>
        <v>21584322.199999999</v>
      </c>
      <c r="BT26" s="155">
        <f>[155]MMC!BA18*1000</f>
        <v>24666022.43</v>
      </c>
      <c r="BU26" s="155">
        <f>[155]MMC!BB18*1000</f>
        <v>24271539.789999999</v>
      </c>
      <c r="BV26" s="155">
        <f>[155]MMC!BC18*1000</f>
        <v>23741900.489999998</v>
      </c>
      <c r="BW26" s="155">
        <f>[155]MMC!BD18*1000</f>
        <v>25363258.449999999</v>
      </c>
      <c r="BX26" s="155">
        <f>[155]MMC!BE18*1000</f>
        <v>25762075.620000001</v>
      </c>
      <c r="BY26" s="155">
        <f>[155]MMC!BF18*1000</f>
        <v>24538929.140000001</v>
      </c>
      <c r="BZ26" s="155">
        <f>[155]MMC!BG18*1000</f>
        <v>24691725.699999999</v>
      </c>
      <c r="CA26" s="155">
        <f>[155]MMC!BH18*1000</f>
        <v>24218116.210000001</v>
      </c>
      <c r="CB26" s="584">
        <f>[155]MMC!BI18*1000</f>
        <v>22431219.701562207</v>
      </c>
      <c r="CC26" s="584">
        <f>[155]MMC!BJ18*1000</f>
        <v>22916134.053860076</v>
      </c>
      <c r="CD26" s="49">
        <f>SUM(BR26:CC26)</f>
        <v>285144410.65542227</v>
      </c>
      <c r="CE26" s="584">
        <f>[155]MMC!BL18*1000</f>
        <v>22302347.612094797</v>
      </c>
      <c r="CF26" s="584">
        <f>[155]MMC!BM18*1000</f>
        <v>21452878.527051255</v>
      </c>
      <c r="CG26" s="584">
        <f>[155]MMC!BN18*1000</f>
        <v>23987097.955105986</v>
      </c>
      <c r="CH26" s="584">
        <f>[155]MMC!BO18*1000</f>
        <v>23848382.522808734</v>
      </c>
      <c r="CI26" s="584">
        <f>[155]MMC!BP18*1000</f>
        <v>24128661.107171908</v>
      </c>
      <c r="CJ26" s="584">
        <f>[155]MMC!BQ18*1000</f>
        <v>24661925.067344852</v>
      </c>
      <c r="CK26" s="584">
        <f>[155]MMC!BR18*1000</f>
        <v>25427164.129064143</v>
      </c>
      <c r="CL26" s="584">
        <f>[155]MMC!BS18*1000</f>
        <v>25541729.636045072</v>
      </c>
      <c r="CM26" s="584">
        <f>[155]MMC!BT18*1000</f>
        <v>25056566.504602425</v>
      </c>
      <c r="CN26" s="584">
        <f>[155]MMC!BU18*1000</f>
        <v>24544756.520141289</v>
      </c>
      <c r="CO26" s="584">
        <f>[155]MMC!BV18*1000</f>
        <v>23114167.754600395</v>
      </c>
      <c r="CP26" s="584">
        <f>[155]MMC!BW18*1000</f>
        <v>23613629.537467215</v>
      </c>
      <c r="CQ26" s="49">
        <f>SUM(CE26:CP26)</f>
        <v>287679306.87349808</v>
      </c>
      <c r="CR26" s="584">
        <f>[155]MMC!BY18*1000</f>
        <v>22981188.10045591</v>
      </c>
      <c r="CS26" s="584">
        <f>[155]MMC!BZ18*1000</f>
        <v>22617839.284224369</v>
      </c>
      <c r="CT26" s="584">
        <f>[155]MMC!CA18*1000</f>
        <v>25447258.567460213</v>
      </c>
      <c r="CU26" s="584">
        <f>[155]MMC!CB18*1000</f>
        <v>24742513.597283863</v>
      </c>
      <c r="CV26" s="584">
        <f>[155]MMC!CC18*1000</f>
        <v>25581978.031061012</v>
      </c>
      <c r="CW26" s="584">
        <f>[155]MMC!CD18*1000</f>
        <v>26804131.041671157</v>
      </c>
      <c r="CX26" s="584">
        <f>[155]MMC!CE18*1000</f>
        <v>28647900.467053059</v>
      </c>
      <c r="CY26" s="584">
        <f>[155]MMC!CF18*1000</f>
        <v>28034895.903424695</v>
      </c>
      <c r="CZ26" s="584">
        <f>[155]MMC!CG18*1000</f>
        <v>27519549.78815214</v>
      </c>
      <c r="DA26" s="584">
        <f>[155]MMC!CH18*1000</f>
        <v>26458302.49085876</v>
      </c>
      <c r="DB26" s="584">
        <f>[155]MMC!CI18*1000</f>
        <v>25372323.989888147</v>
      </c>
      <c r="DC26" s="584">
        <f>[155]MMC!CJ18*1000</f>
        <v>27570827.586815946</v>
      </c>
      <c r="DD26" s="49">
        <f>SUM(CR26:DC26)</f>
        <v>311778708.84834921</v>
      </c>
      <c r="DE26" s="584">
        <f>[155]MMC!CL18*1000</f>
        <v>25319407.636270951</v>
      </c>
      <c r="DF26" s="584">
        <f>[155]MMC!CM18*1000</f>
        <v>24917202.186688472</v>
      </c>
      <c r="DG26" s="584">
        <f>[155]MMC!CN18*1000</f>
        <v>28033110.757844038</v>
      </c>
      <c r="DH26" s="584">
        <f>[155]MMC!CO18*1000</f>
        <v>27256957.529058192</v>
      </c>
      <c r="DI26" s="584">
        <f>[155]MMC!CP18*1000</f>
        <v>28182053.951435249</v>
      </c>
      <c r="DJ26" s="584">
        <f>[155]MMC!CQ18*1000</f>
        <v>29528709.544191424</v>
      </c>
      <c r="DK26" s="584">
        <f>[155]MMC!CR18*1000</f>
        <v>31559924.119756062</v>
      </c>
      <c r="DL26" s="584">
        <f>[155]MMC!CS18*1000</f>
        <v>30884635.51772492</v>
      </c>
      <c r="DM26" s="584">
        <f>[155]MMC!CT18*1000</f>
        <v>30317377.04127878</v>
      </c>
      <c r="DN26" s="584">
        <f>[155]MMC!CU18*1000</f>
        <v>29148154.374985963</v>
      </c>
      <c r="DO26" s="584">
        <f>[155]MMC!CV18*1000</f>
        <v>27951249.731349975</v>
      </c>
      <c r="DP26" s="584">
        <f>[155]MMC!CW18*1000</f>
        <v>30372337.83685508</v>
      </c>
      <c r="DQ26" s="49">
        <f>SUM(DE26:DP26)</f>
        <v>343471120.22743905</v>
      </c>
      <c r="DR26" s="549"/>
      <c r="DS26" s="549"/>
      <c r="DT26" s="549"/>
      <c r="DU26" s="549"/>
      <c r="DV26" s="549"/>
    </row>
    <row r="27" spans="1:126" ht="15.75">
      <c r="C27" s="464" t="s">
        <v>501</v>
      </c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49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49"/>
      <c r="AE27" s="543"/>
      <c r="AF27" s="543"/>
      <c r="AG27" s="543"/>
      <c r="AH27" s="543"/>
      <c r="AI27" s="543"/>
      <c r="AJ27" s="543"/>
      <c r="AK27" s="543"/>
      <c r="AL27" s="543"/>
      <c r="AM27" s="543"/>
      <c r="AN27" s="543"/>
      <c r="AO27" s="543"/>
      <c r="AP27" s="543"/>
      <c r="AQ27" s="49"/>
      <c r="AR27" s="543"/>
      <c r="AS27" s="543"/>
      <c r="AT27" s="543"/>
      <c r="AU27" s="543"/>
      <c r="AV27" s="543"/>
      <c r="AW27" s="543"/>
      <c r="AX27" s="543"/>
      <c r="AY27" s="543"/>
      <c r="AZ27" s="543"/>
      <c r="BA27" s="543"/>
      <c r="BB27" s="543"/>
      <c r="BC27" s="543"/>
      <c r="BD27" s="49"/>
      <c r="BE27" s="543"/>
      <c r="BF27" s="543"/>
      <c r="BG27" s="543"/>
      <c r="BH27" s="543"/>
      <c r="BI27" s="543"/>
      <c r="BJ27" s="543"/>
      <c r="BK27" s="543"/>
      <c r="BL27" s="543"/>
      <c r="BM27" s="543"/>
      <c r="BN27" s="543"/>
      <c r="BO27" s="543"/>
      <c r="BP27" s="543"/>
      <c r="BQ27" s="49"/>
      <c r="BR27" s="597">
        <f>BR25/BR26</f>
        <v>0.48309049704471468</v>
      </c>
      <c r="BS27" s="597">
        <f t="shared" ref="BS27:BZ27" si="69">BS25/BS26</f>
        <v>0.47778317756032362</v>
      </c>
      <c r="BT27" s="597">
        <f t="shared" si="69"/>
        <v>0.53370602726642524</v>
      </c>
      <c r="BU27" s="597">
        <f t="shared" si="69"/>
        <v>0.49149552050223166</v>
      </c>
      <c r="BV27" s="597">
        <f t="shared" si="69"/>
        <v>0.49842558187975616</v>
      </c>
      <c r="BW27" s="597">
        <f t="shared" si="69"/>
        <v>0.49282565268352618</v>
      </c>
      <c r="BX27" s="597">
        <f t="shared" si="69"/>
        <v>0.50276501502900517</v>
      </c>
      <c r="BY27" s="597">
        <f t="shared" si="69"/>
        <v>0.50002923969764124</v>
      </c>
      <c r="BZ27" s="597">
        <f t="shared" si="69"/>
        <v>0.50293412422295025</v>
      </c>
      <c r="CA27" s="597">
        <f t="shared" ref="CA27:DQ27" si="70">CA25/CA26</f>
        <v>0.4261150563823301</v>
      </c>
      <c r="CB27" s="596">
        <f t="shared" si="70"/>
        <v>0.44093778353058893</v>
      </c>
      <c r="CC27" s="596">
        <f t="shared" si="70"/>
        <v>0.4380501521370973</v>
      </c>
      <c r="CD27" s="595">
        <f t="shared" si="70"/>
        <v>0.48310415440601928</v>
      </c>
      <c r="CE27" s="596">
        <f t="shared" si="70"/>
        <v>0.44555933392994462</v>
      </c>
      <c r="CF27" s="596">
        <f t="shared" si="70"/>
        <v>0.44452571999072449</v>
      </c>
      <c r="CG27" s="596">
        <f t="shared" si="70"/>
        <v>0.45240298609116125</v>
      </c>
      <c r="CH27" s="596">
        <f t="shared" si="70"/>
        <v>0.45697667784017443</v>
      </c>
      <c r="CI27" s="596">
        <f t="shared" si="70"/>
        <v>0.45675325678657502</v>
      </c>
      <c r="CJ27" s="596">
        <f t="shared" si="70"/>
        <v>0.45628218681284488</v>
      </c>
      <c r="CK27" s="596">
        <f t="shared" si="70"/>
        <v>0.45940675156305738</v>
      </c>
      <c r="CL27" s="596">
        <f t="shared" si="70"/>
        <v>0.45504748342986817</v>
      </c>
      <c r="CM27" s="596">
        <f t="shared" si="70"/>
        <v>0.45079602989308293</v>
      </c>
      <c r="CN27" s="596">
        <f t="shared" si="70"/>
        <v>0.45271865072270623</v>
      </c>
      <c r="CO27" s="596">
        <f t="shared" si="70"/>
        <v>0.45151019615563909</v>
      </c>
      <c r="CP27" s="596">
        <f t="shared" si="70"/>
        <v>0.44804146773616893</v>
      </c>
      <c r="CQ27" s="595">
        <f t="shared" si="70"/>
        <v>0.45267265107249022</v>
      </c>
      <c r="CR27" s="596">
        <f t="shared" si="70"/>
        <v>0.4856516056947795</v>
      </c>
      <c r="CS27" s="596">
        <f t="shared" si="70"/>
        <v>0.4846403436020662</v>
      </c>
      <c r="CT27" s="596">
        <f t="shared" si="70"/>
        <v>0.48447891703331053</v>
      </c>
      <c r="CU27" s="596">
        <f t="shared" si="70"/>
        <v>0.48501401305729497</v>
      </c>
      <c r="CV27" s="596">
        <f t="shared" si="70"/>
        <v>0.48492140060782668</v>
      </c>
      <c r="CW27" s="596">
        <f t="shared" si="70"/>
        <v>0.48492462748509407</v>
      </c>
      <c r="CX27" s="596">
        <f t="shared" si="70"/>
        <v>0.4852942604033525</v>
      </c>
      <c r="CY27" s="596">
        <f t="shared" si="70"/>
        <v>0.4850234769657244</v>
      </c>
      <c r="CZ27" s="596">
        <f t="shared" si="70"/>
        <v>0.48485777202620373</v>
      </c>
      <c r="DA27" s="596">
        <f t="shared" si="70"/>
        <v>0.48494223072563897</v>
      </c>
      <c r="DB27" s="596">
        <f t="shared" si="70"/>
        <v>0.48458555840175616</v>
      </c>
      <c r="DC27" s="596">
        <f t="shared" si="70"/>
        <v>0.48488803352198329</v>
      </c>
      <c r="DD27" s="595">
        <f t="shared" si="70"/>
        <v>0.48493565571000469</v>
      </c>
      <c r="DE27" s="596">
        <f t="shared" si="70"/>
        <v>0</v>
      </c>
      <c r="DF27" s="596">
        <f t="shared" si="70"/>
        <v>0</v>
      </c>
      <c r="DG27" s="596">
        <f t="shared" si="70"/>
        <v>0</v>
      </c>
      <c r="DH27" s="596">
        <f t="shared" si="70"/>
        <v>0</v>
      </c>
      <c r="DI27" s="596">
        <f t="shared" si="70"/>
        <v>0</v>
      </c>
      <c r="DJ27" s="596">
        <f t="shared" si="70"/>
        <v>0</v>
      </c>
      <c r="DK27" s="596">
        <f t="shared" si="70"/>
        <v>0</v>
      </c>
      <c r="DL27" s="596">
        <f t="shared" si="70"/>
        <v>0</v>
      </c>
      <c r="DM27" s="596">
        <f t="shared" si="70"/>
        <v>0</v>
      </c>
      <c r="DN27" s="596">
        <f t="shared" si="70"/>
        <v>0</v>
      </c>
      <c r="DO27" s="596">
        <f t="shared" si="70"/>
        <v>0</v>
      </c>
      <c r="DP27" s="596">
        <f t="shared" si="70"/>
        <v>0</v>
      </c>
      <c r="DQ27" s="595">
        <f t="shared" si="70"/>
        <v>0</v>
      </c>
      <c r="DR27" s="549"/>
      <c r="DS27" s="549"/>
      <c r="DT27" s="549"/>
      <c r="DU27" s="549"/>
      <c r="DV27" s="549"/>
    </row>
    <row r="28" spans="1:126" ht="13.5" thickBot="1">
      <c r="C28" s="462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150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150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150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150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150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589"/>
      <c r="CC28" s="589"/>
      <c r="CD28" s="150"/>
      <c r="CE28" s="412"/>
      <c r="CF28" s="412"/>
      <c r="CG28" s="412"/>
      <c r="CH28" s="412"/>
      <c r="CI28" s="412"/>
      <c r="CJ28" s="412"/>
      <c r="CK28" s="412"/>
      <c r="CL28" s="412"/>
      <c r="CM28" s="412"/>
      <c r="CN28" s="412"/>
      <c r="CO28" s="412"/>
      <c r="CP28" s="412"/>
      <c r="CQ28" s="150"/>
      <c r="CR28" s="412"/>
      <c r="CS28" s="412"/>
      <c r="CT28" s="412"/>
      <c r="CU28" s="412"/>
      <c r="CV28" s="412"/>
      <c r="CW28" s="412"/>
      <c r="CX28" s="412"/>
      <c r="CY28" s="412"/>
      <c r="CZ28" s="412"/>
      <c r="DA28" s="412"/>
      <c r="DB28" s="412"/>
      <c r="DC28" s="412"/>
      <c r="DD28" s="150"/>
      <c r="DE28" s="412"/>
      <c r="DF28" s="412"/>
      <c r="DG28" s="412"/>
      <c r="DH28" s="412"/>
      <c r="DI28" s="412"/>
      <c r="DJ28" s="412"/>
      <c r="DK28" s="412"/>
      <c r="DL28" s="412"/>
      <c r="DM28" s="412"/>
      <c r="DN28" s="412"/>
      <c r="DO28" s="412"/>
      <c r="DP28" s="412"/>
      <c r="DQ28" s="150"/>
    </row>
    <row r="29" spans="1:126" ht="15.75">
      <c r="C29" s="521" t="s">
        <v>497</v>
      </c>
      <c r="D29" s="520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1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12"/>
      <c r="AE29" s="542"/>
      <c r="AF29" s="542"/>
      <c r="AG29" s="542"/>
      <c r="AH29" s="542"/>
      <c r="AI29" s="542"/>
      <c r="AJ29" s="542"/>
      <c r="AK29" s="542"/>
      <c r="AL29" s="542"/>
      <c r="AM29" s="542"/>
      <c r="AN29" s="542"/>
      <c r="AO29" s="542"/>
      <c r="AP29" s="542"/>
      <c r="AQ29" s="512"/>
      <c r="AR29" s="542"/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1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1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88"/>
      <c r="CC29" s="588"/>
      <c r="CD29" s="512"/>
      <c r="CE29" s="588"/>
      <c r="CF29" s="588"/>
      <c r="CG29" s="588"/>
      <c r="CH29" s="588"/>
      <c r="CI29" s="588"/>
      <c r="CJ29" s="588"/>
      <c r="CK29" s="588"/>
      <c r="CL29" s="588"/>
      <c r="CM29" s="588"/>
      <c r="CN29" s="588"/>
      <c r="CO29" s="588"/>
      <c r="CP29" s="588"/>
      <c r="CQ29" s="512"/>
      <c r="CR29" s="588"/>
      <c r="CS29" s="588"/>
      <c r="CT29" s="588"/>
      <c r="CU29" s="588"/>
      <c r="CV29" s="588"/>
      <c r="CW29" s="588"/>
      <c r="CX29" s="588"/>
      <c r="CY29" s="588"/>
      <c r="CZ29" s="588"/>
      <c r="DA29" s="588"/>
      <c r="DB29" s="588"/>
      <c r="DC29" s="588"/>
      <c r="DD29" s="512"/>
      <c r="DE29" s="588"/>
      <c r="DF29" s="588"/>
      <c r="DG29" s="588"/>
      <c r="DH29" s="588"/>
      <c r="DI29" s="588"/>
      <c r="DJ29" s="588"/>
      <c r="DK29" s="588"/>
      <c r="DL29" s="588"/>
      <c r="DM29" s="588"/>
      <c r="DN29" s="588"/>
      <c r="DO29" s="588"/>
      <c r="DP29" s="588"/>
      <c r="DQ29" s="512"/>
      <c r="DR29" s="549"/>
      <c r="DS29" s="549"/>
      <c r="DT29" s="549"/>
      <c r="DU29" s="549"/>
      <c r="DV29" s="549"/>
    </row>
    <row r="30" spans="1:126" ht="15.75">
      <c r="C30" s="464" t="s">
        <v>55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4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49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49"/>
      <c r="AR30" s="155"/>
      <c r="AS30" s="155"/>
      <c r="AT30" s="155"/>
      <c r="AU30" s="155"/>
      <c r="AV30" s="155"/>
      <c r="AW30" s="155"/>
      <c r="AX30" s="155"/>
      <c r="AY30" s="155"/>
      <c r="AZ30" s="155"/>
      <c r="BA30" s="155"/>
      <c r="BB30" s="155"/>
      <c r="BC30" s="155"/>
      <c r="BD30" s="49"/>
      <c r="BE30" s="155"/>
      <c r="BF30" s="155"/>
      <c r="BG30" s="155"/>
      <c r="BH30" s="155"/>
      <c r="BI30" s="155"/>
      <c r="BJ30" s="155"/>
      <c r="BK30" s="155"/>
      <c r="BL30" s="155"/>
      <c r="BM30" s="155"/>
      <c r="BN30" s="155"/>
      <c r="BO30" s="155"/>
      <c r="BP30" s="155"/>
      <c r="BQ30" s="49"/>
      <c r="BR30" s="155">
        <f>BR15-BR25</f>
        <v>41227728.633302785</v>
      </c>
      <c r="BS30" s="155">
        <f t="shared" ref="BS30:BZ31" si="71">BS15-BS25</f>
        <v>38748192.542177364</v>
      </c>
      <c r="BT30" s="155">
        <f t="shared" si="71"/>
        <v>43509102.134005763</v>
      </c>
      <c r="BU30" s="155">
        <f t="shared" si="71"/>
        <v>44105941.054943122</v>
      </c>
      <c r="BV30" s="155">
        <f t="shared" si="71"/>
        <v>44425030.725207783</v>
      </c>
      <c r="BW30" s="155">
        <f t="shared" si="71"/>
        <v>45259040.822533295</v>
      </c>
      <c r="BX30" s="155">
        <f t="shared" si="71"/>
        <v>47221758.433001332</v>
      </c>
      <c r="BY30" s="155">
        <f t="shared" si="71"/>
        <v>46144721.827374607</v>
      </c>
      <c r="BZ30" s="155">
        <f t="shared" si="71"/>
        <v>46540328.28282591</v>
      </c>
      <c r="CA30" s="155">
        <f t="shared" ref="CA30:CC31" si="72">CA15-CA25</f>
        <v>46179551.404766627</v>
      </c>
      <c r="CB30" s="584">
        <f t="shared" si="72"/>
        <v>46049523.383149542</v>
      </c>
      <c r="CC30" s="584">
        <f t="shared" si="72"/>
        <v>50487184.981271982</v>
      </c>
      <c r="CD30" s="49">
        <f>SUM(BR30:CC30)</f>
        <v>539898104.22456002</v>
      </c>
      <c r="CE30" s="584">
        <f t="shared" ref="CE30:CP30" si="73">CE15-CE25</f>
        <v>40659624.832206443</v>
      </c>
      <c r="CF30" s="584">
        <f t="shared" si="73"/>
        <v>38077356.96536845</v>
      </c>
      <c r="CG30" s="584">
        <f t="shared" si="73"/>
        <v>43336617.156913176</v>
      </c>
      <c r="CH30" s="584">
        <f t="shared" si="73"/>
        <v>42012016.739276215</v>
      </c>
      <c r="CI30" s="584">
        <f t="shared" si="73"/>
        <v>41585406.272132859</v>
      </c>
      <c r="CJ30" s="584">
        <f t="shared" si="73"/>
        <v>42344769.349280953</v>
      </c>
      <c r="CK30" s="584">
        <f t="shared" si="73"/>
        <v>43910266.585512117</v>
      </c>
      <c r="CL30" s="584">
        <f t="shared" si="73"/>
        <v>42329527.428103805</v>
      </c>
      <c r="CM30" s="584">
        <f t="shared" si="73"/>
        <v>43384379.859074146</v>
      </c>
      <c r="CN30" s="584">
        <f t="shared" si="73"/>
        <v>41639070.922308169</v>
      </c>
      <c r="CO30" s="584">
        <f t="shared" si="73"/>
        <v>42066587.767241187</v>
      </c>
      <c r="CP30" s="584">
        <f t="shared" si="73"/>
        <v>46153689.974008277</v>
      </c>
      <c r="CQ30" s="49">
        <f>SUM(CE30:CP30)</f>
        <v>507499313.85142571</v>
      </c>
      <c r="CR30" s="584">
        <f t="shared" ref="CR30:DC30" si="74">CR15-CR25</f>
        <v>44618936.674508944</v>
      </c>
      <c r="CS30" s="584">
        <f t="shared" si="74"/>
        <v>44183602.972514719</v>
      </c>
      <c r="CT30" s="584">
        <f t="shared" si="74"/>
        <v>47691014.494913131</v>
      </c>
      <c r="CU30" s="584">
        <f t="shared" si="74"/>
        <v>46604950.540192559</v>
      </c>
      <c r="CV30" s="584">
        <f t="shared" si="74"/>
        <v>47559551.224996611</v>
      </c>
      <c r="CW30" s="584">
        <f t="shared" si="74"/>
        <v>48911619.516799986</v>
      </c>
      <c r="CX30" s="584">
        <f t="shared" si="74"/>
        <v>50932075.278966822</v>
      </c>
      <c r="CY30" s="584">
        <f t="shared" si="74"/>
        <v>50172597.531681478</v>
      </c>
      <c r="CZ30" s="584">
        <f t="shared" si="74"/>
        <v>49515829.046486735</v>
      </c>
      <c r="DA30" s="584">
        <f t="shared" si="74"/>
        <v>48255253.558025837</v>
      </c>
      <c r="DB30" s="584">
        <f t="shared" si="74"/>
        <v>47002747.475921996</v>
      </c>
      <c r="DC30" s="584">
        <f t="shared" si="74"/>
        <v>49469452.131991282</v>
      </c>
      <c r="DD30" s="49">
        <f>SUM(CR30:DC30)</f>
        <v>574917630.44700015</v>
      </c>
      <c r="DE30" s="584">
        <f t="shared" ref="DE30:DP30" si="75">DE15-DE25</f>
        <v>56533283.526635684</v>
      </c>
      <c r="DF30" s="584">
        <f t="shared" si="75"/>
        <v>55885809.066477492</v>
      </c>
      <c r="DG30" s="584">
        <f t="shared" si="75"/>
        <v>60823333.586144067</v>
      </c>
      <c r="DH30" s="584">
        <f t="shared" si="75"/>
        <v>59390585.485121049</v>
      </c>
      <c r="DI30" s="584">
        <f t="shared" si="75"/>
        <v>60768875.477968</v>
      </c>
      <c r="DJ30" s="584">
        <f t="shared" si="75"/>
        <v>62740365.461946756</v>
      </c>
      <c r="DK30" s="584">
        <f t="shared" si="75"/>
        <v>65704814.801177114</v>
      </c>
      <c r="DL30" s="584">
        <f t="shared" si="75"/>
        <v>64626028.534682013</v>
      </c>
      <c r="DM30" s="584">
        <f t="shared" si="75"/>
        <v>63703507.468942828</v>
      </c>
      <c r="DN30" s="584">
        <f t="shared" si="75"/>
        <v>61906617.497455269</v>
      </c>
      <c r="DO30" s="584">
        <f t="shared" si="75"/>
        <v>60093281.757425092</v>
      </c>
      <c r="DP30" s="584">
        <f t="shared" si="75"/>
        <v>63679341.083397411</v>
      </c>
      <c r="DQ30" s="49">
        <f>SUM(DE30:DP30)</f>
        <v>735855843.74737275</v>
      </c>
    </row>
    <row r="31" spans="1:126" ht="16.5" customHeight="1">
      <c r="C31" s="464" t="s">
        <v>56</v>
      </c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49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49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49"/>
      <c r="AR31" s="155"/>
      <c r="AS31" s="155"/>
      <c r="AT31" s="155"/>
      <c r="AU31" s="155"/>
      <c r="AV31" s="155"/>
      <c r="AW31" s="155"/>
      <c r="AX31" s="155"/>
      <c r="AY31" s="155"/>
      <c r="AZ31" s="155"/>
      <c r="BA31" s="155"/>
      <c r="BB31" s="155"/>
      <c r="BC31" s="155"/>
      <c r="BD31" s="49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49"/>
      <c r="BR31" s="155">
        <f>BR16-BR26</f>
        <v>207445181.00999999</v>
      </c>
      <c r="BS31" s="155">
        <f t="shared" si="71"/>
        <v>204331365.18000001</v>
      </c>
      <c r="BT31" s="155">
        <f t="shared" si="71"/>
        <v>231894607.37</v>
      </c>
      <c r="BU31" s="155">
        <f t="shared" si="71"/>
        <v>227316149.44</v>
      </c>
      <c r="BV31" s="155">
        <f t="shared" si="71"/>
        <v>233819418.31</v>
      </c>
      <c r="BW31" s="155">
        <f t="shared" si="71"/>
        <v>243267995.38999999</v>
      </c>
      <c r="BX31" s="155">
        <f t="shared" si="71"/>
        <v>251468803.50999999</v>
      </c>
      <c r="BY31" s="155">
        <f t="shared" si="71"/>
        <v>243649564.58999997</v>
      </c>
      <c r="BZ31" s="155">
        <f t="shared" si="71"/>
        <v>242863823.22999999</v>
      </c>
      <c r="CA31" s="155">
        <f t="shared" si="72"/>
        <v>241807055.66</v>
      </c>
      <c r="CB31" s="584">
        <f t="shared" si="72"/>
        <v>234435995.70416191</v>
      </c>
      <c r="CC31" s="584">
        <f t="shared" si="72"/>
        <v>256674992.71134651</v>
      </c>
      <c r="CD31" s="49">
        <f>SUM(BR31:CC31)</f>
        <v>2818974952.1055083</v>
      </c>
      <c r="CE31" s="584">
        <f t="shared" ref="CE31:CP31" si="76">CE16-CE26</f>
        <v>212425389.16813439</v>
      </c>
      <c r="CF31" s="584">
        <f t="shared" si="76"/>
        <v>207194641.64565164</v>
      </c>
      <c r="CG31" s="584">
        <f t="shared" si="76"/>
        <v>231883445.46386772</v>
      </c>
      <c r="CH31" s="584">
        <f t="shared" si="76"/>
        <v>223934098.62951633</v>
      </c>
      <c r="CI31" s="584">
        <f t="shared" si="76"/>
        <v>227061816.62915677</v>
      </c>
      <c r="CJ31" s="584">
        <f t="shared" si="76"/>
        <v>235310545.85821304</v>
      </c>
      <c r="CK31" s="584">
        <f t="shared" si="76"/>
        <v>241641421.32630348</v>
      </c>
      <c r="CL31" s="584">
        <f t="shared" si="76"/>
        <v>232752799.83961076</v>
      </c>
      <c r="CM31" s="584">
        <f t="shared" si="76"/>
        <v>233741705.24933797</v>
      </c>
      <c r="CN31" s="584">
        <f t="shared" si="76"/>
        <v>234279574.10393655</v>
      </c>
      <c r="CO31" s="584">
        <f t="shared" si="76"/>
        <v>227216321.61973259</v>
      </c>
      <c r="CP31" s="584">
        <f t="shared" si="76"/>
        <v>248398440.02915069</v>
      </c>
      <c r="CQ31" s="49">
        <f>SUM(CE31:CP31)</f>
        <v>2755840199.5626116</v>
      </c>
      <c r="CR31" s="584">
        <f t="shared" ref="CR31:DC31" si="77">CR16-CR26</f>
        <v>239176464.88725621</v>
      </c>
      <c r="CS31" s="584">
        <f t="shared" si="77"/>
        <v>232890930.09928569</v>
      </c>
      <c r="CT31" s="584">
        <f t="shared" si="77"/>
        <v>260623095.11918572</v>
      </c>
      <c r="CU31" s="584">
        <f t="shared" si="77"/>
        <v>251379115.83268717</v>
      </c>
      <c r="CV31" s="584">
        <f t="shared" si="77"/>
        <v>258170774.78882626</v>
      </c>
      <c r="CW31" s="584">
        <f t="shared" si="77"/>
        <v>268517752.59880036</v>
      </c>
      <c r="CX31" s="584">
        <f t="shared" si="77"/>
        <v>284972945.23210388</v>
      </c>
      <c r="CY31" s="584">
        <f t="shared" si="77"/>
        <v>276869976.26621485</v>
      </c>
      <c r="CZ31" s="584">
        <f t="shared" si="77"/>
        <v>269847192.6243884</v>
      </c>
      <c r="DA31" s="584">
        <f t="shared" si="77"/>
        <v>257583705.84365156</v>
      </c>
      <c r="DB31" s="584">
        <f t="shared" si="77"/>
        <v>245246754.06363535</v>
      </c>
      <c r="DC31" s="584">
        <f t="shared" si="77"/>
        <v>264589688.32388276</v>
      </c>
      <c r="DD31" s="49">
        <f>SUM(CR31:DC31)</f>
        <v>3109868395.6799183</v>
      </c>
      <c r="DE31" s="584">
        <f t="shared" ref="DE31:DP31" si="78">DE16-DE26</f>
        <v>240379577.05002019</v>
      </c>
      <c r="DF31" s="584">
        <f t="shared" si="78"/>
        <v>234023465.70083281</v>
      </c>
      <c r="DG31" s="584">
        <f t="shared" si="78"/>
        <v>261867702.91524822</v>
      </c>
      <c r="DH31" s="584">
        <f t="shared" si="78"/>
        <v>252564025.87863198</v>
      </c>
      <c r="DI31" s="584">
        <f t="shared" si="78"/>
        <v>259375575.65855208</v>
      </c>
      <c r="DJ31" s="584">
        <f t="shared" si="78"/>
        <v>269756087.60078752</v>
      </c>
      <c r="DK31" s="584">
        <f t="shared" si="78"/>
        <v>286269692.44681317</v>
      </c>
      <c r="DL31" s="584">
        <f t="shared" si="78"/>
        <v>278112311.04079771</v>
      </c>
      <c r="DM31" s="584">
        <f t="shared" si="78"/>
        <v>271044967.95178163</v>
      </c>
      <c r="DN31" s="584">
        <f t="shared" si="78"/>
        <v>258709610.87647769</v>
      </c>
      <c r="DO31" s="584">
        <f t="shared" si="78"/>
        <v>246298148.4860898</v>
      </c>
      <c r="DP31" s="584">
        <f t="shared" si="78"/>
        <v>265698909.55206826</v>
      </c>
      <c r="DQ31" s="49">
        <f>SUM(DE31:DP31)</f>
        <v>3124100075.1581011</v>
      </c>
      <c r="DR31" s="549"/>
      <c r="DS31" s="549"/>
      <c r="DT31" s="549"/>
      <c r="DU31" s="549"/>
      <c r="DV31" s="549"/>
    </row>
    <row r="32" spans="1:126">
      <c r="C32" s="46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37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37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  <c r="AQ32" s="37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37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37"/>
      <c r="BR32" s="152"/>
      <c r="BS32" s="152"/>
      <c r="BT32" s="152"/>
      <c r="BU32" s="152"/>
      <c r="BV32" s="152"/>
      <c r="BW32" s="152"/>
      <c r="BX32" s="152"/>
      <c r="BY32" s="152"/>
      <c r="BZ32" s="152"/>
      <c r="CA32" s="152"/>
      <c r="CB32" s="412"/>
      <c r="CC32" s="412"/>
      <c r="CD32" s="37"/>
      <c r="CE32" s="412"/>
      <c r="CF32" s="412"/>
      <c r="CG32" s="412"/>
      <c r="CH32" s="412"/>
      <c r="CI32" s="412"/>
      <c r="CJ32" s="412"/>
      <c r="CK32" s="412"/>
      <c r="CL32" s="412"/>
      <c r="CM32" s="412"/>
      <c r="CN32" s="412"/>
      <c r="CO32" s="412"/>
      <c r="CP32" s="412"/>
      <c r="CQ32" s="37"/>
      <c r="CR32" s="412"/>
      <c r="CS32" s="412"/>
      <c r="CT32" s="412"/>
      <c r="CU32" s="412"/>
      <c r="CV32" s="412"/>
      <c r="CW32" s="412"/>
      <c r="CX32" s="412"/>
      <c r="CY32" s="412"/>
      <c r="CZ32" s="412"/>
      <c r="DA32" s="412"/>
      <c r="DB32" s="412"/>
      <c r="DC32" s="412"/>
      <c r="DD32" s="37"/>
      <c r="DE32" s="412"/>
      <c r="DF32" s="412"/>
      <c r="DG32" s="412"/>
      <c r="DH32" s="412"/>
      <c r="DI32" s="412"/>
      <c r="DJ32" s="412"/>
      <c r="DK32" s="412"/>
      <c r="DL32" s="412"/>
      <c r="DM32" s="412"/>
      <c r="DN32" s="412"/>
      <c r="DO32" s="412"/>
      <c r="DP32" s="412"/>
      <c r="DQ32" s="37"/>
    </row>
    <row r="33" spans="3:126" ht="15.75">
      <c r="C33" s="464" t="s">
        <v>140</v>
      </c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106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106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106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106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106"/>
      <c r="BR33" s="205">
        <f>BR30/BR11</f>
        <v>71.234093055723548</v>
      </c>
      <c r="BS33" s="205">
        <f t="shared" ref="BS33:BZ33" si="79">BS30/BS11</f>
        <v>66.266754585535324</v>
      </c>
      <c r="BT33" s="205">
        <f t="shared" si="79"/>
        <v>73.653110784970735</v>
      </c>
      <c r="BU33" s="205">
        <f t="shared" si="79"/>
        <v>74.052894607951345</v>
      </c>
      <c r="BV33" s="205">
        <f t="shared" si="79"/>
        <v>74.208067626943375</v>
      </c>
      <c r="BW33" s="205">
        <f t="shared" si="79"/>
        <v>75.333424585138559</v>
      </c>
      <c r="BX33" s="205">
        <f t="shared" si="79"/>
        <v>78.548974731195742</v>
      </c>
      <c r="BY33" s="205">
        <f t="shared" si="79"/>
        <v>77.045781661465028</v>
      </c>
      <c r="BZ33" s="205">
        <f t="shared" si="79"/>
        <v>78.250207700926097</v>
      </c>
      <c r="CA33" s="205">
        <f>CA30/CA11</f>
        <v>78.257294800985306</v>
      </c>
      <c r="CB33" s="586">
        <f>CB30/CB11</f>
        <v>78.384969306391454</v>
      </c>
      <c r="CC33" s="586">
        <f>CC30/CC11</f>
        <v>86.059853168951918</v>
      </c>
      <c r="CD33" s="106">
        <f>CD30/CD11/12</f>
        <v>77.437919530913035</v>
      </c>
      <c r="CE33" s="586">
        <f t="shared" ref="CE33:CP33" si="80">CE30/CE11</f>
        <v>69.527748558184072</v>
      </c>
      <c r="CF33" s="586">
        <f t="shared" si="80"/>
        <v>65.440603316734837</v>
      </c>
      <c r="CG33" s="586">
        <f t="shared" si="80"/>
        <v>74.815581418543999</v>
      </c>
      <c r="CH33" s="586">
        <f t="shared" si="80"/>
        <v>72.843971927829273</v>
      </c>
      <c r="CI33" s="586">
        <f t="shared" si="80"/>
        <v>72.443288441370512</v>
      </c>
      <c r="CJ33" s="586">
        <f t="shared" si="80"/>
        <v>74.074318898810489</v>
      </c>
      <c r="CK33" s="586">
        <f t="shared" si="80"/>
        <v>77.115128856769999</v>
      </c>
      <c r="CL33" s="586">
        <f t="shared" si="80"/>
        <v>74.63654710567431</v>
      </c>
      <c r="CM33" s="586">
        <f t="shared" si="80"/>
        <v>76.700535219912283</v>
      </c>
      <c r="CN33" s="586">
        <f t="shared" si="80"/>
        <v>73.764964587699495</v>
      </c>
      <c r="CO33" s="586">
        <f t="shared" si="80"/>
        <v>74.730213212338725</v>
      </c>
      <c r="CP33" s="586">
        <f t="shared" si="80"/>
        <v>82.24650192075255</v>
      </c>
      <c r="CQ33" s="106">
        <f>CQ30/CQ11/12</f>
        <v>73.989377962741955</v>
      </c>
      <c r="CR33" s="586">
        <f t="shared" ref="CR33:DC33" si="81">CR30/CR11</f>
        <v>79.448247972736695</v>
      </c>
      <c r="CS33" s="586">
        <f t="shared" si="81"/>
        <v>78.225940706093084</v>
      </c>
      <c r="CT33" s="586">
        <f t="shared" si="81"/>
        <v>84.173556933730822</v>
      </c>
      <c r="CU33" s="586">
        <f t="shared" si="81"/>
        <v>82.303547490704531</v>
      </c>
      <c r="CV33" s="586">
        <f t="shared" si="81"/>
        <v>84.061919760786964</v>
      </c>
      <c r="CW33" s="586">
        <f t="shared" si="81"/>
        <v>86.515126717342454</v>
      </c>
      <c r="CX33" s="586">
        <f t="shared" si="81"/>
        <v>90.095432609792468</v>
      </c>
      <c r="CY33" s="586">
        <f t="shared" si="81"/>
        <v>88.75785197709817</v>
      </c>
      <c r="CZ33" s="586">
        <f t="shared" si="81"/>
        <v>87.699069631745076</v>
      </c>
      <c r="DA33" s="586">
        <f t="shared" si="81"/>
        <v>85.448367327380566</v>
      </c>
      <c r="DB33" s="586">
        <f t="shared" si="81"/>
        <v>83.113353159101095</v>
      </c>
      <c r="DC33" s="586">
        <f t="shared" si="81"/>
        <v>87.283995163274085</v>
      </c>
      <c r="DD33" s="106">
        <f>DD30/DD11/12</f>
        <v>84.943713071031638</v>
      </c>
      <c r="DE33" s="586">
        <f t="shared" ref="DE33:DP33" si="82">DE30/DE11</f>
        <v>99.321201389315235</v>
      </c>
      <c r="DF33" s="586">
        <f t="shared" si="82"/>
        <v>97.633027332551833</v>
      </c>
      <c r="DG33" s="586">
        <f t="shared" si="82"/>
        <v>105.93336217863384</v>
      </c>
      <c r="DH33" s="586">
        <f t="shared" si="82"/>
        <v>103.49616536709027</v>
      </c>
      <c r="DI33" s="586">
        <f t="shared" si="82"/>
        <v>105.98830440923197</v>
      </c>
      <c r="DJ33" s="586">
        <f t="shared" si="82"/>
        <v>109.50602703829716</v>
      </c>
      <c r="DK33" s="586">
        <f t="shared" si="82"/>
        <v>114.68831068632139</v>
      </c>
      <c r="DL33" s="586">
        <f t="shared" si="82"/>
        <v>112.81266059363539</v>
      </c>
      <c r="DM33" s="586">
        <f t="shared" si="82"/>
        <v>111.3314037128538</v>
      </c>
      <c r="DN33" s="586">
        <f t="shared" si="82"/>
        <v>108.16851502322567</v>
      </c>
      <c r="DO33" s="586">
        <f t="shared" si="82"/>
        <v>104.85429102813836</v>
      </c>
      <c r="DP33" s="586">
        <f t="shared" si="82"/>
        <v>110.87186837433296</v>
      </c>
      <c r="DQ33" s="106">
        <f>DQ30/DQ11/12</f>
        <v>107.27924733013204</v>
      </c>
      <c r="DR33" s="549"/>
      <c r="DS33" s="549"/>
      <c r="DT33" s="549"/>
      <c r="DU33" s="549"/>
      <c r="DV33" s="549"/>
    </row>
    <row r="34" spans="3:126">
      <c r="C34" s="462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25"/>
      <c r="R34" s="541"/>
      <c r="S34" s="541"/>
      <c r="T34" s="541"/>
      <c r="U34" s="541"/>
      <c r="V34" s="541"/>
      <c r="W34" s="541"/>
      <c r="X34" s="541"/>
      <c r="Y34" s="541"/>
      <c r="Z34" s="541"/>
      <c r="AA34" s="541"/>
      <c r="AB34" s="541"/>
      <c r="AC34" s="541"/>
      <c r="AD34" s="525"/>
      <c r="AE34" s="541"/>
      <c r="AF34" s="541"/>
      <c r="AG34" s="541"/>
      <c r="AH34" s="541"/>
      <c r="AI34" s="541"/>
      <c r="AJ34" s="541"/>
      <c r="AK34" s="541"/>
      <c r="AL34" s="541"/>
      <c r="AM34" s="541"/>
      <c r="AN34" s="541"/>
      <c r="AO34" s="541"/>
      <c r="AP34" s="541"/>
      <c r="AQ34" s="525"/>
      <c r="AR34" s="541"/>
      <c r="AS34" s="541"/>
      <c r="AT34" s="541"/>
      <c r="AU34" s="541"/>
      <c r="AV34" s="541"/>
      <c r="AW34" s="541"/>
      <c r="AX34" s="541"/>
      <c r="AY34" s="541"/>
      <c r="AZ34" s="541"/>
      <c r="BA34" s="541"/>
      <c r="BB34" s="541"/>
      <c r="BC34" s="541"/>
      <c r="BD34" s="525"/>
      <c r="BE34" s="541"/>
      <c r="BF34" s="541"/>
      <c r="BG34" s="541"/>
      <c r="BH34" s="541"/>
      <c r="BI34" s="541"/>
      <c r="BJ34" s="541"/>
      <c r="BK34" s="541"/>
      <c r="BL34" s="541"/>
      <c r="BM34" s="541"/>
      <c r="BN34" s="541"/>
      <c r="BO34" s="541"/>
      <c r="BP34" s="541"/>
      <c r="BQ34" s="525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87"/>
      <c r="CC34" s="587"/>
      <c r="CD34" s="525"/>
      <c r="CE34" s="587"/>
      <c r="CF34" s="587"/>
      <c r="CG34" s="587"/>
      <c r="CH34" s="587"/>
      <c r="CI34" s="587"/>
      <c r="CJ34" s="587"/>
      <c r="CK34" s="587"/>
      <c r="CL34" s="587"/>
      <c r="CM34" s="587"/>
      <c r="CN34" s="587"/>
      <c r="CO34" s="587"/>
      <c r="CP34" s="587"/>
      <c r="CQ34" s="525"/>
      <c r="CR34" s="587"/>
      <c r="CS34" s="587"/>
      <c r="CT34" s="587"/>
      <c r="CU34" s="587"/>
      <c r="CV34" s="587"/>
      <c r="CW34" s="587"/>
      <c r="CX34" s="587"/>
      <c r="CY34" s="587"/>
      <c r="CZ34" s="587"/>
      <c r="DA34" s="587"/>
      <c r="DB34" s="587"/>
      <c r="DC34" s="587"/>
      <c r="DD34" s="525"/>
      <c r="DE34" s="587"/>
      <c r="DF34" s="587"/>
      <c r="DG34" s="587"/>
      <c r="DH34" s="587"/>
      <c r="DI34" s="587"/>
      <c r="DJ34" s="587"/>
      <c r="DK34" s="587"/>
      <c r="DL34" s="587"/>
      <c r="DM34" s="587"/>
      <c r="DN34" s="587"/>
      <c r="DO34" s="587"/>
      <c r="DP34" s="587"/>
      <c r="DQ34" s="525"/>
    </row>
    <row r="35" spans="3:126" ht="15.75">
      <c r="C35" s="464" t="s">
        <v>141</v>
      </c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106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106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106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106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106"/>
      <c r="BR35" s="205">
        <f>BR31/BR11</f>
        <v>358.42792746266178</v>
      </c>
      <c r="BS35" s="205">
        <f t="shared" ref="BS35:BZ35" si="83">BS31/BS11</f>
        <v>349.44536872969684</v>
      </c>
      <c r="BT35" s="205">
        <f t="shared" si="83"/>
        <v>392.55600252230295</v>
      </c>
      <c r="BU35" s="205">
        <f t="shared" si="83"/>
        <v>381.65876193858134</v>
      </c>
      <c r="BV35" s="205">
        <f t="shared" si="83"/>
        <v>390.57456850773821</v>
      </c>
      <c r="BW35" s="205">
        <f t="shared" si="83"/>
        <v>404.91824067924688</v>
      </c>
      <c r="BX35" s="205">
        <f t="shared" si="83"/>
        <v>418.29481467989405</v>
      </c>
      <c r="BY35" s="205">
        <f t="shared" si="83"/>
        <v>406.81079898017447</v>
      </c>
      <c r="BZ35" s="205">
        <f t="shared" si="83"/>
        <v>408.33714139917913</v>
      </c>
      <c r="CA35" s="205">
        <f>CA31/CA11</f>
        <v>409.77370858110248</v>
      </c>
      <c r="CB35" s="586">
        <f>CB31/CB11</f>
        <v>399.05425675498515</v>
      </c>
      <c r="CC35" s="586">
        <f>CC31/CC11</f>
        <v>437.52513024986962</v>
      </c>
      <c r="CD35" s="106">
        <f>CD31/CD11/12</f>
        <v>404.32732360551131</v>
      </c>
      <c r="CE35" s="586">
        <f t="shared" ref="CE35:CP35" si="84">CE31/CE11</f>
        <v>363.2463188336547</v>
      </c>
      <c r="CF35" s="586">
        <f t="shared" si="84"/>
        <v>356.08937788455336</v>
      </c>
      <c r="CG35" s="586">
        <f t="shared" si="84"/>
        <v>400.3195434221156</v>
      </c>
      <c r="CH35" s="586">
        <f t="shared" si="84"/>
        <v>388.27579488709085</v>
      </c>
      <c r="CI35" s="586">
        <f t="shared" si="84"/>
        <v>395.54993327335677</v>
      </c>
      <c r="CJ35" s="586">
        <f t="shared" si="84"/>
        <v>411.63214918893937</v>
      </c>
      <c r="CK35" s="586">
        <f t="shared" si="84"/>
        <v>424.37021661943561</v>
      </c>
      <c r="CL35" s="586">
        <f t="shared" si="84"/>
        <v>410.39591898852632</v>
      </c>
      <c r="CM35" s="586">
        <f t="shared" si="84"/>
        <v>413.23891119511791</v>
      </c>
      <c r="CN35" s="586">
        <f t="shared" si="84"/>
        <v>415.03386373924963</v>
      </c>
      <c r="CO35" s="586">
        <f t="shared" si="84"/>
        <v>403.64396213730561</v>
      </c>
      <c r="CP35" s="586">
        <f t="shared" si="84"/>
        <v>442.6493913373925</v>
      </c>
      <c r="CQ35" s="106">
        <f>CQ31/CQ11/12</f>
        <v>401.77966071112837</v>
      </c>
      <c r="CR35" s="586">
        <f t="shared" ref="CR35:DC35" si="85">CR31/CR11</f>
        <v>425.87637688957568</v>
      </c>
      <c r="CS35" s="586">
        <f t="shared" si="85"/>
        <v>412.32744419386819</v>
      </c>
      <c r="CT35" s="586">
        <f t="shared" si="85"/>
        <v>459.99384092783038</v>
      </c>
      <c r="CU35" s="586">
        <f t="shared" si="85"/>
        <v>443.93122958609626</v>
      </c>
      <c r="CV35" s="586">
        <f t="shared" si="85"/>
        <v>456.31908619592025</v>
      </c>
      <c r="CW35" s="586">
        <f t="shared" si="85"/>
        <v>474.95559585717615</v>
      </c>
      <c r="CX35" s="586">
        <f t="shared" si="85"/>
        <v>504.09806869534492</v>
      </c>
      <c r="CY35" s="586">
        <f t="shared" si="85"/>
        <v>489.79693257503538</v>
      </c>
      <c r="CZ35" s="586">
        <f t="shared" si="85"/>
        <v>477.93499960748971</v>
      </c>
      <c r="DA35" s="586">
        <f t="shared" si="85"/>
        <v>456.11836000425603</v>
      </c>
      <c r="DB35" s="586">
        <f t="shared" si="85"/>
        <v>433.66145972755822</v>
      </c>
      <c r="DC35" s="586">
        <f t="shared" si="85"/>
        <v>466.84254788783255</v>
      </c>
      <c r="DD35" s="106">
        <f>DD31/DD11/12</f>
        <v>459.48107120304581</v>
      </c>
      <c r="DE35" s="586">
        <f t="shared" ref="DE35:DP35" si="86">DE31/DE11</f>
        <v>422.31384580403602</v>
      </c>
      <c r="DF35" s="586">
        <f t="shared" si="86"/>
        <v>408.84116746076239</v>
      </c>
      <c r="DG35" s="586">
        <f t="shared" si="86"/>
        <v>456.08362087748742</v>
      </c>
      <c r="DH35" s="586">
        <f t="shared" si="86"/>
        <v>440.12713420145678</v>
      </c>
      <c r="DI35" s="586">
        <f t="shared" si="86"/>
        <v>452.38252728874812</v>
      </c>
      <c r="DJ35" s="586">
        <f t="shared" si="86"/>
        <v>470.82794633183363</v>
      </c>
      <c r="DK35" s="586">
        <f t="shared" si="86"/>
        <v>499.68617256995287</v>
      </c>
      <c r="DL35" s="586">
        <f t="shared" si="86"/>
        <v>485.47915543842635</v>
      </c>
      <c r="DM35" s="586">
        <f t="shared" si="86"/>
        <v>473.69160585213996</v>
      </c>
      <c r="DN35" s="586">
        <f t="shared" si="86"/>
        <v>452.03946786295438</v>
      </c>
      <c r="DO35" s="586">
        <f t="shared" si="86"/>
        <v>429.75548989486037</v>
      </c>
      <c r="DP35" s="586">
        <f t="shared" si="86"/>
        <v>462.60740180210803</v>
      </c>
      <c r="DQ35" s="106">
        <f>DQ31/DQ11/12</f>
        <v>455.45755665974025</v>
      </c>
      <c r="DR35" s="549"/>
      <c r="DS35" s="549"/>
      <c r="DT35" s="549"/>
      <c r="DU35" s="549"/>
      <c r="DV35" s="549"/>
    </row>
    <row r="36" spans="3:126">
      <c r="C36" s="462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25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25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25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25"/>
      <c r="BE36" s="541"/>
      <c r="BF36" s="541"/>
      <c r="BG36" s="541"/>
      <c r="BH36" s="541"/>
      <c r="BI36" s="541"/>
      <c r="BJ36" s="541"/>
      <c r="BK36" s="541"/>
      <c r="BL36" s="541"/>
      <c r="BM36" s="541"/>
      <c r="BN36" s="541"/>
      <c r="BO36" s="541"/>
      <c r="BP36" s="541"/>
      <c r="BQ36" s="525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87"/>
      <c r="CC36" s="587"/>
      <c r="CD36" s="525"/>
      <c r="CE36" s="587"/>
      <c r="CF36" s="587"/>
      <c r="CG36" s="587"/>
      <c r="CH36" s="587"/>
      <c r="CI36" s="587"/>
      <c r="CJ36" s="587"/>
      <c r="CK36" s="587"/>
      <c r="CL36" s="587"/>
      <c r="CM36" s="587"/>
      <c r="CN36" s="587"/>
      <c r="CO36" s="587"/>
      <c r="CP36" s="587"/>
      <c r="CQ36" s="525"/>
      <c r="CR36" s="587"/>
      <c r="CS36" s="587"/>
      <c r="CT36" s="587"/>
      <c r="CU36" s="587"/>
      <c r="CV36" s="587"/>
      <c r="CW36" s="587"/>
      <c r="CX36" s="587"/>
      <c r="CY36" s="587"/>
      <c r="CZ36" s="587"/>
      <c r="DA36" s="587"/>
      <c r="DB36" s="587"/>
      <c r="DC36" s="587"/>
      <c r="DD36" s="525"/>
      <c r="DE36" s="587"/>
      <c r="DF36" s="587"/>
      <c r="DG36" s="587"/>
      <c r="DH36" s="587"/>
      <c r="DI36" s="587"/>
      <c r="DJ36" s="587"/>
      <c r="DK36" s="587"/>
      <c r="DL36" s="587"/>
      <c r="DM36" s="587"/>
      <c r="DN36" s="587"/>
      <c r="DO36" s="587"/>
      <c r="DP36" s="587"/>
      <c r="DQ36" s="525"/>
    </row>
    <row r="37" spans="3:126" ht="15.75">
      <c r="C37" s="464" t="s">
        <v>58</v>
      </c>
      <c r="E37" s="534"/>
      <c r="F37" s="534"/>
      <c r="G37" s="534"/>
      <c r="H37" s="534"/>
      <c r="I37" s="534"/>
      <c r="J37" s="534"/>
      <c r="K37" s="534"/>
      <c r="L37" s="534"/>
      <c r="M37" s="534"/>
      <c r="N37" s="534"/>
      <c r="O37" s="534"/>
      <c r="P37" s="534"/>
      <c r="Q37" s="134"/>
      <c r="R37" s="534"/>
      <c r="S37" s="534"/>
      <c r="T37" s="534"/>
      <c r="U37" s="534"/>
      <c r="V37" s="534"/>
      <c r="W37" s="534"/>
      <c r="X37" s="534"/>
      <c r="Y37" s="534"/>
      <c r="Z37" s="534"/>
      <c r="AA37" s="534"/>
      <c r="AB37" s="534"/>
      <c r="AC37" s="534"/>
      <c r="AD37" s="134"/>
      <c r="AE37" s="534"/>
      <c r="AF37" s="534"/>
      <c r="AG37" s="534"/>
      <c r="AH37" s="534"/>
      <c r="AI37" s="534"/>
      <c r="AJ37" s="534"/>
      <c r="AK37" s="534"/>
      <c r="AL37" s="534"/>
      <c r="AM37" s="534"/>
      <c r="AN37" s="534"/>
      <c r="AO37" s="534"/>
      <c r="AP37" s="534"/>
      <c r="AQ37" s="134"/>
      <c r="AR37" s="534"/>
      <c r="AS37" s="534"/>
      <c r="AT37" s="534"/>
      <c r="AU37" s="534"/>
      <c r="AV37" s="534"/>
      <c r="AW37" s="534"/>
      <c r="AX37" s="534"/>
      <c r="AY37" s="534"/>
      <c r="AZ37" s="534"/>
      <c r="BA37" s="534"/>
      <c r="BB37" s="534"/>
      <c r="BC37" s="534"/>
      <c r="BD37" s="134"/>
      <c r="BE37" s="534"/>
      <c r="BF37" s="534"/>
      <c r="BG37" s="534"/>
      <c r="BH37" s="534"/>
      <c r="BI37" s="534"/>
      <c r="BJ37" s="534"/>
      <c r="BK37" s="534"/>
      <c r="BL37" s="534"/>
      <c r="BM37" s="534"/>
      <c r="BN37" s="534"/>
      <c r="BO37" s="534"/>
      <c r="BP37" s="534"/>
      <c r="BQ37" s="134"/>
      <c r="BR37" s="534">
        <f t="shared" ref="BR37:BZ37" si="87">BR33/BR35</f>
        <v>0.19874035363258394</v>
      </c>
      <c r="BS37" s="534">
        <f t="shared" si="87"/>
        <v>0.18963409023398453</v>
      </c>
      <c r="BT37" s="534">
        <f t="shared" si="87"/>
        <v>0.18762446711227185</v>
      </c>
      <c r="BU37" s="534">
        <f t="shared" si="87"/>
        <v>0.19402906992573735</v>
      </c>
      <c r="BV37" s="534">
        <f t="shared" si="87"/>
        <v>0.18999718263907686</v>
      </c>
      <c r="BW37" s="534">
        <f t="shared" si="87"/>
        <v>0.1860460137798865</v>
      </c>
      <c r="BX37" s="534">
        <f t="shared" si="87"/>
        <v>0.18778376392570498</v>
      </c>
      <c r="BY37" s="534">
        <f t="shared" si="87"/>
        <v>0.18938971594315956</v>
      </c>
      <c r="BZ37" s="534">
        <f t="shared" si="87"/>
        <v>0.19163137458620461</v>
      </c>
      <c r="CA37" s="534">
        <f>CA33/CA35</f>
        <v>0.19097685664598124</v>
      </c>
      <c r="CB37" s="590">
        <f>CB33/CB35</f>
        <v>0.19642684667443341</v>
      </c>
      <c r="CC37" s="590">
        <f>CC33/CC35</f>
        <v>0.1966969374303216</v>
      </c>
      <c r="CD37" s="134">
        <f>CD33/CD35</f>
        <v>0.1915228455014498</v>
      </c>
      <c r="CE37" s="590">
        <f t="shared" ref="CE37:CQ37" si="88">CE33/CE35</f>
        <v>0.19140661571307943</v>
      </c>
      <c r="CF37" s="590">
        <f t="shared" si="88"/>
        <v>0.18377578041081341</v>
      </c>
      <c r="CG37" s="590">
        <f t="shared" si="88"/>
        <v>0.18688965514645126</v>
      </c>
      <c r="CH37" s="590">
        <f t="shared" si="88"/>
        <v>0.1876088411563539</v>
      </c>
      <c r="CI37" s="590">
        <f t="shared" si="88"/>
        <v>0.18314574810282266</v>
      </c>
      <c r="CJ37" s="590">
        <f t="shared" si="88"/>
        <v>0.17995270545501132</v>
      </c>
      <c r="CK37" s="590">
        <f t="shared" si="88"/>
        <v>0.18171663758845941</v>
      </c>
      <c r="CL37" s="590">
        <f t="shared" si="88"/>
        <v>0.1818647400043005</v>
      </c>
      <c r="CM37" s="590">
        <f t="shared" si="88"/>
        <v>0.18560821147768633</v>
      </c>
      <c r="CN37" s="590">
        <f t="shared" si="88"/>
        <v>0.17773239976881328</v>
      </c>
      <c r="CO37" s="590">
        <f t="shared" si="88"/>
        <v>0.18513893485892924</v>
      </c>
      <c r="CP37" s="590">
        <f t="shared" si="88"/>
        <v>0.18580507175726196</v>
      </c>
      <c r="CQ37" s="134">
        <f t="shared" si="88"/>
        <v>0.18415411529738648</v>
      </c>
      <c r="CR37" s="590">
        <f t="shared" ref="CR37:DD37" si="89">CR33/CR35</f>
        <v>0.18655237126086618</v>
      </c>
      <c r="CS37" s="590">
        <f t="shared" si="89"/>
        <v>0.18971800642334347</v>
      </c>
      <c r="CT37" s="590">
        <f t="shared" si="89"/>
        <v>0.18298844341904358</v>
      </c>
      <c r="CU37" s="590">
        <f t="shared" si="89"/>
        <v>0.18539706604430842</v>
      </c>
      <c r="CV37" s="590">
        <f t="shared" si="89"/>
        <v>0.18421740905374939</v>
      </c>
      <c r="CW37" s="590">
        <f t="shared" si="89"/>
        <v>0.18215413708560327</v>
      </c>
      <c r="CX37" s="590">
        <f t="shared" si="89"/>
        <v>0.17872600234904343</v>
      </c>
      <c r="CY37" s="590">
        <f t="shared" si="89"/>
        <v>0.18121357255233675</v>
      </c>
      <c r="CZ37" s="590">
        <f t="shared" si="89"/>
        <v>0.18349580947988547</v>
      </c>
      <c r="DA37" s="590">
        <f t="shared" si="89"/>
        <v>0.18733814470126406</v>
      </c>
      <c r="DB37" s="590">
        <f t="shared" si="89"/>
        <v>0.19165492181693042</v>
      </c>
      <c r="DC37" s="590">
        <f t="shared" si="89"/>
        <v>0.18696666693766237</v>
      </c>
      <c r="DD37" s="134">
        <f t="shared" si="89"/>
        <v>0.18486879742102544</v>
      </c>
      <c r="DE37" s="590">
        <f t="shared" ref="DE37:DQ37" si="90">DE33/DE35</f>
        <v>0.23518338879043693</v>
      </c>
      <c r="DF37" s="590">
        <f t="shared" si="90"/>
        <v>0.23880429639444747</v>
      </c>
      <c r="DG37" s="590">
        <f t="shared" si="90"/>
        <v>0.23226741178475585</v>
      </c>
      <c r="DH37" s="590">
        <f t="shared" si="90"/>
        <v>0.23515061291294434</v>
      </c>
      <c r="DI37" s="590">
        <f t="shared" si="90"/>
        <v>0.23428912041419633</v>
      </c>
      <c r="DJ37" s="590">
        <f t="shared" si="90"/>
        <v>0.23258183353695552</v>
      </c>
      <c r="DK37" s="590">
        <f t="shared" si="90"/>
        <v>0.22952068114365473</v>
      </c>
      <c r="DL37" s="590">
        <f t="shared" si="90"/>
        <v>0.23237385030827237</v>
      </c>
      <c r="DM37" s="590">
        <f t="shared" si="90"/>
        <v>0.23502929403314199</v>
      </c>
      <c r="DN37" s="590">
        <f t="shared" si="90"/>
        <v>0.23928997955554471</v>
      </c>
      <c r="DO37" s="590">
        <f t="shared" si="90"/>
        <v>0.24398592570345279</v>
      </c>
      <c r="DP37" s="590">
        <f t="shared" si="90"/>
        <v>0.23966730307908302</v>
      </c>
      <c r="DQ37" s="134">
        <f t="shared" si="90"/>
        <v>0.23554170034394092</v>
      </c>
      <c r="DR37" s="549"/>
      <c r="DS37" s="549"/>
      <c r="DT37" s="549"/>
      <c r="DU37" s="549"/>
      <c r="DV37" s="549"/>
    </row>
    <row r="38" spans="3:126" ht="13.5" thickBot="1">
      <c r="C38" s="522"/>
      <c r="D38" s="523"/>
      <c r="E38" s="561"/>
      <c r="F38" s="562"/>
      <c r="G38" s="524"/>
      <c r="H38" s="524"/>
      <c r="I38" s="524"/>
      <c r="J38" s="524"/>
      <c r="K38" s="524"/>
      <c r="L38" s="524"/>
      <c r="M38" s="524"/>
      <c r="N38" s="561"/>
      <c r="O38" s="562"/>
      <c r="P38" s="524"/>
      <c r="Q38" s="527"/>
      <c r="R38" s="561"/>
      <c r="S38" s="562"/>
      <c r="T38" s="524"/>
      <c r="U38" s="524"/>
      <c r="V38" s="524"/>
      <c r="W38" s="524"/>
      <c r="X38" s="524"/>
      <c r="Y38" s="524"/>
      <c r="Z38" s="524"/>
      <c r="AA38" s="561"/>
      <c r="AB38" s="562"/>
      <c r="AC38" s="524"/>
      <c r="AD38" s="527"/>
      <c r="AE38" s="561"/>
      <c r="AF38" s="562"/>
      <c r="AG38" s="524"/>
      <c r="AH38" s="524"/>
      <c r="AI38" s="524"/>
      <c r="AJ38" s="524"/>
      <c r="AK38" s="524"/>
      <c r="AL38" s="524"/>
      <c r="AM38" s="524"/>
      <c r="AN38" s="561"/>
      <c r="AO38" s="562"/>
      <c r="AP38" s="524"/>
      <c r="AQ38" s="527"/>
      <c r="AR38" s="561"/>
      <c r="AS38" s="562"/>
      <c r="AT38" s="524"/>
      <c r="AU38" s="524"/>
      <c r="AV38" s="524"/>
      <c r="AW38" s="524"/>
      <c r="AX38" s="524"/>
      <c r="AY38" s="524"/>
      <c r="AZ38" s="524"/>
      <c r="BA38" s="561"/>
      <c r="BB38" s="562"/>
      <c r="BC38" s="524"/>
      <c r="BD38" s="527"/>
      <c r="BE38" s="561"/>
      <c r="BF38" s="562"/>
      <c r="BG38" s="524"/>
      <c r="BH38" s="524"/>
      <c r="BI38" s="524"/>
      <c r="BJ38" s="524"/>
      <c r="BK38" s="524"/>
      <c r="BL38" s="524"/>
      <c r="BM38" s="524"/>
      <c r="BN38" s="561"/>
      <c r="BO38" s="562"/>
      <c r="BP38" s="524"/>
      <c r="BQ38" s="527"/>
      <c r="BR38" s="561"/>
      <c r="BS38" s="562"/>
      <c r="BT38" s="524"/>
      <c r="BU38" s="524"/>
      <c r="BV38" s="524"/>
      <c r="BW38" s="524"/>
      <c r="BX38" s="524"/>
      <c r="BY38" s="524"/>
      <c r="BZ38" s="524"/>
      <c r="CA38" s="524"/>
      <c r="CB38" s="591"/>
      <c r="CC38" s="591"/>
      <c r="CD38" s="527"/>
      <c r="CE38" s="591"/>
      <c r="CF38" s="591"/>
      <c r="CG38" s="591"/>
      <c r="CH38" s="591"/>
      <c r="CI38" s="591"/>
      <c r="CJ38" s="591"/>
      <c r="CK38" s="591"/>
      <c r="CL38" s="591"/>
      <c r="CM38" s="591"/>
      <c r="CN38" s="591"/>
      <c r="CO38" s="591"/>
      <c r="CP38" s="591"/>
      <c r="CQ38" s="527"/>
      <c r="CR38" s="591"/>
      <c r="CS38" s="591"/>
      <c r="CT38" s="591"/>
      <c r="CU38" s="591"/>
      <c r="CV38" s="591"/>
      <c r="CW38" s="591"/>
      <c r="CX38" s="591"/>
      <c r="CY38" s="591"/>
      <c r="CZ38" s="591"/>
      <c r="DA38" s="591"/>
      <c r="DB38" s="591"/>
      <c r="DC38" s="591"/>
      <c r="DD38" s="527"/>
      <c r="DE38" s="591"/>
      <c r="DF38" s="591"/>
      <c r="DG38" s="591"/>
      <c r="DH38" s="591"/>
      <c r="DI38" s="591"/>
      <c r="DJ38" s="591"/>
      <c r="DK38" s="591"/>
      <c r="DL38" s="591"/>
      <c r="DM38" s="591"/>
      <c r="DN38" s="591"/>
      <c r="DO38" s="591"/>
      <c r="DP38" s="591"/>
      <c r="DQ38" s="527"/>
    </row>
    <row r="39" spans="3:126" ht="15.75">
      <c r="C39" s="412"/>
      <c r="D39" s="412"/>
      <c r="E39" s="553"/>
      <c r="F39" s="412"/>
      <c r="G39" s="412"/>
      <c r="H39" s="412"/>
      <c r="I39" s="412"/>
      <c r="J39" s="412"/>
      <c r="K39" s="412"/>
      <c r="L39" s="412"/>
      <c r="M39" s="412"/>
      <c r="N39" s="553"/>
      <c r="O39" s="412"/>
      <c r="P39" s="412"/>
      <c r="Q39" s="412"/>
      <c r="R39" s="553"/>
      <c r="S39" s="412"/>
      <c r="T39" s="412"/>
      <c r="U39" s="412"/>
      <c r="V39" s="412"/>
      <c r="W39" s="412"/>
      <c r="X39" s="412"/>
      <c r="Y39" s="412"/>
      <c r="Z39" s="412"/>
      <c r="AA39" s="553"/>
      <c r="AB39" s="412"/>
      <c r="AC39" s="412"/>
      <c r="AD39" s="412"/>
      <c r="AE39" s="553"/>
      <c r="AF39" s="412"/>
      <c r="AG39" s="412"/>
      <c r="AH39" s="412"/>
      <c r="AI39" s="412"/>
      <c r="AJ39" s="412"/>
      <c r="AK39" s="412"/>
      <c r="AL39" s="412"/>
      <c r="AM39" s="412"/>
      <c r="AN39" s="553"/>
      <c r="AO39" s="412"/>
      <c r="AP39" s="412"/>
      <c r="AQ39" s="412"/>
      <c r="AR39" s="553"/>
      <c r="AS39" s="412"/>
      <c r="AT39" s="412"/>
      <c r="AU39" s="412"/>
      <c r="AV39" s="412"/>
      <c r="AW39" s="412"/>
      <c r="AX39" s="412"/>
      <c r="AY39" s="412"/>
      <c r="AZ39" s="412"/>
      <c r="BA39" s="553"/>
      <c r="BB39" s="412"/>
      <c r="BC39" s="412"/>
      <c r="BD39" s="412"/>
      <c r="BE39" s="553"/>
      <c r="BF39" s="412"/>
      <c r="BG39" s="412"/>
      <c r="BH39" s="412"/>
      <c r="BI39" s="412"/>
      <c r="BJ39" s="412"/>
      <c r="BK39" s="412"/>
      <c r="BL39" s="412"/>
      <c r="BM39" s="412"/>
      <c r="BN39" s="553"/>
      <c r="BO39" s="412"/>
      <c r="BP39" s="412"/>
      <c r="BQ39" s="412"/>
      <c r="BR39" s="553"/>
      <c r="BS39" s="412"/>
      <c r="BT39" s="412"/>
      <c r="BU39" s="412"/>
      <c r="BV39" s="412"/>
      <c r="BW39" s="412"/>
      <c r="BX39" s="412"/>
      <c r="BY39" s="412"/>
      <c r="BZ39" s="412"/>
      <c r="CA39" s="412"/>
      <c r="CB39" s="412"/>
      <c r="CC39" s="412"/>
      <c r="CD39" s="810"/>
      <c r="CE39" s="412"/>
      <c r="CF39" s="412"/>
      <c r="CG39" s="412"/>
      <c r="CH39" s="412"/>
      <c r="CI39" s="412"/>
      <c r="CJ39" s="412"/>
      <c r="CK39" s="412"/>
      <c r="CL39" s="412"/>
      <c r="CM39" s="412"/>
      <c r="CN39" s="412"/>
      <c r="CO39" s="412"/>
      <c r="CP39" s="412"/>
      <c r="CQ39" s="810"/>
      <c r="CR39" s="412"/>
      <c r="CS39" s="412"/>
      <c r="CT39" s="412"/>
      <c r="CU39" s="412"/>
      <c r="CV39" s="412"/>
      <c r="CW39" s="412"/>
      <c r="CX39" s="412"/>
      <c r="CY39" s="412"/>
      <c r="CZ39" s="412"/>
      <c r="DA39" s="412"/>
      <c r="DB39" s="412"/>
      <c r="DC39" s="412"/>
      <c r="DD39" s="412"/>
      <c r="DE39" s="412"/>
      <c r="DF39" s="412"/>
      <c r="DG39" s="412"/>
      <c r="DH39" s="412"/>
      <c r="DI39" s="412"/>
      <c r="DJ39" s="412"/>
      <c r="DK39" s="412"/>
      <c r="DL39" s="412"/>
      <c r="DM39" s="412"/>
      <c r="DN39" s="412"/>
      <c r="DO39" s="412"/>
      <c r="DP39" s="412"/>
      <c r="DQ39" s="554"/>
      <c r="DR39" s="549"/>
      <c r="DS39" s="549"/>
      <c r="DT39" s="549"/>
      <c r="DU39" s="549"/>
      <c r="DV39" s="549"/>
    </row>
    <row r="40" spans="3:126" ht="18">
      <c r="C40" s="813" t="s">
        <v>621</v>
      </c>
      <c r="D40" s="412"/>
      <c r="E40" s="412"/>
      <c r="F40" s="412"/>
      <c r="G40" s="412"/>
      <c r="H40" s="412"/>
      <c r="I40" s="412"/>
      <c r="J40" s="412"/>
      <c r="K40" s="412"/>
      <c r="L40" s="412"/>
      <c r="M40" s="412"/>
      <c r="N40" s="412"/>
      <c r="O40" s="412"/>
      <c r="P40" s="412"/>
      <c r="Q40" s="412"/>
      <c r="R40" s="412"/>
      <c r="S40" s="412"/>
      <c r="T40" s="412"/>
      <c r="U40" s="412"/>
      <c r="V40" s="412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12"/>
      <c r="AH40" s="412"/>
      <c r="AI40" s="412"/>
      <c r="AJ40" s="412"/>
      <c r="AK40" s="412"/>
      <c r="AL40" s="412"/>
      <c r="AM40" s="412"/>
      <c r="AN40" s="412"/>
      <c r="AO40" s="412"/>
      <c r="AP40" s="412"/>
      <c r="AQ40" s="412"/>
      <c r="AR40" s="412"/>
      <c r="AS40" s="412"/>
      <c r="AT40" s="412"/>
      <c r="AU40" s="412"/>
      <c r="AV40" s="412"/>
      <c r="AW40" s="412"/>
      <c r="AX40" s="412"/>
      <c r="AY40" s="412"/>
      <c r="AZ40" s="412"/>
      <c r="BA40" s="412"/>
      <c r="BB40" s="412"/>
      <c r="BC40" s="412"/>
      <c r="BD40" s="412"/>
      <c r="BE40" s="412"/>
      <c r="BF40" s="412"/>
      <c r="BG40" s="412"/>
      <c r="BH40" s="412"/>
      <c r="BI40" s="412"/>
      <c r="BJ40" s="412"/>
      <c r="BK40" s="412"/>
      <c r="BL40" s="412"/>
      <c r="BM40" s="412"/>
      <c r="BN40" s="412"/>
      <c r="BO40" s="412"/>
      <c r="BP40" s="412"/>
      <c r="BQ40" s="412"/>
      <c r="BR40" s="412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810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  <c r="CQ40" s="810"/>
      <c r="CR40" s="412"/>
      <c r="CS40" s="412"/>
      <c r="CT40" s="412"/>
      <c r="CU40" s="412"/>
      <c r="CV40" s="412"/>
      <c r="CW40" s="412"/>
      <c r="CX40" s="412"/>
      <c r="CY40" s="412"/>
      <c r="CZ40" s="412"/>
      <c r="DA40" s="412"/>
      <c r="DB40" s="412"/>
      <c r="DC40" s="412"/>
      <c r="DD40" s="412"/>
      <c r="DE40" s="412"/>
      <c r="DF40" s="412"/>
      <c r="DG40" s="412"/>
      <c r="DH40" s="412"/>
      <c r="DI40" s="412"/>
      <c r="DJ40" s="412"/>
      <c r="DK40" s="412"/>
      <c r="DL40" s="412"/>
      <c r="DM40" s="412"/>
      <c r="DN40" s="412"/>
      <c r="DO40" s="412"/>
      <c r="DP40" s="412"/>
      <c r="DQ40" s="555"/>
    </row>
    <row r="41" spans="3:126" ht="15.75">
      <c r="C41" s="549" t="s">
        <v>581</v>
      </c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  <c r="AU41" s="412"/>
      <c r="AV41" s="412"/>
      <c r="AW41" s="412"/>
      <c r="AX41" s="412"/>
      <c r="AY41" s="412"/>
      <c r="AZ41" s="412"/>
      <c r="BA41" s="412"/>
      <c r="BB41" s="412"/>
      <c r="BC41" s="412"/>
      <c r="BD41" s="412"/>
      <c r="BE41" s="412"/>
      <c r="BF41" s="412"/>
      <c r="BG41" s="412"/>
      <c r="BH41" s="412"/>
      <c r="BI41" s="412"/>
      <c r="BJ41" s="412"/>
      <c r="BK41" s="412"/>
      <c r="BL41" s="412"/>
      <c r="BM41" s="412"/>
      <c r="BN41" s="412"/>
      <c r="BO41" s="412"/>
      <c r="BP41" s="412"/>
      <c r="BQ41" s="412"/>
      <c r="BR41" s="584">
        <f>[155]MMC!AY15*1000</f>
        <v>190906118.96000001</v>
      </c>
      <c r="BS41" s="584">
        <f>[155]MMC!AZ15*1000</f>
        <v>187897477.75</v>
      </c>
      <c r="BT41" s="584">
        <f>[155]MMC!BA15*1000</f>
        <v>212469626.05000001</v>
      </c>
      <c r="BU41" s="584">
        <f>[155]MMC!BB15*1000</f>
        <v>207858023.31</v>
      </c>
      <c r="BV41" s="584">
        <f>[155]MMC!BC15*1000</f>
        <v>214027733.72999999</v>
      </c>
      <c r="BW41" s="584">
        <f>[155]MMC!BD15*1000</f>
        <v>222093431.78</v>
      </c>
      <c r="BX41" s="584">
        <f>[155]MMC!BE15*1000</f>
        <v>229546383.47999999</v>
      </c>
      <c r="BY41" s="584">
        <f>[155]MMC!BF15*1000</f>
        <v>222543459.84</v>
      </c>
      <c r="BZ41" s="584">
        <f>[155]MMC!BG15*1000</f>
        <v>221830855.61000001</v>
      </c>
      <c r="CA41" s="584">
        <f>[155]MMC!BH15*1000</f>
        <v>221203453.68000001</v>
      </c>
      <c r="CB41" s="584">
        <f>[155]MMC!BI15*1000</f>
        <v>214379052.97442108</v>
      </c>
      <c r="CC41" s="584">
        <f>[155]MMC!BJ15*1000</f>
        <v>234001080.36416036</v>
      </c>
      <c r="CD41" s="811">
        <f>SUM(BR41:CC41)</f>
        <v>2578756697.5285816</v>
      </c>
      <c r="CE41" s="584">
        <f>[155]MMC!BL15*1000</f>
        <v>193898221.62013867</v>
      </c>
      <c r="CF41" s="584">
        <f>[155]MMC!BM15*1000</f>
        <v>189049633.6313079</v>
      </c>
      <c r="CG41" s="584">
        <f>[155]MMC!BN15*1000</f>
        <v>211796666.59100562</v>
      </c>
      <c r="CH41" s="584">
        <f>[155]MMC!BO15*1000</f>
        <v>204533603.38750806</v>
      </c>
      <c r="CI41" s="584">
        <f>[155]MMC!BP15*1000</f>
        <v>207446105.37185663</v>
      </c>
      <c r="CJ41" s="584">
        <f>[155]MMC!BQ15*1000</f>
        <v>215119716.44331485</v>
      </c>
      <c r="CK41" s="584">
        <f>[155]MMC!BR15*1000</f>
        <v>220972852.57827324</v>
      </c>
      <c r="CL41" s="584">
        <f>[155]MMC!BS15*1000</f>
        <v>212840131.94362465</v>
      </c>
      <c r="CM41" s="584">
        <f>[155]MMC!BT15*1000</f>
        <v>213875543.71657082</v>
      </c>
      <c r="CN41" s="584">
        <f>[155]MMC!BU15*1000</f>
        <v>214488749.44166458</v>
      </c>
      <c r="CO41" s="584">
        <f>[155]MMC!BV15*1000</f>
        <v>208151379.22357142</v>
      </c>
      <c r="CP41" s="584">
        <f>[155]MMC!BW15*1000</f>
        <v>227766043.94368356</v>
      </c>
      <c r="CQ41" s="811">
        <f>SUM(CE41:CP41)</f>
        <v>2519938647.89252</v>
      </c>
      <c r="CR41" s="412"/>
      <c r="CS41" s="412"/>
      <c r="CT41" s="412"/>
      <c r="CU41" s="412"/>
      <c r="CV41" s="412"/>
      <c r="CW41" s="412"/>
      <c r="CX41" s="412"/>
      <c r="CY41" s="412"/>
      <c r="CZ41" s="412"/>
      <c r="DA41" s="412"/>
      <c r="DB41" s="412"/>
      <c r="DC41" s="412"/>
      <c r="DD41" s="412"/>
      <c r="DE41" s="412"/>
      <c r="DF41" s="412"/>
      <c r="DG41" s="412"/>
      <c r="DH41" s="412"/>
      <c r="DI41" s="412"/>
      <c r="DJ41" s="412"/>
      <c r="DK41" s="412"/>
      <c r="DL41" s="412"/>
      <c r="DM41" s="412"/>
      <c r="DN41" s="412"/>
      <c r="DO41" s="412"/>
      <c r="DP41" s="412"/>
      <c r="DQ41" s="555"/>
      <c r="DR41" s="549"/>
      <c r="DS41" s="549"/>
      <c r="DT41" s="549"/>
      <c r="DU41" s="549"/>
      <c r="DV41" s="549"/>
    </row>
    <row r="42" spans="3:126" ht="15.75">
      <c r="C42" s="549" t="s">
        <v>582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  <c r="AU42" s="412"/>
      <c r="AV42" s="412"/>
      <c r="AW42" s="412"/>
      <c r="AX42" s="412"/>
      <c r="AY42" s="412"/>
      <c r="AZ42" s="412"/>
      <c r="BA42" s="412"/>
      <c r="BB42" s="412"/>
      <c r="BC42" s="412"/>
      <c r="BD42" s="412"/>
      <c r="BE42" s="412"/>
      <c r="BF42" s="412"/>
      <c r="BG42" s="412"/>
      <c r="BH42" s="412"/>
      <c r="BI42" s="412"/>
      <c r="BJ42" s="412"/>
      <c r="BK42" s="412"/>
      <c r="BL42" s="412"/>
      <c r="BM42" s="412"/>
      <c r="BN42" s="412"/>
      <c r="BO42" s="412"/>
      <c r="BP42" s="412"/>
      <c r="BQ42" s="412"/>
      <c r="BR42" s="584">
        <f>BR41+BR16</f>
        <v>419310466.84000003</v>
      </c>
      <c r="BS42" s="584">
        <f t="shared" ref="BS42:CA42" si="91">BS41+BS16</f>
        <v>413813165.13</v>
      </c>
      <c r="BT42" s="584">
        <f t="shared" si="91"/>
        <v>469030255.85000002</v>
      </c>
      <c r="BU42" s="584">
        <f t="shared" si="91"/>
        <v>459445712.53999996</v>
      </c>
      <c r="BV42" s="584">
        <f t="shared" si="91"/>
        <v>471589052.52999997</v>
      </c>
      <c r="BW42" s="584">
        <f t="shared" si="91"/>
        <v>490724685.62</v>
      </c>
      <c r="BX42" s="584">
        <f t="shared" si="91"/>
        <v>506777262.61000001</v>
      </c>
      <c r="BY42" s="584">
        <f t="shared" si="91"/>
        <v>490731953.56999999</v>
      </c>
      <c r="BZ42" s="584">
        <f t="shared" si="91"/>
        <v>489386404.53999996</v>
      </c>
      <c r="CA42" s="584">
        <f t="shared" si="91"/>
        <v>487228625.55000001</v>
      </c>
      <c r="CB42" s="584">
        <f>CB41+CB16</f>
        <v>471246268.38014519</v>
      </c>
      <c r="CC42" s="584">
        <f t="shared" ref="CC42:CE42" si="92">CC41+CC16</f>
        <v>513592207.12936693</v>
      </c>
      <c r="CD42" s="811">
        <f>SUM(BR42:CC42)</f>
        <v>5682876060.2895126</v>
      </c>
      <c r="CE42" s="584">
        <f t="shared" si="92"/>
        <v>428625958.40036786</v>
      </c>
      <c r="CF42" s="584">
        <f t="shared" ref="CF42" si="93">CF41+CF16</f>
        <v>417697153.80401075</v>
      </c>
      <c r="CG42" s="584">
        <f t="shared" ref="CG42" si="94">CG41+CG16</f>
        <v>467667210.00997937</v>
      </c>
      <c r="CH42" s="584">
        <f t="shared" ref="CH42" si="95">CH41+CH16</f>
        <v>452316084.53983313</v>
      </c>
      <c r="CI42" s="584">
        <f t="shared" ref="CI42" si="96">CI41+CI16</f>
        <v>458636583.10818529</v>
      </c>
      <c r="CJ42" s="584">
        <f t="shared" ref="CJ42" si="97">CJ41+CJ16</f>
        <v>475092187.36887276</v>
      </c>
      <c r="CK42" s="584">
        <f t="shared" ref="CK42" si="98">CK41+CK16</f>
        <v>488041438.03364086</v>
      </c>
      <c r="CL42" s="584">
        <f t="shared" ref="CL42" si="99">CL41+CL16</f>
        <v>471134661.41928047</v>
      </c>
      <c r="CM42" s="584">
        <f t="shared" ref="CM42" si="100">CM41+CM16</f>
        <v>472673815.4705112</v>
      </c>
      <c r="CN42" s="584">
        <f t="shared" ref="CN42" si="101">CN41+CN16</f>
        <v>473313080.06574243</v>
      </c>
      <c r="CO42" s="584">
        <f t="shared" ref="CO42" si="102">CO41+CO16</f>
        <v>458481868.59790444</v>
      </c>
      <c r="CP42" s="584">
        <f t="shared" ref="CP42" si="103">CP41+CP16</f>
        <v>499778113.51030147</v>
      </c>
      <c r="CQ42" s="811">
        <f>SUM(CE42:CP42)</f>
        <v>5563458154.3286295</v>
      </c>
      <c r="CR42" s="412"/>
      <c r="CS42" s="412"/>
      <c r="CT42" s="412"/>
      <c r="CU42" s="412"/>
      <c r="CV42" s="412"/>
      <c r="CW42" s="412"/>
      <c r="CX42" s="412"/>
      <c r="CY42" s="412"/>
      <c r="CZ42" s="412"/>
      <c r="DA42" s="412"/>
      <c r="DB42" s="412"/>
      <c r="DC42" s="412"/>
      <c r="DD42" s="412"/>
      <c r="DE42" s="412"/>
      <c r="DF42" s="412"/>
      <c r="DG42" s="412"/>
      <c r="DH42" s="412"/>
      <c r="DI42" s="412"/>
      <c r="DJ42" s="412"/>
      <c r="DK42" s="412"/>
      <c r="DL42" s="412"/>
      <c r="DM42" s="412"/>
      <c r="DN42" s="412"/>
      <c r="DO42" s="412"/>
      <c r="DP42" s="412"/>
      <c r="DQ42" s="555"/>
    </row>
    <row r="43" spans="3:126" ht="15.75">
      <c r="C43" s="549" t="s">
        <v>435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  <c r="AU43" s="412"/>
      <c r="AV43" s="412"/>
      <c r="AW43" s="412"/>
      <c r="AX43" s="412"/>
      <c r="AY43" s="412"/>
      <c r="AZ43" s="412"/>
      <c r="BA43" s="412"/>
      <c r="BB43" s="412"/>
      <c r="BC43" s="412"/>
      <c r="BD43" s="412"/>
      <c r="BE43" s="412"/>
      <c r="BF43" s="412"/>
      <c r="BG43" s="412"/>
      <c r="BH43" s="412"/>
      <c r="BI43" s="412"/>
      <c r="BJ43" s="412"/>
      <c r="BK43" s="412"/>
      <c r="BL43" s="412"/>
      <c r="BM43" s="412"/>
      <c r="BN43" s="412"/>
      <c r="BO43" s="412"/>
      <c r="BP43" s="412"/>
      <c r="BQ43" s="412"/>
      <c r="BR43" s="809">
        <f>BR42/BR11</f>
        <v>724.49300032483018</v>
      </c>
      <c r="BS43" s="809">
        <f t="shared" ref="BS43:CA43" si="104">BS42/BS11</f>
        <v>707.69895726321784</v>
      </c>
      <c r="BT43" s="809">
        <f t="shared" si="104"/>
        <v>793.98414817260004</v>
      </c>
      <c r="BU43" s="809">
        <f t="shared" si="104"/>
        <v>771.39913841576686</v>
      </c>
      <c r="BV43" s="809">
        <f t="shared" si="104"/>
        <v>787.7476218022066</v>
      </c>
      <c r="BW43" s="809">
        <f t="shared" si="104"/>
        <v>816.80854088747515</v>
      </c>
      <c r="BX43" s="809">
        <f t="shared" si="104"/>
        <v>842.97653700413855</v>
      </c>
      <c r="BY43" s="809">
        <f t="shared" si="104"/>
        <v>819.35323156783977</v>
      </c>
      <c r="BZ43" s="809">
        <f t="shared" si="104"/>
        <v>822.82590635261431</v>
      </c>
      <c r="CA43" s="809">
        <f t="shared" si="104"/>
        <v>825.67268466816586</v>
      </c>
      <c r="CB43" s="809">
        <f>CB42/CB11</f>
        <v>802.14998047614506</v>
      </c>
      <c r="CC43" s="809">
        <f t="shared" ref="CC43:CE43" si="105">CC42/CC11</f>
        <v>875.46314873104825</v>
      </c>
      <c r="CD43" s="812">
        <f>CD42/CD11/12</f>
        <v>815.09843360704383</v>
      </c>
      <c r="CE43" s="809">
        <f t="shared" si="105"/>
        <v>732.94817608759115</v>
      </c>
      <c r="CF43" s="809">
        <f t="shared" ref="CF43" si="106">CF42/CF11</f>
        <v>717.86373653712826</v>
      </c>
      <c r="CG43" s="809">
        <f t="shared" ref="CG43" si="107">CG42/CG11</f>
        <v>807.37252980770381</v>
      </c>
      <c r="CH43" s="809">
        <f t="shared" ref="CH43" si="108">CH42/CH11</f>
        <v>784.26371124246327</v>
      </c>
      <c r="CI43" s="809">
        <f t="shared" ref="CI43" si="109">CI42/CI11</f>
        <v>798.96158913170564</v>
      </c>
      <c r="CJ43" s="809">
        <f t="shared" ref="CJ43" si="110">CJ42/CJ11</f>
        <v>831.08565082059886</v>
      </c>
      <c r="CK43" s="809">
        <f t="shared" ref="CK43" si="111">CK42/CK11</f>
        <v>857.09746963424436</v>
      </c>
      <c r="CL43" s="809">
        <f t="shared" ref="CL43" si="112">CL42/CL11</f>
        <v>830.71714915460473</v>
      </c>
      <c r="CM43" s="809">
        <f t="shared" ref="CM43" si="113">CM42/CM11</f>
        <v>835.65409368052576</v>
      </c>
      <c r="CN43" s="809">
        <f t="shared" ref="CN43" si="114">CN42/CN11</f>
        <v>838.4894719454295</v>
      </c>
      <c r="CO43" s="809">
        <f t="shared" ref="CO43" si="115">CO42/CO11</f>
        <v>814.48126916997785</v>
      </c>
      <c r="CP43" s="809">
        <f t="shared" ref="CP43" si="116">CP42/CP11</f>
        <v>890.61138114685127</v>
      </c>
      <c r="CQ43" s="812">
        <f>CQ42/CQ11/12</f>
        <v>811.10810778559892</v>
      </c>
      <c r="CR43" s="412"/>
      <c r="CS43" s="412"/>
      <c r="CT43" s="412"/>
      <c r="CU43" s="412"/>
      <c r="CV43" s="412"/>
      <c r="CW43" s="412"/>
      <c r="CX43" s="412"/>
      <c r="CY43" s="412"/>
      <c r="CZ43" s="412"/>
      <c r="DA43" s="412"/>
      <c r="DB43" s="412"/>
      <c r="DC43" s="412"/>
      <c r="DD43" s="412"/>
      <c r="DE43" s="412"/>
      <c r="DF43" s="412"/>
      <c r="DG43" s="412"/>
      <c r="DH43" s="412"/>
      <c r="DI43" s="412"/>
      <c r="DJ43" s="412"/>
      <c r="DK43" s="412"/>
      <c r="DL43" s="412"/>
      <c r="DM43" s="412"/>
      <c r="DN43" s="412"/>
      <c r="DO43" s="412"/>
      <c r="DP43" s="412"/>
      <c r="DQ43" s="555"/>
      <c r="DR43" s="549"/>
      <c r="DS43" s="549"/>
      <c r="DT43" s="549"/>
      <c r="DU43" s="549"/>
      <c r="DV43" s="549"/>
    </row>
    <row r="44" spans="3:126"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  <c r="AU44" s="412"/>
      <c r="AV44" s="412"/>
      <c r="AW44" s="412"/>
      <c r="AX44" s="412"/>
      <c r="AY44" s="412"/>
      <c r="AZ44" s="412"/>
      <c r="BA44" s="412"/>
      <c r="BB44" s="412"/>
      <c r="BC44" s="412"/>
      <c r="BD44" s="412"/>
      <c r="BE44" s="412"/>
      <c r="BF44" s="412"/>
      <c r="BG44" s="412"/>
      <c r="BH44" s="412"/>
      <c r="BI44" s="412"/>
      <c r="BJ44" s="412"/>
      <c r="BK44" s="412"/>
      <c r="BL44" s="412"/>
      <c r="BM44" s="412"/>
      <c r="BN44" s="412"/>
      <c r="BO44" s="412"/>
      <c r="BP44" s="412"/>
      <c r="BQ44" s="412"/>
      <c r="BR44" s="412"/>
      <c r="BS44" s="412"/>
      <c r="BT44" s="412"/>
      <c r="BU44" s="412"/>
      <c r="BV44" s="412"/>
      <c r="BW44" s="412"/>
      <c r="BX44" s="412"/>
      <c r="BY44" s="412"/>
      <c r="BZ44" s="412"/>
      <c r="CA44" s="412"/>
      <c r="CB44" s="412"/>
      <c r="CC44" s="412"/>
      <c r="CD44" s="412"/>
      <c r="CE44" s="412"/>
      <c r="CF44" s="412"/>
      <c r="CG44" s="412"/>
      <c r="CH44" s="412"/>
      <c r="CI44" s="412"/>
      <c r="CJ44" s="412"/>
      <c r="CK44" s="412"/>
      <c r="CL44" s="412"/>
      <c r="CM44" s="412"/>
      <c r="CN44" s="412"/>
      <c r="CO44" s="412"/>
      <c r="CP44" s="412"/>
      <c r="CQ44" s="412"/>
      <c r="CR44" s="412"/>
      <c r="CS44" s="412"/>
      <c r="CT44" s="412"/>
      <c r="CU44" s="412"/>
      <c r="CV44" s="412"/>
      <c r="CW44" s="412"/>
      <c r="CX44" s="412"/>
      <c r="CY44" s="412"/>
      <c r="CZ44" s="412"/>
      <c r="DA44" s="412"/>
      <c r="DB44" s="412"/>
      <c r="DC44" s="412"/>
      <c r="DD44" s="412"/>
      <c r="DE44" s="412"/>
      <c r="DF44" s="412"/>
      <c r="DG44" s="412"/>
      <c r="DH44" s="412"/>
      <c r="DI44" s="412"/>
      <c r="DJ44" s="412"/>
      <c r="DK44" s="412"/>
      <c r="DL44" s="412"/>
      <c r="DM44" s="412"/>
      <c r="DN44" s="412"/>
      <c r="DO44" s="412"/>
      <c r="DP44" s="412"/>
      <c r="DQ44" s="556"/>
    </row>
    <row r="45" spans="3:126" ht="15.75">
      <c r="C45" s="412"/>
      <c r="D45" s="412"/>
      <c r="E45" s="412"/>
      <c r="F45" s="412"/>
      <c r="G45" s="412"/>
      <c r="H45" s="412"/>
      <c r="I45" s="412"/>
      <c r="J45" s="412"/>
      <c r="K45" s="412"/>
      <c r="L45" s="412"/>
      <c r="M45" s="412"/>
      <c r="N45" s="412"/>
      <c r="O45" s="412"/>
      <c r="P45" s="412"/>
      <c r="Q45" s="412"/>
      <c r="R45" s="412"/>
      <c r="S45" s="412"/>
      <c r="T45" s="412"/>
      <c r="U45" s="412"/>
      <c r="V45" s="412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  <c r="AU45" s="412"/>
      <c r="AV45" s="412"/>
      <c r="AW45" s="412"/>
      <c r="AX45" s="412"/>
      <c r="AY45" s="412"/>
      <c r="AZ45" s="412"/>
      <c r="BA45" s="412"/>
      <c r="BB45" s="412"/>
      <c r="BC45" s="412"/>
      <c r="BD45" s="412"/>
      <c r="BE45" s="412"/>
      <c r="BF45" s="412"/>
      <c r="BG45" s="412"/>
      <c r="BH45" s="412"/>
      <c r="BI45" s="412"/>
      <c r="BJ45" s="412"/>
      <c r="BK45" s="412"/>
      <c r="BL45" s="412"/>
      <c r="BM45" s="412"/>
      <c r="BN45" s="412"/>
      <c r="BO45" s="412"/>
      <c r="BP45" s="412"/>
      <c r="BQ45" s="412"/>
      <c r="BR45" s="412"/>
      <c r="BS45" s="412"/>
      <c r="BT45" s="412"/>
      <c r="BU45" s="412"/>
      <c r="BV45" s="412"/>
      <c r="BW45" s="412"/>
      <c r="BX45" s="412"/>
      <c r="BY45" s="412"/>
      <c r="BZ45" s="412"/>
      <c r="CA45" s="412"/>
      <c r="CB45" s="412"/>
      <c r="CC45" s="412"/>
      <c r="CD45" s="412"/>
      <c r="CE45" s="412"/>
      <c r="CF45" s="412"/>
      <c r="CG45" s="412"/>
      <c r="CH45" s="412"/>
      <c r="CI45" s="412"/>
      <c r="CJ45" s="412"/>
      <c r="CK45" s="412"/>
      <c r="CL45" s="412"/>
      <c r="CM45" s="412"/>
      <c r="CN45" s="412"/>
      <c r="CO45" s="412"/>
      <c r="CP45" s="412"/>
      <c r="CQ45" s="412"/>
      <c r="CR45" s="412"/>
      <c r="CS45" s="412"/>
      <c r="CT45" s="412"/>
      <c r="CU45" s="412"/>
      <c r="CV45" s="412"/>
      <c r="CW45" s="412"/>
      <c r="CX45" s="412"/>
      <c r="CY45" s="412"/>
      <c r="CZ45" s="412"/>
      <c r="DA45" s="412"/>
      <c r="DB45" s="412"/>
      <c r="DC45" s="412"/>
      <c r="DD45" s="412"/>
      <c r="DE45" s="412"/>
      <c r="DF45" s="412"/>
      <c r="DG45" s="412"/>
      <c r="DH45" s="412"/>
      <c r="DI45" s="412"/>
      <c r="DJ45" s="412"/>
      <c r="DK45" s="412"/>
      <c r="DL45" s="412"/>
      <c r="DM45" s="412"/>
      <c r="DN45" s="412"/>
      <c r="DO45" s="412"/>
      <c r="DP45" s="412"/>
      <c r="DQ45" s="557"/>
      <c r="DR45" s="549"/>
      <c r="DS45" s="549"/>
      <c r="DT45" s="549"/>
      <c r="DU45" s="549"/>
      <c r="DV45" s="549"/>
    </row>
    <row r="46" spans="3:126"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412"/>
      <c r="T46" s="412"/>
      <c r="U46" s="412"/>
      <c r="V46" s="412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  <c r="AU46" s="412"/>
      <c r="AV46" s="412"/>
      <c r="AW46" s="412"/>
      <c r="AX46" s="412"/>
      <c r="AY46" s="412"/>
      <c r="AZ46" s="412"/>
      <c r="BA46" s="412"/>
      <c r="BB46" s="412"/>
      <c r="BC46" s="412"/>
      <c r="BD46" s="412"/>
      <c r="BE46" s="412"/>
      <c r="BF46" s="412"/>
      <c r="BG46" s="412"/>
      <c r="BH46" s="412"/>
      <c r="BI46" s="412"/>
      <c r="BJ46" s="412"/>
      <c r="BK46" s="412"/>
      <c r="BL46" s="412"/>
      <c r="BM46" s="412"/>
      <c r="BN46" s="412"/>
      <c r="BO46" s="412"/>
      <c r="BP46" s="412"/>
      <c r="BQ46" s="412"/>
      <c r="BR46" s="412"/>
      <c r="BS46" s="412"/>
      <c r="BT46" s="412"/>
      <c r="BU46" s="412"/>
      <c r="BV46" s="412"/>
      <c r="BW46" s="412"/>
      <c r="BX46" s="412"/>
      <c r="BY46" s="412"/>
      <c r="BZ46" s="412"/>
      <c r="CA46" s="412"/>
      <c r="CB46" s="412"/>
      <c r="CC46" s="412"/>
      <c r="CD46" s="412"/>
      <c r="CE46" s="412"/>
      <c r="CF46" s="412"/>
      <c r="CG46" s="412"/>
      <c r="CH46" s="412"/>
      <c r="CI46" s="412"/>
      <c r="CJ46" s="412"/>
      <c r="CK46" s="412"/>
      <c r="CL46" s="412"/>
      <c r="CM46" s="412"/>
      <c r="CN46" s="412"/>
      <c r="CO46" s="412"/>
      <c r="CP46" s="412"/>
      <c r="CQ46" s="412"/>
      <c r="CR46" s="412"/>
      <c r="CS46" s="412"/>
      <c r="CT46" s="412"/>
      <c r="CU46" s="412"/>
      <c r="CV46" s="412"/>
      <c r="CW46" s="412"/>
      <c r="CX46" s="412"/>
      <c r="CY46" s="412"/>
      <c r="CZ46" s="412"/>
      <c r="DA46" s="412"/>
      <c r="DB46" s="412"/>
      <c r="DC46" s="412"/>
      <c r="DD46" s="412"/>
      <c r="DE46" s="412"/>
      <c r="DF46" s="412"/>
      <c r="DG46" s="412"/>
      <c r="DH46" s="412"/>
      <c r="DI46" s="412"/>
      <c r="DJ46" s="412"/>
      <c r="DK46" s="412"/>
      <c r="DL46" s="412"/>
      <c r="DM46" s="412"/>
      <c r="DN46" s="412"/>
      <c r="DO46" s="412"/>
      <c r="DP46" s="412"/>
      <c r="DQ46" s="558"/>
    </row>
    <row r="47" spans="3:126" ht="15.75"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  <c r="AU47" s="412"/>
      <c r="AV47" s="412"/>
      <c r="AW47" s="412"/>
      <c r="AX47" s="412"/>
      <c r="AY47" s="412"/>
      <c r="AZ47" s="412"/>
      <c r="BA47" s="412"/>
      <c r="BB47" s="412"/>
      <c r="BC47" s="412"/>
      <c r="BD47" s="412"/>
      <c r="BE47" s="412"/>
      <c r="BF47" s="412"/>
      <c r="BG47" s="412"/>
      <c r="BH47" s="412"/>
      <c r="BI47" s="412"/>
      <c r="BJ47" s="412"/>
      <c r="BK47" s="412"/>
      <c r="BL47" s="412"/>
      <c r="BM47" s="412"/>
      <c r="BN47" s="412"/>
      <c r="BO47" s="412"/>
      <c r="BP47" s="412"/>
      <c r="BQ47" s="412"/>
      <c r="BR47" s="412"/>
      <c r="BS47" s="412"/>
      <c r="BT47" s="412"/>
      <c r="BU47" s="412"/>
      <c r="BV47" s="412"/>
      <c r="BW47" s="412"/>
      <c r="BX47" s="412"/>
      <c r="BY47" s="412"/>
      <c r="BZ47" s="412"/>
      <c r="CA47" s="412"/>
      <c r="CB47" s="412"/>
      <c r="CC47" s="412"/>
      <c r="CD47" s="412"/>
      <c r="CE47" s="412"/>
      <c r="CF47" s="412"/>
      <c r="CG47" s="412"/>
      <c r="CH47" s="412"/>
      <c r="CI47" s="412"/>
      <c r="CJ47" s="412"/>
      <c r="CK47" s="412"/>
      <c r="CL47" s="412"/>
      <c r="CM47" s="412"/>
      <c r="CN47" s="412"/>
      <c r="CO47" s="412"/>
      <c r="CP47" s="412"/>
      <c r="CQ47" s="412"/>
      <c r="CR47" s="412"/>
      <c r="CS47" s="412"/>
      <c r="CT47" s="412"/>
      <c r="CU47" s="412"/>
      <c r="CV47" s="412"/>
      <c r="CW47" s="412"/>
      <c r="CX47" s="412"/>
      <c r="CY47" s="412"/>
      <c r="CZ47" s="412"/>
      <c r="DA47" s="412"/>
      <c r="DB47" s="412"/>
      <c r="DC47" s="412"/>
      <c r="DD47" s="412"/>
      <c r="DE47" s="412"/>
      <c r="DF47" s="412"/>
      <c r="DG47" s="412"/>
      <c r="DH47" s="412"/>
      <c r="DI47" s="412"/>
      <c r="DJ47" s="412"/>
      <c r="DK47" s="412"/>
      <c r="DL47" s="412"/>
      <c r="DM47" s="412"/>
      <c r="DN47" s="412"/>
      <c r="DO47" s="412"/>
      <c r="DP47" s="412"/>
      <c r="DQ47" s="560"/>
      <c r="DR47" s="549"/>
      <c r="DS47" s="549"/>
      <c r="DT47" s="549"/>
      <c r="DU47" s="549"/>
      <c r="DV47" s="549"/>
    </row>
    <row r="48" spans="3:126"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  <c r="AU48" s="412"/>
      <c r="AV48" s="412"/>
      <c r="AW48" s="412"/>
      <c r="AX48" s="412"/>
      <c r="AY48" s="412"/>
      <c r="AZ48" s="412"/>
      <c r="BA48" s="412"/>
      <c r="BB48" s="412"/>
      <c r="BC48" s="412"/>
      <c r="BD48" s="412"/>
      <c r="BE48" s="412"/>
      <c r="BF48" s="412"/>
      <c r="BG48" s="412"/>
      <c r="BH48" s="412"/>
      <c r="BI48" s="412"/>
      <c r="BJ48" s="412"/>
      <c r="BK48" s="412"/>
      <c r="BL48" s="412"/>
      <c r="BM48" s="412"/>
      <c r="BN48" s="412"/>
      <c r="BO48" s="412"/>
      <c r="BP48" s="412"/>
      <c r="BQ48" s="412"/>
      <c r="BR48" s="412"/>
      <c r="BS48" s="412"/>
      <c r="BT48" s="412"/>
      <c r="BU48" s="412"/>
      <c r="BV48" s="412"/>
      <c r="BW48" s="412"/>
      <c r="BX48" s="412"/>
      <c r="BY48" s="412"/>
      <c r="BZ48" s="412"/>
      <c r="CA48" s="412"/>
      <c r="CB48" s="412"/>
      <c r="CC48" s="412"/>
      <c r="CD48" s="412"/>
      <c r="CE48" s="412"/>
      <c r="CF48" s="412"/>
      <c r="CG48" s="412"/>
      <c r="CH48" s="412"/>
      <c r="CI48" s="412"/>
      <c r="CJ48" s="412"/>
      <c r="CK48" s="412"/>
      <c r="CL48" s="412"/>
      <c r="CM48" s="412"/>
      <c r="CN48" s="412"/>
      <c r="CO48" s="412"/>
      <c r="CP48" s="412"/>
      <c r="CQ48" s="412"/>
      <c r="CR48" s="412"/>
      <c r="CS48" s="412"/>
      <c r="CT48" s="412"/>
      <c r="CU48" s="412"/>
      <c r="CV48" s="412"/>
      <c r="CW48" s="412"/>
      <c r="CX48" s="412"/>
      <c r="CY48" s="412"/>
      <c r="CZ48" s="412"/>
      <c r="DA48" s="412"/>
      <c r="DB48" s="412"/>
      <c r="DC48" s="412"/>
      <c r="DD48" s="412"/>
      <c r="DE48" s="412"/>
      <c r="DF48" s="412"/>
      <c r="DG48" s="412"/>
      <c r="DH48" s="412"/>
      <c r="DI48" s="412"/>
      <c r="DJ48" s="412"/>
      <c r="DK48" s="412"/>
      <c r="DL48" s="412"/>
      <c r="DM48" s="412"/>
      <c r="DN48" s="412"/>
      <c r="DO48" s="412"/>
      <c r="DP48" s="412"/>
      <c r="DQ48" s="412"/>
    </row>
    <row r="49" spans="3:121">
      <c r="C49" s="412"/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  <c r="BE49" s="412"/>
      <c r="BF49" s="412"/>
      <c r="BG49" s="412"/>
      <c r="BH49" s="412"/>
      <c r="BI49" s="412"/>
      <c r="BJ49" s="412"/>
      <c r="BK49" s="412"/>
      <c r="BL49" s="412"/>
      <c r="BM49" s="412"/>
      <c r="BN49" s="412"/>
      <c r="BO49" s="412"/>
      <c r="BP49" s="412"/>
      <c r="BQ49" s="412"/>
      <c r="BR49" s="412"/>
      <c r="BS49" s="412"/>
      <c r="BT49" s="412"/>
      <c r="BU49" s="412"/>
      <c r="BV49" s="412"/>
      <c r="BW49" s="412"/>
      <c r="BX49" s="412"/>
      <c r="BY49" s="412"/>
      <c r="BZ49" s="412"/>
      <c r="CA49" s="412"/>
      <c r="CB49" s="412"/>
      <c r="CC49" s="412"/>
      <c r="CD49" s="412"/>
      <c r="CE49" s="412"/>
      <c r="CF49" s="412"/>
      <c r="CG49" s="412"/>
      <c r="CH49" s="412"/>
      <c r="CI49" s="412"/>
      <c r="CJ49" s="412"/>
      <c r="CK49" s="412"/>
      <c r="CL49" s="412"/>
      <c r="CM49" s="412"/>
      <c r="CN49" s="412"/>
      <c r="CO49" s="412"/>
      <c r="CP49" s="412"/>
      <c r="CQ49" s="412"/>
      <c r="CR49" s="412"/>
      <c r="CS49" s="412"/>
      <c r="CT49" s="412"/>
      <c r="CU49" s="412"/>
      <c r="CV49" s="412"/>
      <c r="CW49" s="412"/>
      <c r="CX49" s="412"/>
      <c r="CY49" s="412"/>
      <c r="CZ49" s="412"/>
      <c r="DA49" s="412"/>
      <c r="DB49" s="412"/>
      <c r="DC49" s="412"/>
      <c r="DD49" s="412"/>
      <c r="DE49" s="412"/>
      <c r="DF49" s="412"/>
      <c r="DG49" s="412"/>
      <c r="DH49" s="412"/>
      <c r="DI49" s="412"/>
      <c r="DJ49" s="412"/>
      <c r="DK49" s="412"/>
      <c r="DL49" s="412"/>
      <c r="DM49" s="412"/>
      <c r="DN49" s="412"/>
      <c r="DO49" s="412"/>
      <c r="DP49" s="412"/>
      <c r="DQ49" s="555"/>
    </row>
    <row r="50" spans="3:121">
      <c r="C50" s="412"/>
      <c r="D50" s="412"/>
      <c r="E50" s="412"/>
      <c r="F50" s="412"/>
      <c r="G50" s="412"/>
      <c r="H50" s="412"/>
      <c r="I50" s="412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  <c r="AU50" s="412"/>
      <c r="AV50" s="412"/>
      <c r="AW50" s="412"/>
      <c r="AX50" s="412"/>
      <c r="AY50" s="412"/>
      <c r="AZ50" s="412"/>
      <c r="BA50" s="412"/>
      <c r="BB50" s="412"/>
      <c r="BC50" s="412"/>
      <c r="BD50" s="412"/>
      <c r="BE50" s="412"/>
      <c r="BF50" s="412"/>
      <c r="BG50" s="412"/>
      <c r="BH50" s="412"/>
      <c r="BI50" s="412"/>
      <c r="BJ50" s="412"/>
      <c r="BK50" s="412"/>
      <c r="BL50" s="412"/>
      <c r="BM50" s="412"/>
      <c r="BN50" s="412"/>
      <c r="BO50" s="412"/>
      <c r="BP50" s="412"/>
      <c r="BQ50" s="412"/>
      <c r="BR50" s="412"/>
      <c r="BS50" s="412"/>
      <c r="BT50" s="412"/>
      <c r="BU50" s="412"/>
      <c r="BV50" s="412"/>
      <c r="BW50" s="412"/>
      <c r="BX50" s="412"/>
      <c r="BY50" s="412"/>
      <c r="BZ50" s="412"/>
      <c r="CA50" s="412"/>
      <c r="CB50" s="412"/>
      <c r="CC50" s="412"/>
      <c r="CD50" s="412"/>
      <c r="CE50" s="412"/>
      <c r="CF50" s="412"/>
      <c r="CG50" s="412"/>
      <c r="CH50" s="412"/>
      <c r="CI50" s="412"/>
      <c r="CJ50" s="412"/>
      <c r="CK50" s="412"/>
      <c r="CL50" s="412"/>
      <c r="CM50" s="412"/>
      <c r="CN50" s="412"/>
      <c r="CO50" s="412"/>
      <c r="CP50" s="412"/>
      <c r="CQ50" s="412"/>
      <c r="CR50" s="412"/>
      <c r="CS50" s="412"/>
      <c r="CT50" s="412"/>
      <c r="CU50" s="412"/>
      <c r="CV50" s="412"/>
      <c r="CW50" s="412"/>
      <c r="CX50" s="412"/>
      <c r="CY50" s="412"/>
      <c r="CZ50" s="412"/>
      <c r="DA50" s="412"/>
      <c r="DB50" s="412"/>
      <c r="DC50" s="412"/>
      <c r="DD50" s="412"/>
      <c r="DE50" s="412"/>
      <c r="DF50" s="412"/>
      <c r="DG50" s="412"/>
      <c r="DH50" s="412"/>
      <c r="DI50" s="412"/>
      <c r="DJ50" s="412"/>
      <c r="DK50" s="412"/>
      <c r="DL50" s="412"/>
      <c r="DM50" s="412"/>
      <c r="DN50" s="412"/>
      <c r="DO50" s="412"/>
      <c r="DP50" s="412"/>
      <c r="DQ50" s="554"/>
    </row>
    <row r="51" spans="3:121">
      <c r="C51" s="412"/>
      <c r="D51" s="412"/>
      <c r="E51" s="412"/>
      <c r="F51" s="412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2"/>
      <c r="R51" s="412"/>
      <c r="S51" s="412"/>
      <c r="T51" s="412"/>
      <c r="U51" s="412"/>
      <c r="V51" s="412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/>
      <c r="AS51" s="412"/>
      <c r="AT51" s="412"/>
      <c r="AU51" s="412"/>
      <c r="AV51" s="412"/>
      <c r="AW51" s="412"/>
      <c r="AX51" s="412"/>
      <c r="AY51" s="412"/>
      <c r="AZ51" s="412"/>
      <c r="BA51" s="412"/>
      <c r="BB51" s="412"/>
      <c r="BC51" s="412"/>
      <c r="BD51" s="412"/>
      <c r="BE51" s="412"/>
      <c r="BF51" s="412"/>
      <c r="BG51" s="412"/>
      <c r="BH51" s="412"/>
      <c r="BI51" s="412"/>
      <c r="BJ51" s="412"/>
      <c r="BK51" s="412"/>
      <c r="BL51" s="412"/>
      <c r="BM51" s="412"/>
      <c r="BN51" s="412"/>
      <c r="BO51" s="412"/>
      <c r="BP51" s="412"/>
      <c r="BQ51" s="412"/>
      <c r="BR51" s="412"/>
      <c r="BS51" s="412"/>
      <c r="BT51" s="412"/>
      <c r="BU51" s="412"/>
      <c r="BV51" s="412"/>
      <c r="BW51" s="412"/>
      <c r="BX51" s="412"/>
      <c r="BY51" s="412"/>
      <c r="BZ51" s="412"/>
      <c r="CA51" s="412"/>
      <c r="CB51" s="412"/>
      <c r="CC51" s="412"/>
      <c r="CD51" s="412"/>
      <c r="CE51" s="412"/>
      <c r="CF51" s="412"/>
      <c r="CG51" s="412"/>
      <c r="CH51" s="412"/>
      <c r="CI51" s="412"/>
      <c r="CJ51" s="412"/>
      <c r="CK51" s="412"/>
      <c r="CL51" s="412"/>
      <c r="CM51" s="412"/>
      <c r="CN51" s="412"/>
      <c r="CO51" s="412"/>
      <c r="CP51" s="412"/>
      <c r="CQ51" s="412"/>
      <c r="CR51" s="412"/>
      <c r="CS51" s="412"/>
      <c r="CT51" s="412"/>
      <c r="CU51" s="412"/>
      <c r="CV51" s="412"/>
      <c r="CW51" s="412"/>
      <c r="CX51" s="412"/>
      <c r="CY51" s="412"/>
      <c r="CZ51" s="412"/>
      <c r="DA51" s="412"/>
      <c r="DB51" s="412"/>
      <c r="DC51" s="412"/>
      <c r="DD51" s="412"/>
      <c r="DE51" s="412"/>
      <c r="DF51" s="412"/>
      <c r="DG51" s="412"/>
      <c r="DH51" s="412"/>
      <c r="DI51" s="412"/>
      <c r="DJ51" s="412"/>
      <c r="DK51" s="412"/>
      <c r="DL51" s="412"/>
      <c r="DM51" s="412"/>
      <c r="DN51" s="412"/>
      <c r="DO51" s="412"/>
      <c r="DP51" s="412"/>
      <c r="DQ51" s="554"/>
    </row>
    <row r="52" spans="3:121">
      <c r="C52" s="412"/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  <c r="AU52" s="412"/>
      <c r="AV52" s="412"/>
      <c r="AW52" s="412"/>
      <c r="AX52" s="412"/>
      <c r="AY52" s="412"/>
      <c r="AZ52" s="412"/>
      <c r="BA52" s="412"/>
      <c r="BB52" s="412"/>
      <c r="BC52" s="412"/>
      <c r="BD52" s="412"/>
      <c r="BE52" s="412"/>
      <c r="BF52" s="412"/>
      <c r="BG52" s="412"/>
      <c r="BH52" s="412"/>
      <c r="BI52" s="412"/>
      <c r="BJ52" s="412"/>
      <c r="BK52" s="412"/>
      <c r="BL52" s="412"/>
      <c r="BM52" s="412"/>
      <c r="BN52" s="412"/>
      <c r="BO52" s="412"/>
      <c r="BP52" s="412"/>
      <c r="BQ52" s="412"/>
      <c r="BR52" s="412"/>
      <c r="BS52" s="412"/>
      <c r="BT52" s="412"/>
      <c r="BU52" s="412"/>
      <c r="BV52" s="412"/>
      <c r="BW52" s="412"/>
      <c r="BX52" s="412"/>
      <c r="BY52" s="412"/>
      <c r="BZ52" s="412"/>
      <c r="CA52" s="412"/>
      <c r="CB52" s="412"/>
      <c r="CC52" s="412"/>
      <c r="CD52" s="412"/>
      <c r="CE52" s="412"/>
      <c r="CF52" s="412"/>
      <c r="CG52" s="412"/>
      <c r="CH52" s="412"/>
      <c r="CI52" s="412"/>
      <c r="CJ52" s="412"/>
      <c r="CK52" s="412"/>
      <c r="CL52" s="412"/>
      <c r="CM52" s="412"/>
      <c r="CN52" s="412"/>
      <c r="CO52" s="412"/>
      <c r="CP52" s="412"/>
      <c r="CQ52" s="412"/>
      <c r="CR52" s="412"/>
      <c r="CS52" s="412"/>
      <c r="CT52" s="412"/>
      <c r="CU52" s="412"/>
      <c r="CV52" s="412"/>
      <c r="CW52" s="412"/>
      <c r="CX52" s="412"/>
      <c r="CY52" s="412"/>
      <c r="CZ52" s="412"/>
      <c r="DA52" s="412"/>
      <c r="DB52" s="412"/>
      <c r="DC52" s="412"/>
      <c r="DD52" s="412"/>
      <c r="DE52" s="412"/>
      <c r="DF52" s="412"/>
      <c r="DG52" s="412"/>
      <c r="DH52" s="412"/>
      <c r="DI52" s="412"/>
      <c r="DJ52" s="412"/>
      <c r="DK52" s="412"/>
      <c r="DL52" s="412"/>
      <c r="DM52" s="412"/>
      <c r="DN52" s="412"/>
      <c r="DO52" s="412"/>
      <c r="DP52" s="412"/>
      <c r="DQ52" s="555"/>
    </row>
    <row r="53" spans="3:121">
      <c r="C53" s="412"/>
      <c r="D53" s="412"/>
      <c r="E53" s="412"/>
      <c r="F53" s="412"/>
      <c r="G53" s="412"/>
      <c r="H53" s="412"/>
      <c r="I53" s="412"/>
      <c r="J53" s="412"/>
      <c r="K53" s="412"/>
      <c r="L53" s="412"/>
      <c r="M53" s="412"/>
      <c r="N53" s="412"/>
      <c r="O53" s="412"/>
      <c r="P53" s="412"/>
      <c r="Q53" s="412"/>
      <c r="R53" s="412"/>
      <c r="S53" s="412"/>
      <c r="T53" s="412"/>
      <c r="U53" s="412"/>
      <c r="V53" s="412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  <c r="AU53" s="412"/>
      <c r="AV53" s="412"/>
      <c r="AW53" s="412"/>
      <c r="AX53" s="412"/>
      <c r="AY53" s="412"/>
      <c r="AZ53" s="412"/>
      <c r="BA53" s="412"/>
      <c r="BB53" s="412"/>
      <c r="BC53" s="412"/>
      <c r="BD53" s="412"/>
      <c r="BE53" s="412"/>
      <c r="BF53" s="412"/>
      <c r="BG53" s="412"/>
      <c r="BH53" s="412"/>
      <c r="BI53" s="412"/>
      <c r="BJ53" s="412"/>
      <c r="BK53" s="412"/>
      <c r="BL53" s="412"/>
      <c r="BM53" s="412"/>
      <c r="BN53" s="412"/>
      <c r="BO53" s="412"/>
      <c r="BP53" s="412"/>
      <c r="BQ53" s="412"/>
      <c r="BR53" s="412"/>
      <c r="BS53" s="412"/>
      <c r="BT53" s="412"/>
      <c r="BU53" s="412"/>
      <c r="BV53" s="412"/>
      <c r="BW53" s="412"/>
      <c r="BX53" s="412"/>
      <c r="BY53" s="412"/>
      <c r="BZ53" s="412"/>
      <c r="CA53" s="412"/>
      <c r="CB53" s="412"/>
      <c r="CC53" s="412"/>
      <c r="CD53" s="412"/>
      <c r="CE53" s="412"/>
      <c r="CF53" s="412"/>
      <c r="CG53" s="412"/>
      <c r="CH53" s="412"/>
      <c r="CI53" s="412"/>
      <c r="CJ53" s="412"/>
      <c r="CK53" s="412"/>
      <c r="CL53" s="412"/>
      <c r="CM53" s="412"/>
      <c r="CN53" s="412"/>
      <c r="CO53" s="412"/>
      <c r="CP53" s="412"/>
      <c r="CQ53" s="412"/>
      <c r="CR53" s="412"/>
      <c r="CS53" s="412"/>
      <c r="CT53" s="412"/>
      <c r="CU53" s="412"/>
      <c r="CV53" s="412"/>
      <c r="CW53" s="412"/>
      <c r="CX53" s="412"/>
      <c r="CY53" s="412"/>
      <c r="CZ53" s="412"/>
      <c r="DA53" s="412"/>
      <c r="DB53" s="412"/>
      <c r="DC53" s="412"/>
      <c r="DD53" s="412"/>
      <c r="DE53" s="412"/>
      <c r="DF53" s="412"/>
      <c r="DG53" s="412"/>
      <c r="DH53" s="412"/>
      <c r="DI53" s="412"/>
      <c r="DJ53" s="412"/>
      <c r="DK53" s="412"/>
      <c r="DL53" s="412"/>
      <c r="DM53" s="412"/>
      <c r="DN53" s="412"/>
      <c r="DO53" s="412"/>
      <c r="DP53" s="412"/>
      <c r="DQ53" s="555"/>
    </row>
    <row r="54" spans="3:121">
      <c r="C54" s="412"/>
      <c r="D54" s="412"/>
      <c r="E54" s="412"/>
      <c r="F54" s="412"/>
      <c r="G54" s="412"/>
      <c r="H54" s="412"/>
      <c r="I54" s="412"/>
      <c r="J54" s="412"/>
      <c r="K54" s="412"/>
      <c r="L54" s="412"/>
      <c r="M54" s="412"/>
      <c r="N54" s="412"/>
      <c r="O54" s="412"/>
      <c r="P54" s="412"/>
      <c r="Q54" s="412"/>
      <c r="R54" s="412"/>
      <c r="S54" s="412"/>
      <c r="T54" s="412"/>
      <c r="U54" s="412"/>
      <c r="V54" s="412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1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  <c r="AU54" s="412"/>
      <c r="AV54" s="412"/>
      <c r="AW54" s="412"/>
      <c r="AX54" s="412"/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/>
      <c r="BK54" s="412"/>
      <c r="BL54" s="412"/>
      <c r="BM54" s="412"/>
      <c r="BN54" s="412"/>
      <c r="BO54" s="412"/>
      <c r="BP54" s="412"/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/>
      <c r="CH54" s="412"/>
      <c r="CI54" s="412"/>
      <c r="CJ54" s="412"/>
      <c r="CK54" s="412"/>
      <c r="CL54" s="412"/>
      <c r="CM54" s="412"/>
      <c r="CN54" s="412"/>
      <c r="CO54" s="412"/>
      <c r="CP54" s="412"/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555"/>
    </row>
    <row r="55" spans="3:121">
      <c r="C55" s="412"/>
      <c r="D55" s="412"/>
      <c r="E55" s="412"/>
      <c r="F55" s="412"/>
      <c r="G55" s="412"/>
      <c r="H55" s="412"/>
      <c r="I55" s="412"/>
      <c r="J55" s="412"/>
      <c r="K55" s="412"/>
      <c r="L55" s="412"/>
      <c r="M55" s="412"/>
      <c r="N55" s="412"/>
      <c r="O55" s="412"/>
      <c r="P55" s="412"/>
      <c r="Q55" s="412"/>
      <c r="R55" s="412"/>
      <c r="S55" s="412"/>
      <c r="T55" s="412"/>
      <c r="U55" s="412"/>
      <c r="V55" s="412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1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  <c r="AU55" s="412"/>
      <c r="AV55" s="412"/>
      <c r="AW55" s="412"/>
      <c r="AX55" s="412"/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/>
      <c r="BK55" s="412"/>
      <c r="BL55" s="412"/>
      <c r="BM55" s="412"/>
      <c r="BN55" s="412"/>
      <c r="BO55" s="412"/>
      <c r="BP55" s="412"/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412"/>
      <c r="CH55" s="412"/>
      <c r="CI55" s="412"/>
      <c r="CJ55" s="412"/>
      <c r="CK55" s="412"/>
      <c r="CL55" s="412"/>
      <c r="CM55" s="412"/>
      <c r="CN55" s="412"/>
      <c r="CO55" s="412"/>
      <c r="CP55" s="412"/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555"/>
    </row>
    <row r="56" spans="3:121"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  <c r="P56" s="412"/>
      <c r="Q56" s="412"/>
      <c r="R56" s="412"/>
      <c r="S56" s="412"/>
      <c r="T56" s="412"/>
      <c r="U56" s="412"/>
      <c r="V56" s="412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1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  <c r="AU56" s="412"/>
      <c r="AV56" s="412"/>
      <c r="AW56" s="412"/>
      <c r="AX56" s="412"/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556"/>
    </row>
    <row r="57" spans="3:121"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  <c r="P57" s="412"/>
      <c r="Q57" s="412"/>
      <c r="R57" s="412"/>
      <c r="S57" s="412"/>
      <c r="T57" s="412"/>
      <c r="U57" s="412"/>
      <c r="V57" s="412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12"/>
      <c r="AH57" s="412"/>
      <c r="AI57" s="412"/>
      <c r="AJ57" s="412"/>
      <c r="AK57" s="412"/>
      <c r="AL57" s="412"/>
      <c r="AM57" s="412"/>
      <c r="AN57" s="412"/>
      <c r="AO57" s="412"/>
      <c r="AP57" s="412"/>
      <c r="AQ57" s="412"/>
      <c r="AR57" s="412"/>
      <c r="AS57" s="412"/>
      <c r="AT57" s="412"/>
      <c r="AU57" s="412"/>
      <c r="AV57" s="412"/>
      <c r="AW57" s="412"/>
      <c r="AX57" s="412"/>
      <c r="AY57" s="412"/>
      <c r="AZ57" s="412"/>
      <c r="BA57" s="412"/>
      <c r="BB57" s="412"/>
      <c r="BC57" s="412"/>
      <c r="BD57" s="412"/>
      <c r="BE57" s="412"/>
      <c r="BF57" s="412"/>
      <c r="BG57" s="412"/>
      <c r="BH57" s="412"/>
      <c r="BI57" s="412"/>
      <c r="BJ57" s="412"/>
      <c r="BK57" s="412"/>
      <c r="BL57" s="412"/>
      <c r="BM57" s="412"/>
      <c r="BN57" s="412"/>
      <c r="BO57" s="412"/>
      <c r="BP57" s="412"/>
      <c r="BQ57" s="412"/>
      <c r="BR57" s="412"/>
      <c r="BS57" s="412"/>
      <c r="BT57" s="412"/>
      <c r="BU57" s="412"/>
      <c r="BV57" s="412"/>
      <c r="BW57" s="412"/>
      <c r="BX57" s="412"/>
      <c r="BY57" s="412"/>
      <c r="BZ57" s="412"/>
      <c r="CA57" s="412"/>
      <c r="CB57" s="412"/>
      <c r="CC57" s="412"/>
      <c r="CD57" s="412"/>
      <c r="CE57" s="412"/>
      <c r="CF57" s="412"/>
      <c r="CG57" s="412"/>
      <c r="CH57" s="412"/>
      <c r="CI57" s="412"/>
      <c r="CJ57" s="412"/>
      <c r="CK57" s="412"/>
      <c r="CL57" s="412"/>
      <c r="CM57" s="412"/>
      <c r="CN57" s="412"/>
      <c r="CO57" s="412"/>
      <c r="CP57" s="412"/>
      <c r="CQ57" s="412"/>
      <c r="CR57" s="412"/>
      <c r="CS57" s="412"/>
      <c r="CT57" s="412"/>
      <c r="CU57" s="412"/>
      <c r="CV57" s="412"/>
      <c r="CW57" s="412"/>
      <c r="CX57" s="412"/>
      <c r="CY57" s="412"/>
      <c r="CZ57" s="412"/>
      <c r="DA57" s="412"/>
      <c r="DB57" s="412"/>
      <c r="DC57" s="412"/>
      <c r="DD57" s="412"/>
      <c r="DE57" s="412"/>
      <c r="DF57" s="412"/>
      <c r="DG57" s="412"/>
      <c r="DH57" s="412"/>
      <c r="DI57" s="412"/>
      <c r="DJ57" s="412"/>
      <c r="DK57" s="412"/>
      <c r="DL57" s="412"/>
      <c r="DM57" s="412"/>
      <c r="DN57" s="412"/>
      <c r="DO57" s="412"/>
      <c r="DP57" s="412"/>
      <c r="DQ57" s="557"/>
    </row>
    <row r="58" spans="3:121"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  <c r="P58" s="412"/>
      <c r="Q58" s="412"/>
      <c r="R58" s="412"/>
      <c r="S58" s="412"/>
      <c r="T58" s="412"/>
      <c r="U58" s="412"/>
      <c r="V58" s="412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/>
      <c r="AL58" s="412"/>
      <c r="AM58" s="412"/>
      <c r="AN58" s="412"/>
      <c r="AO58" s="412"/>
      <c r="AP58" s="412"/>
      <c r="AQ58" s="412"/>
      <c r="AR58" s="412"/>
      <c r="AS58" s="412"/>
      <c r="AT58" s="412"/>
      <c r="AU58" s="412"/>
      <c r="AV58" s="412"/>
      <c r="AW58" s="412"/>
      <c r="AX58" s="412"/>
      <c r="AY58" s="412"/>
      <c r="AZ58" s="412"/>
      <c r="BA58" s="412"/>
      <c r="BB58" s="412"/>
      <c r="BC58" s="412"/>
      <c r="BD58" s="412"/>
      <c r="BE58" s="412"/>
      <c r="BF58" s="412"/>
      <c r="BG58" s="412"/>
      <c r="BH58" s="412"/>
      <c r="BI58" s="412"/>
      <c r="BJ58" s="412"/>
      <c r="BK58" s="412"/>
      <c r="BL58" s="412"/>
      <c r="BM58" s="412"/>
      <c r="BN58" s="412"/>
      <c r="BO58" s="412"/>
      <c r="BP58" s="412"/>
      <c r="BQ58" s="412"/>
      <c r="BR58" s="412"/>
      <c r="BS58" s="412"/>
      <c r="BT58" s="412"/>
      <c r="BU58" s="412"/>
      <c r="BV58" s="412"/>
      <c r="BW58" s="412"/>
      <c r="BX58" s="412"/>
      <c r="BY58" s="412"/>
      <c r="BZ58" s="412"/>
      <c r="CA58" s="412"/>
      <c r="CB58" s="412"/>
      <c r="CC58" s="412"/>
      <c r="CD58" s="412"/>
      <c r="CE58" s="412"/>
      <c r="CF58" s="412"/>
      <c r="CG58" s="412"/>
      <c r="CH58" s="412"/>
      <c r="CI58" s="412"/>
      <c r="CJ58" s="412"/>
      <c r="CK58" s="412"/>
      <c r="CL58" s="412"/>
      <c r="CM58" s="412"/>
      <c r="CN58" s="412"/>
      <c r="CO58" s="412"/>
      <c r="CP58" s="412"/>
      <c r="CQ58" s="412"/>
      <c r="CR58" s="412"/>
      <c r="CS58" s="412"/>
      <c r="CT58" s="412"/>
      <c r="CU58" s="412"/>
      <c r="CV58" s="412"/>
      <c r="CW58" s="412"/>
      <c r="CX58" s="412"/>
      <c r="CY58" s="412"/>
      <c r="CZ58" s="412"/>
      <c r="DA58" s="412"/>
      <c r="DB58" s="412"/>
      <c r="DC58" s="412"/>
      <c r="DD58" s="412"/>
      <c r="DE58" s="412"/>
      <c r="DF58" s="412"/>
      <c r="DG58" s="412"/>
      <c r="DH58" s="412"/>
      <c r="DI58" s="412"/>
      <c r="DJ58" s="412"/>
      <c r="DK58" s="412"/>
      <c r="DL58" s="412"/>
      <c r="DM58" s="412"/>
      <c r="DN58" s="412"/>
      <c r="DO58" s="412"/>
      <c r="DP58" s="412"/>
      <c r="DQ58" s="558"/>
    </row>
    <row r="59" spans="3:121"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  <c r="P59" s="412"/>
      <c r="Q59" s="412"/>
      <c r="R59" s="412"/>
      <c r="S59" s="412"/>
      <c r="T59" s="412"/>
      <c r="U59" s="412"/>
      <c r="V59" s="412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12"/>
      <c r="AH59" s="412"/>
      <c r="AI59" s="412"/>
      <c r="AJ59" s="412"/>
      <c r="AK59" s="412"/>
      <c r="AL59" s="412"/>
      <c r="AM59" s="412"/>
      <c r="AN59" s="412"/>
      <c r="AO59" s="412"/>
      <c r="AP59" s="412"/>
      <c r="AQ59" s="412"/>
      <c r="AR59" s="412"/>
      <c r="AS59" s="412"/>
      <c r="AT59" s="412"/>
      <c r="AU59" s="412"/>
      <c r="AV59" s="412"/>
      <c r="AW59" s="412"/>
      <c r="AX59" s="412"/>
      <c r="AY59" s="412"/>
      <c r="AZ59" s="412"/>
      <c r="BA59" s="412"/>
      <c r="BB59" s="412"/>
      <c r="BC59" s="412"/>
      <c r="BD59" s="412"/>
      <c r="BE59" s="412"/>
      <c r="BF59" s="412"/>
      <c r="BG59" s="412"/>
      <c r="BH59" s="412"/>
      <c r="BI59" s="412"/>
      <c r="BJ59" s="412"/>
      <c r="BK59" s="412"/>
      <c r="BL59" s="412"/>
      <c r="BM59" s="412"/>
      <c r="BN59" s="412"/>
      <c r="BO59" s="412"/>
      <c r="BP59" s="412"/>
      <c r="BQ59" s="412"/>
      <c r="BR59" s="412"/>
      <c r="BS59" s="412"/>
      <c r="BT59" s="412"/>
      <c r="BU59" s="412"/>
      <c r="BV59" s="412"/>
      <c r="BW59" s="412"/>
      <c r="BX59" s="412"/>
      <c r="BY59" s="412"/>
      <c r="BZ59" s="412"/>
      <c r="CA59" s="412"/>
      <c r="CB59" s="412"/>
      <c r="CC59" s="412"/>
      <c r="CD59" s="412"/>
      <c r="CE59" s="412"/>
      <c r="CF59" s="412"/>
      <c r="CG59" s="412"/>
      <c r="CH59" s="412"/>
      <c r="CI59" s="412"/>
      <c r="CJ59" s="412"/>
      <c r="CK59" s="412"/>
      <c r="CL59" s="412"/>
      <c r="CM59" s="412"/>
      <c r="CN59" s="412"/>
      <c r="CO59" s="412"/>
      <c r="CP59" s="412"/>
      <c r="CQ59" s="412"/>
      <c r="CR59" s="412"/>
      <c r="CS59" s="412"/>
      <c r="CT59" s="412"/>
      <c r="CU59" s="412"/>
      <c r="CV59" s="412"/>
      <c r="CW59" s="412"/>
      <c r="CX59" s="412"/>
      <c r="CY59" s="412"/>
      <c r="CZ59" s="412"/>
      <c r="DA59" s="412"/>
      <c r="DB59" s="412"/>
      <c r="DC59" s="412"/>
      <c r="DD59" s="412"/>
      <c r="DE59" s="412"/>
      <c r="DF59" s="412"/>
      <c r="DG59" s="412"/>
      <c r="DH59" s="412"/>
      <c r="DI59" s="412"/>
      <c r="DJ59" s="412"/>
      <c r="DK59" s="412"/>
      <c r="DL59" s="412"/>
      <c r="DM59" s="412"/>
      <c r="DN59" s="412"/>
      <c r="DO59" s="412"/>
      <c r="DP59" s="412"/>
      <c r="DQ59" s="560"/>
    </row>
    <row r="60" spans="3:121"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12"/>
      <c r="AH60" s="412"/>
      <c r="AI60" s="412"/>
      <c r="AJ60" s="412"/>
      <c r="AK60" s="412"/>
      <c r="AL60" s="412"/>
      <c r="AM60" s="412"/>
      <c r="AN60" s="412"/>
      <c r="AO60" s="412"/>
      <c r="AP60" s="412"/>
      <c r="AQ60" s="412"/>
      <c r="AR60" s="412"/>
      <c r="AS60" s="412"/>
      <c r="AT60" s="412"/>
      <c r="AU60" s="412"/>
      <c r="AV60" s="412"/>
      <c r="AW60" s="412"/>
      <c r="AX60" s="412"/>
      <c r="AY60" s="412"/>
      <c r="AZ60" s="412"/>
      <c r="BA60" s="412"/>
      <c r="BB60" s="412"/>
      <c r="BC60" s="412"/>
      <c r="BD60" s="412"/>
      <c r="BE60" s="412"/>
      <c r="BF60" s="412"/>
      <c r="BG60" s="412"/>
      <c r="BH60" s="412"/>
      <c r="BI60" s="412"/>
      <c r="BJ60" s="412"/>
      <c r="BK60" s="412"/>
      <c r="BL60" s="412"/>
      <c r="BM60" s="412"/>
      <c r="BN60" s="412"/>
      <c r="BO60" s="412"/>
      <c r="BP60" s="412"/>
      <c r="BQ60" s="412"/>
      <c r="BR60" s="412"/>
      <c r="BS60" s="412"/>
      <c r="BT60" s="412"/>
      <c r="BU60" s="412"/>
      <c r="BV60" s="412"/>
      <c r="BW60" s="412"/>
      <c r="BX60" s="412"/>
      <c r="BY60" s="412"/>
      <c r="BZ60" s="412"/>
      <c r="CA60" s="412"/>
      <c r="CB60" s="412"/>
      <c r="CC60" s="412"/>
      <c r="CD60" s="412"/>
      <c r="CE60" s="412"/>
      <c r="CF60" s="412"/>
      <c r="CG60" s="412"/>
      <c r="CH60" s="412"/>
      <c r="CI60" s="412"/>
      <c r="CJ60" s="412"/>
      <c r="CK60" s="412"/>
      <c r="CL60" s="412"/>
      <c r="CM60" s="412"/>
      <c r="CN60" s="412"/>
      <c r="CO60" s="412"/>
      <c r="CP60" s="412"/>
      <c r="CQ60" s="412"/>
      <c r="CR60" s="412"/>
      <c r="CS60" s="412"/>
      <c r="CT60" s="412"/>
      <c r="CU60" s="412"/>
      <c r="CV60" s="412"/>
      <c r="CW60" s="412"/>
      <c r="CX60" s="412"/>
      <c r="CY60" s="412"/>
      <c r="CZ60" s="412"/>
      <c r="DA60" s="412"/>
      <c r="DB60" s="412"/>
      <c r="DC60" s="412"/>
      <c r="DD60" s="412"/>
      <c r="DE60" s="412"/>
      <c r="DF60" s="412"/>
      <c r="DG60" s="412"/>
      <c r="DH60" s="412"/>
      <c r="DI60" s="412"/>
      <c r="DJ60" s="412"/>
      <c r="DK60" s="412"/>
      <c r="DL60" s="412"/>
      <c r="DM60" s="412"/>
      <c r="DN60" s="412"/>
      <c r="DO60" s="412"/>
      <c r="DP60" s="412"/>
      <c r="DQ60" s="412"/>
    </row>
    <row r="61" spans="3:121"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  <c r="AU61" s="412"/>
      <c r="AV61" s="412"/>
      <c r="AW61" s="412"/>
      <c r="AX61" s="412"/>
      <c r="AY61" s="412"/>
      <c r="AZ61" s="412"/>
      <c r="BA61" s="412"/>
      <c r="BB61" s="412"/>
      <c r="BC61" s="412"/>
      <c r="BD61" s="412"/>
      <c r="BE61" s="412"/>
      <c r="BF61" s="412"/>
      <c r="BG61" s="412"/>
      <c r="BH61" s="412"/>
      <c r="BI61" s="412"/>
      <c r="BJ61" s="412"/>
      <c r="BK61" s="412"/>
      <c r="BL61" s="412"/>
      <c r="BM61" s="412"/>
      <c r="BN61" s="412"/>
      <c r="BO61" s="412"/>
      <c r="BP61" s="412"/>
      <c r="BQ61" s="412"/>
      <c r="BR61" s="412"/>
      <c r="BS61" s="412"/>
      <c r="BT61" s="412"/>
      <c r="BU61" s="412"/>
      <c r="BV61" s="412"/>
      <c r="BW61" s="412"/>
      <c r="BX61" s="412"/>
      <c r="BY61" s="412"/>
      <c r="BZ61" s="412"/>
      <c r="CA61" s="412"/>
      <c r="CB61" s="412"/>
      <c r="CC61" s="412"/>
      <c r="CD61" s="412"/>
      <c r="CE61" s="412"/>
      <c r="CF61" s="412"/>
      <c r="CG61" s="412"/>
      <c r="CH61" s="412"/>
      <c r="CI61" s="412"/>
      <c r="CJ61" s="412"/>
      <c r="CK61" s="412"/>
      <c r="CL61" s="412"/>
      <c r="CM61" s="412"/>
      <c r="CN61" s="412"/>
      <c r="CO61" s="412"/>
      <c r="CP61" s="412"/>
      <c r="CQ61" s="412"/>
      <c r="CR61" s="412"/>
      <c r="CS61" s="412"/>
      <c r="CT61" s="412"/>
      <c r="CU61" s="412"/>
      <c r="CV61" s="412"/>
      <c r="CW61" s="412"/>
      <c r="CX61" s="412"/>
      <c r="CY61" s="412"/>
      <c r="CZ61" s="412"/>
      <c r="DA61" s="412"/>
      <c r="DB61" s="412"/>
      <c r="DC61" s="412"/>
      <c r="DD61" s="412"/>
      <c r="DE61" s="412"/>
      <c r="DF61" s="412"/>
      <c r="DG61" s="412"/>
      <c r="DH61" s="412"/>
      <c r="DI61" s="412"/>
      <c r="DJ61" s="412"/>
      <c r="DK61" s="412"/>
      <c r="DL61" s="412"/>
      <c r="DM61" s="412"/>
      <c r="DN61" s="412"/>
      <c r="DO61" s="412"/>
      <c r="DP61" s="412"/>
      <c r="DQ61" s="412"/>
    </row>
    <row r="62" spans="3:121"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  <c r="AU62" s="412"/>
      <c r="AV62" s="412"/>
      <c r="AW62" s="412"/>
      <c r="AX62" s="412"/>
      <c r="AY62" s="412"/>
      <c r="AZ62" s="412"/>
      <c r="BA62" s="412"/>
      <c r="BB62" s="412"/>
      <c r="BC62" s="412"/>
      <c r="BD62" s="412"/>
      <c r="BE62" s="412"/>
      <c r="BF62" s="412"/>
      <c r="BG62" s="412"/>
      <c r="BH62" s="412"/>
      <c r="BI62" s="412"/>
      <c r="BJ62" s="412"/>
      <c r="BK62" s="412"/>
      <c r="BL62" s="412"/>
      <c r="BM62" s="412"/>
      <c r="BN62" s="412"/>
      <c r="BO62" s="412"/>
      <c r="BP62" s="412"/>
      <c r="BQ62" s="412"/>
      <c r="BR62" s="412"/>
      <c r="BS62" s="412"/>
      <c r="BT62" s="412"/>
      <c r="BU62" s="412"/>
      <c r="BV62" s="412"/>
      <c r="BW62" s="412"/>
      <c r="BX62" s="412"/>
      <c r="BY62" s="412"/>
      <c r="BZ62" s="412"/>
      <c r="CA62" s="412"/>
      <c r="CB62" s="412"/>
      <c r="CC62" s="412"/>
      <c r="CD62" s="412"/>
      <c r="CE62" s="412"/>
      <c r="CF62" s="412"/>
      <c r="CG62" s="412"/>
      <c r="CH62" s="412"/>
      <c r="CI62" s="412"/>
      <c r="CJ62" s="412"/>
      <c r="CK62" s="412"/>
      <c r="CL62" s="412"/>
      <c r="CM62" s="412"/>
      <c r="CN62" s="412"/>
      <c r="CO62" s="412"/>
      <c r="CP62" s="412"/>
      <c r="CQ62" s="412"/>
      <c r="CR62" s="412"/>
      <c r="CS62" s="412"/>
      <c r="CT62" s="412"/>
      <c r="CU62" s="412"/>
      <c r="CV62" s="412"/>
      <c r="CW62" s="412"/>
      <c r="CX62" s="412"/>
      <c r="CY62" s="412"/>
      <c r="CZ62" s="412"/>
      <c r="DA62" s="412"/>
      <c r="DB62" s="412"/>
      <c r="DC62" s="412"/>
      <c r="DD62" s="412"/>
      <c r="DE62" s="412"/>
      <c r="DF62" s="412"/>
      <c r="DG62" s="412"/>
      <c r="DH62" s="412"/>
      <c r="DI62" s="412"/>
      <c r="DJ62" s="412"/>
      <c r="DK62" s="412"/>
      <c r="DL62" s="412"/>
      <c r="DM62" s="412"/>
      <c r="DN62" s="412"/>
      <c r="DO62" s="412"/>
      <c r="DP62" s="412"/>
      <c r="DQ62" s="412"/>
    </row>
    <row r="63" spans="3:121"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/>
      <c r="AP63" s="412"/>
      <c r="AQ63" s="412"/>
      <c r="AR63" s="412"/>
      <c r="AS63" s="412"/>
      <c r="AT63" s="412"/>
      <c r="AU63" s="412"/>
      <c r="AV63" s="412"/>
      <c r="AW63" s="412"/>
      <c r="AX63" s="412"/>
      <c r="AY63" s="412"/>
      <c r="AZ63" s="412"/>
      <c r="BA63" s="412"/>
      <c r="BB63" s="412"/>
      <c r="BC63" s="412"/>
      <c r="BD63" s="412"/>
      <c r="BE63" s="412"/>
      <c r="BF63" s="412"/>
      <c r="BG63" s="412"/>
      <c r="BH63" s="412"/>
      <c r="BI63" s="412"/>
      <c r="BJ63" s="412"/>
      <c r="BK63" s="412"/>
      <c r="BL63" s="412"/>
      <c r="BM63" s="412"/>
      <c r="BN63" s="412"/>
      <c r="BO63" s="412"/>
      <c r="BP63" s="412"/>
      <c r="BQ63" s="412"/>
      <c r="BR63" s="412"/>
      <c r="BS63" s="412"/>
      <c r="BT63" s="412"/>
      <c r="BU63" s="412"/>
      <c r="BV63" s="412"/>
      <c r="BW63" s="412"/>
      <c r="BX63" s="412"/>
      <c r="BY63" s="412"/>
      <c r="BZ63" s="412"/>
      <c r="CA63" s="412"/>
      <c r="CB63" s="412"/>
      <c r="CC63" s="412"/>
      <c r="CD63" s="412"/>
      <c r="CE63" s="412"/>
      <c r="CF63" s="412"/>
      <c r="CG63" s="412"/>
      <c r="CH63" s="412"/>
      <c r="CI63" s="412"/>
      <c r="CJ63" s="412"/>
      <c r="CK63" s="412"/>
      <c r="CL63" s="412"/>
      <c r="CM63" s="412"/>
      <c r="CN63" s="412"/>
      <c r="CO63" s="412"/>
      <c r="CP63" s="412"/>
      <c r="CQ63" s="412"/>
      <c r="CR63" s="412"/>
      <c r="CS63" s="412"/>
      <c r="CT63" s="412"/>
      <c r="CU63" s="412"/>
      <c r="CV63" s="412"/>
      <c r="CW63" s="412"/>
      <c r="CX63" s="412"/>
      <c r="CY63" s="412"/>
      <c r="CZ63" s="412"/>
      <c r="DA63" s="412"/>
      <c r="DB63" s="412"/>
      <c r="DC63" s="412"/>
      <c r="DD63" s="412"/>
      <c r="DE63" s="412"/>
      <c r="DF63" s="412"/>
      <c r="DG63" s="412"/>
      <c r="DH63" s="412"/>
      <c r="DI63" s="412"/>
      <c r="DJ63" s="412"/>
      <c r="DK63" s="412"/>
      <c r="DL63" s="412"/>
      <c r="DM63" s="412"/>
      <c r="DN63" s="412"/>
      <c r="DO63" s="412"/>
      <c r="DP63" s="412"/>
      <c r="DQ63" s="412"/>
    </row>
    <row r="64" spans="3:121"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/>
      <c r="AP64" s="412"/>
      <c r="AQ64" s="412"/>
      <c r="AR64" s="412"/>
      <c r="AS64" s="412"/>
      <c r="AT64" s="412"/>
      <c r="AU64" s="412"/>
      <c r="AV64" s="412"/>
      <c r="AW64" s="412"/>
      <c r="AX64" s="412"/>
      <c r="AY64" s="412"/>
      <c r="AZ64" s="412"/>
      <c r="BA64" s="412"/>
      <c r="BB64" s="412"/>
      <c r="BC64" s="412"/>
      <c r="BD64" s="412"/>
      <c r="BE64" s="412"/>
      <c r="BF64" s="412"/>
      <c r="BG64" s="412"/>
      <c r="BH64" s="412"/>
      <c r="BI64" s="412"/>
      <c r="BJ64" s="412"/>
      <c r="BK64" s="412"/>
      <c r="BL64" s="412"/>
      <c r="BM64" s="412"/>
      <c r="BN64" s="412"/>
      <c r="BO64" s="412"/>
      <c r="BP64" s="412"/>
      <c r="BQ64" s="412"/>
      <c r="BR64" s="412"/>
      <c r="BS64" s="412"/>
      <c r="BT64" s="412"/>
      <c r="BU64" s="412"/>
      <c r="BV64" s="412"/>
      <c r="BW64" s="412"/>
      <c r="BX64" s="412"/>
      <c r="BY64" s="412"/>
      <c r="BZ64" s="412"/>
      <c r="CA64" s="412"/>
      <c r="CB64" s="412"/>
      <c r="CC64" s="412"/>
      <c r="CD64" s="412"/>
      <c r="CE64" s="412"/>
      <c r="CF64" s="412"/>
      <c r="CG64" s="412"/>
      <c r="CH64" s="412"/>
      <c r="CI64" s="412"/>
      <c r="CJ64" s="412"/>
      <c r="CK64" s="412"/>
      <c r="CL64" s="412"/>
      <c r="CM64" s="412"/>
      <c r="CN64" s="412"/>
      <c r="CO64" s="412"/>
      <c r="CP64" s="412"/>
      <c r="CQ64" s="412"/>
      <c r="CR64" s="412"/>
      <c r="CS64" s="412"/>
      <c r="CT64" s="412"/>
      <c r="CU64" s="412"/>
      <c r="CV64" s="412"/>
      <c r="CW64" s="412"/>
      <c r="CX64" s="412"/>
      <c r="CY64" s="412"/>
      <c r="CZ64" s="412"/>
      <c r="DA64" s="412"/>
      <c r="DB64" s="412"/>
      <c r="DC64" s="412"/>
      <c r="DD64" s="412"/>
      <c r="DE64" s="412"/>
      <c r="DF64" s="412"/>
      <c r="DG64" s="412"/>
      <c r="DH64" s="412"/>
      <c r="DI64" s="412"/>
      <c r="DJ64" s="412"/>
      <c r="DK64" s="412"/>
      <c r="DL64" s="412"/>
      <c r="DM64" s="412"/>
      <c r="DN64" s="412"/>
      <c r="DO64" s="412"/>
      <c r="DP64" s="412"/>
      <c r="DQ64" s="412"/>
    </row>
    <row r="65" spans="3:121">
      <c r="C65" s="412"/>
      <c r="D65" s="412"/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  <c r="R65" s="412"/>
      <c r="S65" s="412"/>
      <c r="T65" s="412"/>
      <c r="U65" s="412"/>
      <c r="V65" s="412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/>
      <c r="AQ65" s="412"/>
      <c r="AR65" s="412"/>
      <c r="AS65" s="412"/>
      <c r="AT65" s="412"/>
      <c r="AU65" s="412"/>
      <c r="AV65" s="412"/>
      <c r="AW65" s="412"/>
      <c r="AX65" s="412"/>
      <c r="AY65" s="412"/>
      <c r="AZ65" s="412"/>
      <c r="BA65" s="412"/>
      <c r="BB65" s="412"/>
      <c r="BC65" s="412"/>
      <c r="BD65" s="412"/>
      <c r="BE65" s="412"/>
      <c r="BF65" s="412"/>
      <c r="BG65" s="412"/>
      <c r="BH65" s="412"/>
      <c r="BI65" s="412"/>
      <c r="BJ65" s="412"/>
      <c r="BK65" s="412"/>
      <c r="BL65" s="412"/>
      <c r="BM65" s="412"/>
      <c r="BN65" s="412"/>
      <c r="BO65" s="412"/>
      <c r="BP65" s="412"/>
      <c r="BQ65" s="412"/>
      <c r="BR65" s="412"/>
      <c r="BS65" s="412"/>
      <c r="BT65" s="412"/>
      <c r="BU65" s="412"/>
      <c r="BV65" s="412"/>
      <c r="BW65" s="412"/>
      <c r="BX65" s="412"/>
      <c r="BY65" s="412"/>
      <c r="BZ65" s="412"/>
      <c r="CA65" s="412"/>
      <c r="CB65" s="412"/>
      <c r="CC65" s="412"/>
      <c r="CD65" s="412"/>
      <c r="CE65" s="412"/>
      <c r="CF65" s="412"/>
      <c r="CG65" s="412"/>
      <c r="CH65" s="412"/>
      <c r="CI65" s="412"/>
      <c r="CJ65" s="412"/>
      <c r="CK65" s="412"/>
      <c r="CL65" s="412"/>
      <c r="CM65" s="412"/>
      <c r="CN65" s="412"/>
      <c r="CO65" s="412"/>
      <c r="CP65" s="412"/>
      <c r="CQ65" s="412"/>
      <c r="CR65" s="412"/>
      <c r="CS65" s="412"/>
      <c r="CT65" s="412"/>
      <c r="CU65" s="412"/>
      <c r="CV65" s="412"/>
      <c r="CW65" s="412"/>
      <c r="CX65" s="412"/>
      <c r="CY65" s="412"/>
      <c r="CZ65" s="412"/>
      <c r="DA65" s="412"/>
      <c r="DB65" s="412"/>
      <c r="DC65" s="412"/>
      <c r="DD65" s="412"/>
      <c r="DE65" s="412"/>
      <c r="DF65" s="412"/>
      <c r="DG65" s="412"/>
      <c r="DH65" s="412"/>
      <c r="DI65" s="412"/>
      <c r="DJ65" s="412"/>
      <c r="DK65" s="412"/>
      <c r="DL65" s="412"/>
      <c r="DM65" s="412"/>
      <c r="DN65" s="412"/>
      <c r="DO65" s="412"/>
      <c r="DP65" s="412"/>
      <c r="DQ65" s="412"/>
    </row>
    <row r="66" spans="3:121">
      <c r="C66" s="412"/>
      <c r="D66" s="412"/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  <c r="R66" s="412"/>
      <c r="S66" s="412"/>
      <c r="T66" s="412"/>
      <c r="U66" s="412"/>
      <c r="V66" s="412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  <c r="AU66" s="412"/>
      <c r="AV66" s="412"/>
      <c r="AW66" s="412"/>
      <c r="AX66" s="412"/>
      <c r="AY66" s="412"/>
      <c r="AZ66" s="412"/>
      <c r="BA66" s="412"/>
      <c r="BB66" s="412"/>
      <c r="BC66" s="412"/>
      <c r="BD66" s="412"/>
      <c r="BE66" s="412"/>
      <c r="BF66" s="412"/>
      <c r="BG66" s="412"/>
      <c r="BH66" s="412"/>
      <c r="BI66" s="412"/>
      <c r="BJ66" s="412"/>
      <c r="BK66" s="412"/>
      <c r="BL66" s="412"/>
      <c r="BM66" s="412"/>
      <c r="BN66" s="412"/>
      <c r="BO66" s="412"/>
      <c r="BP66" s="412"/>
      <c r="BQ66" s="412"/>
      <c r="BR66" s="412"/>
      <c r="BS66" s="412"/>
      <c r="BT66" s="412"/>
      <c r="BU66" s="412"/>
      <c r="BV66" s="412"/>
      <c r="BW66" s="412"/>
      <c r="BX66" s="412"/>
      <c r="BY66" s="412"/>
      <c r="BZ66" s="412"/>
      <c r="CA66" s="412"/>
      <c r="CB66" s="412"/>
      <c r="CC66" s="412"/>
      <c r="CD66" s="412"/>
      <c r="CE66" s="412"/>
      <c r="CF66" s="412"/>
      <c r="CG66" s="412"/>
      <c r="CH66" s="412"/>
      <c r="CI66" s="412"/>
      <c r="CJ66" s="412"/>
      <c r="CK66" s="412"/>
      <c r="CL66" s="412"/>
      <c r="CM66" s="412"/>
      <c r="CN66" s="412"/>
      <c r="CO66" s="412"/>
      <c r="CP66" s="412"/>
      <c r="CQ66" s="412"/>
      <c r="CR66" s="412"/>
      <c r="CS66" s="412"/>
      <c r="CT66" s="412"/>
      <c r="CU66" s="412"/>
      <c r="CV66" s="412"/>
      <c r="CW66" s="412"/>
      <c r="CX66" s="412"/>
      <c r="CY66" s="412"/>
      <c r="CZ66" s="412"/>
      <c r="DA66" s="412"/>
      <c r="DB66" s="412"/>
      <c r="DC66" s="412"/>
      <c r="DD66" s="412"/>
      <c r="DE66" s="412"/>
      <c r="DF66" s="412"/>
      <c r="DG66" s="412"/>
      <c r="DH66" s="412"/>
      <c r="DI66" s="412"/>
      <c r="DJ66" s="412"/>
      <c r="DK66" s="412"/>
      <c r="DL66" s="412"/>
      <c r="DM66" s="412"/>
      <c r="DN66" s="412"/>
      <c r="DO66" s="412"/>
      <c r="DP66" s="412"/>
      <c r="DQ66" s="412"/>
    </row>
    <row r="67" spans="3:121"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  <c r="AY67" s="412"/>
      <c r="AZ67" s="412"/>
      <c r="BA67" s="412"/>
      <c r="BB67" s="412"/>
      <c r="BC67" s="412"/>
      <c r="BD67" s="412"/>
      <c r="BE67" s="412"/>
      <c r="BF67" s="412"/>
      <c r="BG67" s="412"/>
      <c r="BH67" s="412"/>
      <c r="BI67" s="412"/>
      <c r="BJ67" s="412"/>
      <c r="BK67" s="412"/>
      <c r="BL67" s="412"/>
      <c r="BM67" s="412"/>
      <c r="BN67" s="412"/>
      <c r="BO67" s="412"/>
      <c r="BP67" s="412"/>
      <c r="BQ67" s="412"/>
      <c r="BR67" s="412"/>
      <c r="BS67" s="412"/>
      <c r="BT67" s="412"/>
      <c r="BU67" s="412"/>
      <c r="BV67" s="412"/>
      <c r="BW67" s="412"/>
      <c r="BX67" s="412"/>
      <c r="BY67" s="412"/>
      <c r="BZ67" s="412"/>
      <c r="CA67" s="412"/>
      <c r="CB67" s="412"/>
      <c r="CC67" s="412"/>
      <c r="CD67" s="412"/>
      <c r="CE67" s="412"/>
      <c r="CF67" s="412"/>
      <c r="CG67" s="412"/>
      <c r="CH67" s="412"/>
      <c r="CI67" s="412"/>
      <c r="CJ67" s="412"/>
      <c r="CK67" s="412"/>
      <c r="CL67" s="412"/>
      <c r="CM67" s="412"/>
      <c r="CN67" s="412"/>
      <c r="CO67" s="412"/>
      <c r="CP67" s="412"/>
      <c r="CQ67" s="412"/>
      <c r="CR67" s="412"/>
      <c r="CS67" s="412"/>
      <c r="CT67" s="412"/>
      <c r="CU67" s="412"/>
      <c r="CV67" s="412"/>
      <c r="CW67" s="412"/>
      <c r="CX67" s="412"/>
      <c r="CY67" s="412"/>
      <c r="CZ67" s="412"/>
      <c r="DA67" s="412"/>
      <c r="DB67" s="412"/>
      <c r="DC67" s="412"/>
      <c r="DD67" s="412"/>
      <c r="DE67" s="412"/>
      <c r="DF67" s="412"/>
      <c r="DG67" s="412"/>
      <c r="DH67" s="412"/>
      <c r="DI67" s="412"/>
      <c r="DJ67" s="412"/>
      <c r="DK67" s="412"/>
      <c r="DL67" s="412"/>
      <c r="DM67" s="412"/>
      <c r="DN67" s="412"/>
      <c r="DO67" s="412"/>
      <c r="DP67" s="412"/>
      <c r="DQ67" s="412"/>
    </row>
    <row r="68" spans="3:121"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  <c r="AU68" s="412"/>
      <c r="AV68" s="412"/>
      <c r="AW68" s="412"/>
      <c r="AX68" s="412"/>
      <c r="AY68" s="412"/>
      <c r="AZ68" s="412"/>
      <c r="BA68" s="412"/>
      <c r="BB68" s="412"/>
      <c r="BC68" s="412"/>
      <c r="BD68" s="412"/>
      <c r="BE68" s="412"/>
      <c r="BF68" s="412"/>
      <c r="BG68" s="412"/>
      <c r="BH68" s="412"/>
      <c r="BI68" s="412"/>
      <c r="BJ68" s="412"/>
      <c r="BK68" s="412"/>
      <c r="BL68" s="412"/>
      <c r="BM68" s="412"/>
      <c r="BN68" s="412"/>
      <c r="BO68" s="412"/>
      <c r="BP68" s="412"/>
      <c r="BQ68" s="412"/>
      <c r="BR68" s="412"/>
      <c r="BS68" s="412"/>
      <c r="BT68" s="412"/>
      <c r="BU68" s="412"/>
      <c r="BV68" s="412"/>
      <c r="BW68" s="412"/>
      <c r="BX68" s="412"/>
      <c r="BY68" s="412"/>
      <c r="BZ68" s="412"/>
      <c r="CA68" s="412"/>
      <c r="CB68" s="412"/>
      <c r="CC68" s="412"/>
      <c r="CD68" s="412"/>
      <c r="CE68" s="412"/>
      <c r="CF68" s="412"/>
      <c r="CG68" s="412"/>
      <c r="CH68" s="412"/>
      <c r="CI68" s="412"/>
      <c r="CJ68" s="412"/>
      <c r="CK68" s="412"/>
      <c r="CL68" s="412"/>
      <c r="CM68" s="412"/>
      <c r="CN68" s="412"/>
      <c r="CO68" s="412"/>
      <c r="CP68" s="412"/>
      <c r="CQ68" s="412"/>
      <c r="CR68" s="412"/>
      <c r="CS68" s="412"/>
      <c r="CT68" s="412"/>
      <c r="CU68" s="412"/>
      <c r="CV68" s="412"/>
      <c r="CW68" s="412"/>
      <c r="CX68" s="412"/>
      <c r="CY68" s="412"/>
      <c r="CZ68" s="412"/>
      <c r="DA68" s="412"/>
      <c r="DB68" s="412"/>
      <c r="DC68" s="412"/>
      <c r="DD68" s="412"/>
      <c r="DE68" s="412"/>
      <c r="DF68" s="412"/>
      <c r="DG68" s="412"/>
      <c r="DH68" s="412"/>
      <c r="DI68" s="412"/>
      <c r="DJ68" s="412"/>
      <c r="DK68" s="412"/>
      <c r="DL68" s="412"/>
      <c r="DM68" s="412"/>
      <c r="DN68" s="412"/>
      <c r="DO68" s="412"/>
      <c r="DP68" s="412"/>
      <c r="DQ68" s="412"/>
    </row>
    <row r="69" spans="3:121"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2"/>
      <c r="BW69" s="412"/>
      <c r="BX69" s="412"/>
      <c r="BY69" s="412"/>
      <c r="BZ69" s="412"/>
      <c r="CA69" s="412"/>
      <c r="CB69" s="412"/>
      <c r="CC69" s="412"/>
      <c r="CD69" s="412"/>
      <c r="CE69" s="412"/>
      <c r="CF69" s="412"/>
      <c r="CG69" s="412"/>
      <c r="CH69" s="412"/>
      <c r="CI69" s="412"/>
      <c r="CJ69" s="412"/>
      <c r="CK69" s="412"/>
      <c r="CL69" s="412"/>
      <c r="CM69" s="412"/>
      <c r="CN69" s="412"/>
      <c r="CO69" s="412"/>
      <c r="CP69" s="412"/>
      <c r="CQ69" s="412"/>
      <c r="CR69" s="412"/>
      <c r="CS69" s="412"/>
      <c r="CT69" s="412"/>
      <c r="CU69" s="412"/>
      <c r="CV69" s="412"/>
      <c r="CW69" s="412"/>
      <c r="CX69" s="412"/>
      <c r="CY69" s="412"/>
      <c r="CZ69" s="412"/>
      <c r="DA69" s="412"/>
      <c r="DB69" s="412"/>
      <c r="DC69" s="412"/>
      <c r="DD69" s="412"/>
      <c r="DE69" s="412"/>
      <c r="DF69" s="412"/>
      <c r="DG69" s="412"/>
      <c r="DH69" s="412"/>
      <c r="DI69" s="412"/>
      <c r="DJ69" s="412"/>
      <c r="DK69" s="412"/>
      <c r="DL69" s="412"/>
      <c r="DM69" s="412"/>
      <c r="DN69" s="412"/>
      <c r="DO69" s="412"/>
      <c r="DP69" s="412"/>
      <c r="DQ69" s="412"/>
    </row>
    <row r="70" spans="3:121">
      <c r="C70" s="412"/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  <c r="U70" s="412"/>
      <c r="V70" s="412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  <c r="AU70" s="412"/>
      <c r="AV70" s="412"/>
      <c r="AW70" s="412"/>
      <c r="AX70" s="412"/>
      <c r="AY70" s="412"/>
      <c r="AZ70" s="412"/>
      <c r="BA70" s="412"/>
      <c r="BB70" s="412"/>
      <c r="BC70" s="412"/>
      <c r="BD70" s="412"/>
      <c r="BE70" s="412"/>
      <c r="BF70" s="412"/>
      <c r="BG70" s="412"/>
      <c r="BH70" s="412"/>
      <c r="BI70" s="412"/>
      <c r="BJ70" s="412"/>
      <c r="BK70" s="412"/>
      <c r="BL70" s="412"/>
      <c r="BM70" s="412"/>
      <c r="BN70" s="412"/>
      <c r="BO70" s="412"/>
      <c r="BP70" s="412"/>
      <c r="BQ70" s="412"/>
      <c r="BR70" s="412"/>
      <c r="BS70" s="412"/>
      <c r="BT70" s="412"/>
      <c r="BU70" s="412"/>
      <c r="BV70" s="412"/>
      <c r="BW70" s="412"/>
      <c r="BX70" s="412"/>
      <c r="BY70" s="412"/>
      <c r="BZ70" s="412"/>
      <c r="CA70" s="412"/>
      <c r="CB70" s="412"/>
      <c r="CC70" s="412"/>
      <c r="CD70" s="412"/>
      <c r="CE70" s="412"/>
      <c r="CF70" s="412"/>
      <c r="CG70" s="412"/>
      <c r="CH70" s="412"/>
      <c r="CI70" s="412"/>
      <c r="CJ70" s="412"/>
      <c r="CK70" s="412"/>
      <c r="CL70" s="412"/>
      <c r="CM70" s="412"/>
      <c r="CN70" s="412"/>
      <c r="CO70" s="412"/>
      <c r="CP70" s="412"/>
      <c r="CQ70" s="412"/>
      <c r="CR70" s="412"/>
      <c r="CS70" s="412"/>
      <c r="CT70" s="412"/>
      <c r="CU70" s="412"/>
      <c r="CV70" s="412"/>
      <c r="CW70" s="412"/>
      <c r="CX70" s="412"/>
      <c r="CY70" s="412"/>
      <c r="CZ70" s="412"/>
      <c r="DA70" s="412"/>
      <c r="DB70" s="412"/>
      <c r="DC70" s="412"/>
      <c r="DD70" s="412"/>
      <c r="DE70" s="412"/>
      <c r="DF70" s="412"/>
      <c r="DG70" s="412"/>
      <c r="DH70" s="412"/>
      <c r="DI70" s="412"/>
      <c r="DJ70" s="412"/>
      <c r="DK70" s="412"/>
      <c r="DL70" s="412"/>
      <c r="DM70" s="412"/>
      <c r="DN70" s="412"/>
      <c r="DO70" s="412"/>
      <c r="DP70" s="412"/>
      <c r="DQ70" s="412"/>
    </row>
    <row r="71" spans="3:121">
      <c r="C71" s="412"/>
      <c r="D71" s="412"/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412"/>
      <c r="V71" s="412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  <c r="AU71" s="412"/>
      <c r="AV71" s="412"/>
      <c r="AW71" s="412"/>
      <c r="AX71" s="412"/>
      <c r="AY71" s="412"/>
      <c r="AZ71" s="412"/>
      <c r="BA71" s="412"/>
      <c r="BB71" s="412"/>
      <c r="BC71" s="412"/>
      <c r="BD71" s="412"/>
      <c r="BE71" s="412"/>
      <c r="BF71" s="412"/>
      <c r="BG71" s="412"/>
      <c r="BH71" s="412"/>
      <c r="BI71" s="412"/>
      <c r="BJ71" s="412"/>
      <c r="BK71" s="412"/>
      <c r="BL71" s="412"/>
      <c r="BM71" s="412"/>
      <c r="BN71" s="412"/>
      <c r="BO71" s="412"/>
      <c r="BP71" s="412"/>
      <c r="BQ71" s="412"/>
      <c r="BR71" s="412"/>
      <c r="BS71" s="412"/>
      <c r="BT71" s="412"/>
      <c r="BU71" s="412"/>
      <c r="BV71" s="412"/>
      <c r="BW71" s="412"/>
      <c r="BX71" s="412"/>
      <c r="BY71" s="412"/>
      <c r="BZ71" s="412"/>
      <c r="CA71" s="412"/>
      <c r="CB71" s="412"/>
      <c r="CC71" s="412"/>
      <c r="CD71" s="412"/>
      <c r="CE71" s="412"/>
      <c r="CF71" s="412"/>
      <c r="CG71" s="412"/>
      <c r="CH71" s="412"/>
      <c r="CI71" s="412"/>
      <c r="CJ71" s="412"/>
      <c r="CK71" s="412"/>
      <c r="CL71" s="412"/>
      <c r="CM71" s="412"/>
      <c r="CN71" s="412"/>
      <c r="CO71" s="412"/>
      <c r="CP71" s="412"/>
      <c r="CQ71" s="412"/>
      <c r="CR71" s="412"/>
      <c r="CS71" s="412"/>
      <c r="CT71" s="412"/>
      <c r="CU71" s="412"/>
      <c r="CV71" s="412"/>
      <c r="CW71" s="412"/>
      <c r="CX71" s="412"/>
      <c r="CY71" s="412"/>
      <c r="CZ71" s="412"/>
      <c r="DA71" s="412"/>
      <c r="DB71" s="412"/>
      <c r="DC71" s="412"/>
      <c r="DD71" s="412"/>
      <c r="DE71" s="412"/>
      <c r="DF71" s="412"/>
      <c r="DG71" s="412"/>
      <c r="DH71" s="412"/>
      <c r="DI71" s="412"/>
      <c r="DJ71" s="412"/>
      <c r="DK71" s="412"/>
      <c r="DL71" s="412"/>
      <c r="DM71" s="412"/>
      <c r="DN71" s="412"/>
      <c r="DO71" s="412"/>
      <c r="DP71" s="412"/>
      <c r="DQ71" s="412"/>
    </row>
    <row r="72" spans="3:121">
      <c r="C72" s="412"/>
      <c r="D72" s="412"/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  <c r="R72" s="412"/>
      <c r="S72" s="412"/>
      <c r="T72" s="412"/>
      <c r="U72" s="412"/>
      <c r="V72" s="412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  <c r="AU72" s="412"/>
      <c r="AV72" s="412"/>
      <c r="AW72" s="412"/>
      <c r="AX72" s="412"/>
      <c r="AY72" s="412"/>
      <c r="AZ72" s="412"/>
      <c r="BA72" s="412"/>
      <c r="BB72" s="412"/>
      <c r="BC72" s="412"/>
      <c r="BD72" s="412"/>
      <c r="BE72" s="412"/>
      <c r="BF72" s="412"/>
      <c r="BG72" s="412"/>
      <c r="BH72" s="412"/>
      <c r="BI72" s="412"/>
      <c r="BJ72" s="412"/>
      <c r="BK72" s="412"/>
      <c r="BL72" s="412"/>
      <c r="BM72" s="412"/>
      <c r="BN72" s="412"/>
      <c r="BO72" s="412"/>
      <c r="BP72" s="412"/>
      <c r="BQ72" s="412"/>
      <c r="BR72" s="412"/>
      <c r="BS72" s="412"/>
      <c r="BT72" s="412"/>
      <c r="BU72" s="412"/>
      <c r="BV72" s="412"/>
      <c r="BW72" s="412"/>
      <c r="BX72" s="412"/>
      <c r="BY72" s="412"/>
      <c r="BZ72" s="412"/>
      <c r="CA72" s="412"/>
      <c r="CB72" s="412"/>
      <c r="CC72" s="412"/>
      <c r="CD72" s="412"/>
      <c r="CE72" s="412"/>
      <c r="CF72" s="412"/>
      <c r="CG72" s="412"/>
      <c r="CH72" s="412"/>
      <c r="CI72" s="412"/>
      <c r="CJ72" s="412"/>
      <c r="CK72" s="412"/>
      <c r="CL72" s="412"/>
      <c r="CM72" s="412"/>
      <c r="CN72" s="412"/>
      <c r="CO72" s="412"/>
      <c r="CP72" s="412"/>
      <c r="CQ72" s="412"/>
      <c r="CR72" s="412"/>
      <c r="CS72" s="412"/>
      <c r="CT72" s="412"/>
      <c r="CU72" s="412"/>
      <c r="CV72" s="412"/>
      <c r="CW72" s="412"/>
      <c r="CX72" s="412"/>
      <c r="CY72" s="412"/>
      <c r="CZ72" s="412"/>
      <c r="DA72" s="412"/>
      <c r="DB72" s="412"/>
      <c r="DC72" s="412"/>
      <c r="DD72" s="412"/>
      <c r="DE72" s="412"/>
      <c r="DF72" s="412"/>
      <c r="DG72" s="412"/>
      <c r="DH72" s="412"/>
      <c r="DI72" s="412"/>
      <c r="DJ72" s="412"/>
      <c r="DK72" s="412"/>
      <c r="DL72" s="412"/>
      <c r="DM72" s="412"/>
      <c r="DN72" s="412"/>
      <c r="DO72" s="412"/>
      <c r="DP72" s="412"/>
      <c r="DQ72" s="412"/>
    </row>
    <row r="73" spans="3:121"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  <c r="BP73" s="412"/>
      <c r="BQ73" s="412"/>
      <c r="BR73" s="412"/>
      <c r="BS73" s="412"/>
      <c r="BT73" s="412"/>
      <c r="BU73" s="412"/>
      <c r="BV73" s="412"/>
      <c r="BW73" s="412"/>
      <c r="BX73" s="412"/>
      <c r="BY73" s="412"/>
      <c r="BZ73" s="412"/>
      <c r="CA73" s="412"/>
      <c r="CB73" s="412"/>
      <c r="CC73" s="412"/>
      <c r="CD73" s="412"/>
      <c r="CE73" s="412"/>
      <c r="CF73" s="412"/>
      <c r="CG73" s="412"/>
      <c r="CH73" s="412"/>
      <c r="CI73" s="412"/>
      <c r="CJ73" s="412"/>
      <c r="CK73" s="412"/>
      <c r="CL73" s="412"/>
      <c r="CM73" s="412"/>
      <c r="CN73" s="412"/>
      <c r="CO73" s="412"/>
      <c r="CP73" s="412"/>
      <c r="CQ73" s="412"/>
      <c r="CR73" s="412"/>
      <c r="CS73" s="412"/>
      <c r="CT73" s="412"/>
      <c r="CU73" s="412"/>
      <c r="CV73" s="412"/>
      <c r="CW73" s="412"/>
      <c r="CX73" s="412"/>
      <c r="CY73" s="412"/>
      <c r="CZ73" s="412"/>
      <c r="DA73" s="412"/>
      <c r="DB73" s="412"/>
      <c r="DC73" s="412"/>
      <c r="DD73" s="412"/>
      <c r="DE73" s="412"/>
      <c r="DF73" s="412"/>
      <c r="DG73" s="412"/>
      <c r="DH73" s="412"/>
      <c r="DI73" s="412"/>
      <c r="DJ73" s="412"/>
      <c r="DK73" s="412"/>
      <c r="DL73" s="412"/>
      <c r="DM73" s="412"/>
      <c r="DN73" s="412"/>
      <c r="DO73" s="412"/>
      <c r="DP73" s="412"/>
      <c r="DQ73" s="412"/>
    </row>
    <row r="74" spans="3:121">
      <c r="C74" s="412"/>
      <c r="D74" s="412"/>
      <c r="E74" s="412"/>
      <c r="F74" s="412"/>
      <c r="G74" s="412"/>
      <c r="H74" s="412"/>
      <c r="I74" s="412"/>
      <c r="J74" s="412"/>
      <c r="K74" s="412"/>
      <c r="L74" s="412"/>
      <c r="M74" s="412"/>
      <c r="N74" s="412"/>
      <c r="O74" s="412"/>
      <c r="P74" s="412"/>
      <c r="Q74" s="412"/>
      <c r="R74" s="412"/>
      <c r="S74" s="412"/>
      <c r="T74" s="412"/>
      <c r="U74" s="412"/>
      <c r="V74" s="412"/>
      <c r="W74" s="412"/>
      <c r="X74" s="412"/>
      <c r="Y74" s="412"/>
      <c r="Z74" s="412"/>
      <c r="AA74" s="412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  <c r="AU74" s="412"/>
      <c r="AV74" s="412"/>
      <c r="AW74" s="412"/>
      <c r="AX74" s="412"/>
      <c r="AY74" s="412"/>
      <c r="AZ74" s="412"/>
      <c r="BA74" s="412"/>
      <c r="BB74" s="412"/>
      <c r="BC74" s="412"/>
      <c r="BD74" s="412"/>
      <c r="BE74" s="412"/>
      <c r="BF74" s="412"/>
      <c r="BG74" s="412"/>
      <c r="BH74" s="412"/>
      <c r="BI74" s="412"/>
      <c r="BJ74" s="412"/>
      <c r="BK74" s="412"/>
      <c r="BL74" s="412"/>
      <c r="BM74" s="412"/>
      <c r="BN74" s="412"/>
      <c r="BO74" s="412"/>
      <c r="BP74" s="412"/>
      <c r="BQ74" s="412"/>
      <c r="BR74" s="412"/>
      <c r="BS74" s="412"/>
      <c r="BT74" s="412"/>
      <c r="BU74" s="412"/>
      <c r="BV74" s="412"/>
      <c r="BW74" s="412"/>
      <c r="BX74" s="412"/>
      <c r="BY74" s="412"/>
      <c r="BZ74" s="412"/>
      <c r="CA74" s="412"/>
      <c r="CB74" s="412"/>
      <c r="CC74" s="412"/>
      <c r="CD74" s="412"/>
      <c r="CE74" s="412"/>
      <c r="CF74" s="412"/>
      <c r="CG74" s="412"/>
      <c r="CH74" s="412"/>
      <c r="CI74" s="412"/>
      <c r="CJ74" s="412"/>
      <c r="CK74" s="412"/>
      <c r="CL74" s="412"/>
      <c r="CM74" s="412"/>
      <c r="CN74" s="412"/>
      <c r="CO74" s="412"/>
      <c r="CP74" s="412"/>
      <c r="CQ74" s="412"/>
      <c r="CR74" s="412"/>
      <c r="CS74" s="412"/>
      <c r="CT74" s="412"/>
      <c r="CU74" s="412"/>
      <c r="CV74" s="412"/>
      <c r="CW74" s="412"/>
      <c r="CX74" s="4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2"/>
      <c r="DP74" s="412"/>
      <c r="DQ74" s="412"/>
    </row>
    <row r="75" spans="3:121">
      <c r="C75" s="412"/>
      <c r="D75" s="412"/>
      <c r="E75" s="412"/>
      <c r="F75" s="412"/>
      <c r="G75" s="412"/>
      <c r="H75" s="412"/>
      <c r="I75" s="412"/>
      <c r="J75" s="412"/>
      <c r="K75" s="412"/>
      <c r="L75" s="412"/>
      <c r="M75" s="412"/>
      <c r="N75" s="412"/>
      <c r="O75" s="412"/>
      <c r="P75" s="412"/>
      <c r="Q75" s="412"/>
      <c r="R75" s="412"/>
      <c r="S75" s="412"/>
      <c r="T75" s="412"/>
      <c r="U75" s="412"/>
      <c r="V75" s="412"/>
      <c r="W75" s="412"/>
      <c r="X75" s="412"/>
      <c r="Y75" s="412"/>
      <c r="Z75" s="412"/>
      <c r="AA75" s="412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  <c r="AU75" s="412"/>
      <c r="AV75" s="412"/>
      <c r="AW75" s="412"/>
      <c r="AX75" s="412"/>
      <c r="AY75" s="412"/>
      <c r="AZ75" s="412"/>
      <c r="BA75" s="412"/>
      <c r="BB75" s="412"/>
      <c r="BC75" s="412"/>
      <c r="BD75" s="412"/>
      <c r="BE75" s="412"/>
      <c r="BF75" s="412"/>
      <c r="BG75" s="412"/>
      <c r="BH75" s="412"/>
      <c r="BI75" s="412"/>
      <c r="BJ75" s="412"/>
      <c r="BK75" s="412"/>
      <c r="BL75" s="412"/>
      <c r="BM75" s="412"/>
      <c r="BN75" s="412"/>
      <c r="BO75" s="412"/>
      <c r="BP75" s="412"/>
      <c r="BQ75" s="412"/>
      <c r="BR75" s="412"/>
      <c r="BS75" s="412"/>
      <c r="BT75" s="412"/>
      <c r="BU75" s="412"/>
      <c r="BV75" s="412"/>
      <c r="BW75" s="412"/>
      <c r="BX75" s="412"/>
      <c r="BY75" s="412"/>
      <c r="BZ75" s="412"/>
      <c r="CA75" s="412"/>
      <c r="CB75" s="412"/>
      <c r="CC75" s="412"/>
      <c r="CD75" s="412"/>
      <c r="CE75" s="412"/>
      <c r="CF75" s="412"/>
      <c r="CG75" s="412"/>
      <c r="CH75" s="412"/>
      <c r="CI75" s="412"/>
      <c r="CJ75" s="412"/>
      <c r="CK75" s="412"/>
      <c r="CL75" s="412"/>
      <c r="CM75" s="412"/>
      <c r="CN75" s="412"/>
      <c r="CO75" s="412"/>
      <c r="CP75" s="412"/>
      <c r="CQ75" s="412"/>
      <c r="CR75" s="412"/>
      <c r="CS75" s="412"/>
      <c r="CT75" s="412"/>
      <c r="CU75" s="412"/>
      <c r="CV75" s="412"/>
      <c r="CW75" s="412"/>
      <c r="CX75" s="4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2"/>
      <c r="DP75" s="412"/>
      <c r="DQ75" s="412"/>
    </row>
    <row r="76" spans="3:121">
      <c r="C76" s="412"/>
      <c r="D76" s="412"/>
      <c r="E76" s="412"/>
      <c r="F76" s="412"/>
      <c r="G76" s="412"/>
      <c r="H76" s="412"/>
      <c r="I76" s="412"/>
      <c r="J76" s="412"/>
      <c r="K76" s="412"/>
      <c r="L76" s="412"/>
      <c r="M76" s="412"/>
      <c r="N76" s="412"/>
      <c r="O76" s="412"/>
      <c r="P76" s="412"/>
      <c r="Q76" s="412"/>
      <c r="R76" s="412"/>
      <c r="S76" s="412"/>
      <c r="T76" s="412"/>
      <c r="U76" s="412"/>
      <c r="V76" s="412"/>
      <c r="W76" s="412"/>
      <c r="X76" s="412"/>
      <c r="Y76" s="412"/>
      <c r="Z76" s="412"/>
      <c r="AA76" s="412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  <c r="CB76" s="412"/>
      <c r="CC76" s="412"/>
      <c r="CD76" s="412"/>
      <c r="CE76" s="412"/>
      <c r="CF76" s="412"/>
      <c r="CG76" s="412"/>
      <c r="CH76" s="412"/>
      <c r="CI76" s="412"/>
      <c r="CJ76" s="412"/>
      <c r="CK76" s="412"/>
      <c r="CL76" s="412"/>
      <c r="CM76" s="412"/>
      <c r="CN76" s="412"/>
      <c r="CO76" s="412"/>
      <c r="CP76" s="412"/>
      <c r="CQ76" s="412"/>
      <c r="CR76" s="412"/>
      <c r="CS76" s="412"/>
      <c r="CT76" s="412"/>
      <c r="CU76" s="412"/>
      <c r="CV76" s="412"/>
      <c r="CW76" s="412"/>
      <c r="CX76" s="4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2"/>
      <c r="DP76" s="412"/>
      <c r="DQ76" s="412"/>
    </row>
    <row r="77" spans="3:121">
      <c r="C77" s="412"/>
      <c r="D77" s="412"/>
      <c r="E77" s="412"/>
      <c r="F77" s="412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412"/>
      <c r="V77" s="412"/>
      <c r="W77" s="412"/>
      <c r="X77" s="412"/>
      <c r="Y77" s="412"/>
      <c r="Z77" s="412"/>
      <c r="AA77" s="412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  <c r="AU77" s="412"/>
      <c r="AV77" s="412"/>
      <c r="AW77" s="412"/>
      <c r="AX77" s="412"/>
      <c r="AY77" s="412"/>
      <c r="AZ77" s="412"/>
      <c r="BA77" s="412"/>
      <c r="BB77" s="412"/>
      <c r="BC77" s="412"/>
      <c r="BD77" s="412"/>
      <c r="BE77" s="412"/>
      <c r="BF77" s="412"/>
      <c r="BG77" s="412"/>
      <c r="BH77" s="412"/>
      <c r="BI77" s="412"/>
      <c r="BJ77" s="412"/>
      <c r="BK77" s="412"/>
      <c r="BL77" s="412"/>
      <c r="BM77" s="412"/>
      <c r="BN77" s="412"/>
      <c r="BO77" s="412"/>
      <c r="BP77" s="412"/>
      <c r="BQ77" s="412"/>
      <c r="BR77" s="412"/>
      <c r="BS77" s="412"/>
      <c r="BT77" s="412"/>
      <c r="BU77" s="412"/>
      <c r="BV77" s="412"/>
      <c r="BW77" s="412"/>
      <c r="BX77" s="412"/>
      <c r="BY77" s="412"/>
      <c r="BZ77" s="412"/>
      <c r="CA77" s="412"/>
      <c r="CB77" s="412"/>
      <c r="CC77" s="412"/>
      <c r="CD77" s="412"/>
      <c r="CE77" s="412"/>
      <c r="CF77" s="412"/>
      <c r="CG77" s="412"/>
      <c r="CH77" s="412"/>
      <c r="CI77" s="412"/>
      <c r="CJ77" s="412"/>
      <c r="CK77" s="412"/>
      <c r="CL77" s="412"/>
      <c r="CM77" s="412"/>
      <c r="CN77" s="412"/>
      <c r="CO77" s="412"/>
      <c r="CP77" s="412"/>
      <c r="CQ77" s="412"/>
      <c r="CR77" s="412"/>
      <c r="CS77" s="412"/>
      <c r="CT77" s="412"/>
      <c r="CU77" s="412"/>
      <c r="CV77" s="412"/>
      <c r="CW77" s="412"/>
      <c r="CX77" s="4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2"/>
      <c r="DP77" s="412"/>
      <c r="DQ77" s="412"/>
    </row>
    <row r="78" spans="3:121">
      <c r="C78" s="412"/>
      <c r="D78" s="412"/>
      <c r="E78" s="412"/>
      <c r="F78" s="412"/>
      <c r="G78" s="412"/>
      <c r="H78" s="412"/>
      <c r="I78" s="412"/>
      <c r="J78" s="412"/>
      <c r="K78" s="412"/>
      <c r="L78" s="412"/>
      <c r="M78" s="412"/>
      <c r="N78" s="412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/>
      <c r="AA78" s="412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  <c r="AU78" s="412"/>
      <c r="AV78" s="412"/>
      <c r="AW78" s="412"/>
      <c r="AX78" s="412"/>
      <c r="AY78" s="412"/>
      <c r="AZ78" s="412"/>
      <c r="BA78" s="412"/>
      <c r="BB78" s="412"/>
      <c r="BC78" s="412"/>
      <c r="BD78" s="412"/>
      <c r="BE78" s="412"/>
      <c r="BF78" s="412"/>
      <c r="BG78" s="412"/>
      <c r="BH78" s="412"/>
      <c r="BI78" s="412"/>
      <c r="BJ78" s="412"/>
      <c r="BK78" s="412"/>
      <c r="BL78" s="412"/>
      <c r="BM78" s="412"/>
      <c r="BN78" s="412"/>
      <c r="BO78" s="412"/>
      <c r="BP78" s="412"/>
      <c r="BQ78" s="412"/>
      <c r="BR78" s="412"/>
      <c r="BS78" s="412"/>
      <c r="BT78" s="412"/>
      <c r="BU78" s="412"/>
      <c r="BV78" s="412"/>
      <c r="BW78" s="412"/>
      <c r="BX78" s="412"/>
      <c r="BY78" s="412"/>
      <c r="BZ78" s="412"/>
      <c r="CA78" s="412"/>
      <c r="CB78" s="412"/>
      <c r="CC78" s="412"/>
      <c r="CD78" s="412"/>
      <c r="CE78" s="412"/>
      <c r="CF78" s="412"/>
      <c r="CG78" s="412"/>
      <c r="CH78" s="412"/>
      <c r="CI78" s="412"/>
      <c r="CJ78" s="412"/>
      <c r="CK78" s="412"/>
      <c r="CL78" s="412"/>
      <c r="CM78" s="412"/>
      <c r="CN78" s="412"/>
      <c r="CO78" s="412"/>
      <c r="CP78" s="412"/>
      <c r="CQ78" s="412"/>
      <c r="CR78" s="412"/>
      <c r="CS78" s="412"/>
      <c r="CT78" s="412"/>
      <c r="CU78" s="412"/>
      <c r="CV78" s="412"/>
      <c r="CW78" s="412"/>
      <c r="CX78" s="412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412"/>
      <c r="DQ78" s="412"/>
    </row>
    <row r="79" spans="3:121">
      <c r="C79" s="412"/>
      <c r="D79" s="412"/>
      <c r="E79" s="412"/>
      <c r="F79" s="412"/>
      <c r="G79" s="412"/>
      <c r="H79" s="412"/>
      <c r="I79" s="412"/>
      <c r="J79" s="412"/>
      <c r="K79" s="412"/>
      <c r="L79" s="412"/>
      <c r="M79" s="412"/>
      <c r="N79" s="412"/>
      <c r="O79" s="412"/>
      <c r="P79" s="412"/>
      <c r="Q79" s="412"/>
      <c r="R79" s="412"/>
      <c r="S79" s="412"/>
      <c r="T79" s="412"/>
      <c r="U79" s="412"/>
      <c r="V79" s="412"/>
      <c r="W79" s="412"/>
      <c r="X79" s="412"/>
      <c r="Y79" s="412"/>
      <c r="Z79" s="412"/>
      <c r="AA79" s="412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  <c r="AU79" s="412"/>
      <c r="AV79" s="412"/>
      <c r="AW79" s="412"/>
      <c r="AX79" s="412"/>
      <c r="AY79" s="412"/>
      <c r="AZ79" s="412"/>
      <c r="BA79" s="412"/>
      <c r="BB79" s="412"/>
      <c r="BC79" s="412"/>
      <c r="BD79" s="412"/>
      <c r="BE79" s="412"/>
      <c r="BF79" s="412"/>
      <c r="BG79" s="412"/>
      <c r="BH79" s="412"/>
      <c r="BI79" s="412"/>
      <c r="BJ79" s="412"/>
      <c r="BK79" s="412"/>
      <c r="BL79" s="412"/>
      <c r="BM79" s="412"/>
      <c r="BN79" s="412"/>
      <c r="BO79" s="412"/>
      <c r="BP79" s="412"/>
      <c r="BQ79" s="412"/>
      <c r="BR79" s="412"/>
      <c r="BS79" s="412"/>
      <c r="BT79" s="412"/>
      <c r="BU79" s="412"/>
      <c r="BV79" s="412"/>
      <c r="BW79" s="412"/>
      <c r="BX79" s="412"/>
      <c r="BY79" s="412"/>
      <c r="BZ79" s="412"/>
      <c r="CA79" s="412"/>
      <c r="CB79" s="412"/>
      <c r="CC79" s="412"/>
      <c r="CD79" s="412"/>
      <c r="CE79" s="412"/>
      <c r="CF79" s="412"/>
      <c r="CG79" s="412"/>
      <c r="CH79" s="412"/>
      <c r="CI79" s="412"/>
      <c r="CJ79" s="412"/>
      <c r="CK79" s="412"/>
      <c r="CL79" s="412"/>
      <c r="CM79" s="412"/>
      <c r="CN79" s="412"/>
      <c r="CO79" s="412"/>
      <c r="CP79" s="412"/>
      <c r="CQ79" s="412"/>
      <c r="CR79" s="412"/>
      <c r="CS79" s="412"/>
      <c r="CT79" s="412"/>
      <c r="CU79" s="412"/>
      <c r="CV79" s="412"/>
      <c r="CW79" s="412"/>
      <c r="CX79" s="412"/>
      <c r="CY79" s="412"/>
      <c r="CZ79" s="412"/>
      <c r="DA79" s="412"/>
      <c r="DB79" s="412"/>
      <c r="DC79" s="412"/>
      <c r="DD79" s="412"/>
      <c r="DE79" s="412"/>
      <c r="DF79" s="412"/>
      <c r="DG79" s="412"/>
      <c r="DH79" s="412"/>
      <c r="DI79" s="412"/>
      <c r="DJ79" s="412"/>
      <c r="DK79" s="412"/>
      <c r="DL79" s="412"/>
      <c r="DM79" s="412"/>
      <c r="DN79" s="412"/>
      <c r="DO79" s="412"/>
      <c r="DP79" s="412"/>
      <c r="DQ79" s="412"/>
    </row>
    <row r="80" spans="3:121">
      <c r="C80" s="412"/>
      <c r="D80" s="412"/>
      <c r="E80" s="412"/>
      <c r="F80" s="412"/>
      <c r="G80" s="412"/>
      <c r="H80" s="412"/>
      <c r="I80" s="412"/>
      <c r="J80" s="412"/>
      <c r="K80" s="412"/>
      <c r="L80" s="412"/>
      <c r="M80" s="412"/>
      <c r="N80" s="412"/>
      <c r="O80" s="412"/>
      <c r="P80" s="412"/>
      <c r="Q80" s="412"/>
      <c r="R80" s="412"/>
      <c r="S80" s="412"/>
      <c r="T80" s="412"/>
      <c r="U80" s="412"/>
      <c r="V80" s="412"/>
      <c r="W80" s="412"/>
      <c r="X80" s="412"/>
      <c r="Y80" s="412"/>
      <c r="Z80" s="412"/>
      <c r="AA80" s="412"/>
      <c r="AB80" s="412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  <c r="AU80" s="412"/>
      <c r="AV80" s="412"/>
      <c r="AW80" s="412"/>
      <c r="AX80" s="412"/>
      <c r="AY80" s="412"/>
      <c r="AZ80" s="412"/>
      <c r="BA80" s="412"/>
      <c r="BB80" s="412"/>
      <c r="BC80" s="412"/>
      <c r="BD80" s="412"/>
      <c r="BE80" s="412"/>
      <c r="BF80" s="412"/>
      <c r="BG80" s="412"/>
      <c r="BH80" s="412"/>
      <c r="BI80" s="412"/>
      <c r="BJ80" s="412"/>
      <c r="BK80" s="412"/>
      <c r="BL80" s="412"/>
      <c r="BM80" s="412"/>
      <c r="BN80" s="412"/>
      <c r="BO80" s="412"/>
      <c r="BP80" s="412"/>
      <c r="BQ80" s="412"/>
      <c r="BR80" s="412"/>
      <c r="BS80" s="412"/>
      <c r="BT80" s="412"/>
      <c r="BU80" s="412"/>
      <c r="BV80" s="412"/>
      <c r="BW80" s="412"/>
      <c r="BX80" s="412"/>
      <c r="BY80" s="412"/>
      <c r="BZ80" s="412"/>
      <c r="CA80" s="412"/>
      <c r="CB80" s="412"/>
      <c r="CC80" s="412"/>
      <c r="CD80" s="412"/>
      <c r="CE80" s="412"/>
      <c r="CF80" s="412"/>
      <c r="CG80" s="412"/>
      <c r="CH80" s="412"/>
      <c r="CI80" s="412"/>
      <c r="CJ80" s="412"/>
      <c r="CK80" s="412"/>
      <c r="CL80" s="412"/>
      <c r="CM80" s="412"/>
      <c r="CN80" s="412"/>
      <c r="CO80" s="412"/>
      <c r="CP80" s="412"/>
      <c r="CQ80" s="412"/>
      <c r="CR80" s="412"/>
      <c r="CS80" s="412"/>
      <c r="CT80" s="412"/>
      <c r="CU80" s="412"/>
      <c r="CV80" s="412"/>
      <c r="CW80" s="412"/>
      <c r="CX80" s="412"/>
      <c r="CY80" s="412"/>
      <c r="CZ80" s="412"/>
      <c r="DA80" s="412"/>
      <c r="DB80" s="412"/>
      <c r="DC80" s="412"/>
      <c r="DD80" s="412"/>
      <c r="DE80" s="412"/>
      <c r="DF80" s="412"/>
      <c r="DG80" s="412"/>
      <c r="DH80" s="412"/>
      <c r="DI80" s="412"/>
      <c r="DJ80" s="412"/>
      <c r="DK80" s="412"/>
      <c r="DL80" s="412"/>
      <c r="DM80" s="412"/>
      <c r="DN80" s="412"/>
      <c r="DO80" s="412"/>
      <c r="DP80" s="412"/>
      <c r="DQ80" s="412"/>
    </row>
    <row r="81" spans="3:121">
      <c r="C81" s="412"/>
      <c r="D81" s="412"/>
      <c r="E81" s="412"/>
      <c r="F81" s="412"/>
      <c r="G81" s="412"/>
      <c r="H81" s="412"/>
      <c r="I81" s="412"/>
      <c r="J81" s="412"/>
      <c r="K81" s="412"/>
      <c r="L81" s="412"/>
      <c r="M81" s="412"/>
      <c r="N81" s="412"/>
      <c r="O81" s="412"/>
      <c r="P81" s="412"/>
      <c r="Q81" s="412"/>
      <c r="R81" s="412"/>
      <c r="S81" s="412"/>
      <c r="T81" s="412"/>
      <c r="U81" s="412"/>
      <c r="V81" s="412"/>
      <c r="W81" s="412"/>
      <c r="X81" s="412"/>
      <c r="Y81" s="412"/>
      <c r="Z81" s="412"/>
      <c r="AA81" s="412"/>
      <c r="AB81" s="412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  <c r="AU81" s="412"/>
      <c r="AV81" s="412"/>
      <c r="AW81" s="412"/>
      <c r="AX81" s="412"/>
      <c r="AY81" s="412"/>
      <c r="AZ81" s="412"/>
      <c r="BA81" s="412"/>
      <c r="BB81" s="412"/>
      <c r="BC81" s="412"/>
      <c r="BD81" s="412"/>
      <c r="BE81" s="412"/>
      <c r="BF81" s="412"/>
      <c r="BG81" s="412"/>
      <c r="BH81" s="412"/>
      <c r="BI81" s="412"/>
      <c r="BJ81" s="412"/>
      <c r="BK81" s="412"/>
      <c r="BL81" s="412"/>
      <c r="BM81" s="412"/>
      <c r="BN81" s="412"/>
      <c r="BO81" s="412"/>
      <c r="BP81" s="412"/>
      <c r="BQ81" s="412"/>
      <c r="BR81" s="412"/>
      <c r="BS81" s="412"/>
      <c r="BT81" s="412"/>
      <c r="BU81" s="412"/>
      <c r="BV81" s="412"/>
      <c r="BW81" s="412"/>
      <c r="BX81" s="412"/>
      <c r="BY81" s="412"/>
      <c r="BZ81" s="412"/>
      <c r="CA81" s="412"/>
      <c r="CB81" s="412"/>
      <c r="CC81" s="412"/>
      <c r="CD81" s="412"/>
      <c r="CE81" s="412"/>
      <c r="CF81" s="412"/>
      <c r="CG81" s="412"/>
      <c r="CH81" s="412"/>
      <c r="CI81" s="412"/>
      <c r="CJ81" s="412"/>
      <c r="CK81" s="412"/>
      <c r="CL81" s="412"/>
      <c r="CM81" s="412"/>
      <c r="CN81" s="412"/>
      <c r="CO81" s="412"/>
      <c r="CP81" s="412"/>
      <c r="CQ81" s="412"/>
      <c r="CR81" s="412"/>
      <c r="CS81" s="412"/>
      <c r="CT81" s="412"/>
      <c r="CU81" s="412"/>
      <c r="CV81" s="412"/>
      <c r="CW81" s="412"/>
      <c r="CX81" s="412"/>
      <c r="CY81" s="412"/>
      <c r="CZ81" s="412"/>
      <c r="DA81" s="412"/>
      <c r="DB81" s="412"/>
      <c r="DC81" s="412"/>
      <c r="DD81" s="412"/>
      <c r="DE81" s="412"/>
      <c r="DF81" s="412"/>
      <c r="DG81" s="412"/>
      <c r="DH81" s="412"/>
      <c r="DI81" s="412"/>
      <c r="DJ81" s="412"/>
      <c r="DK81" s="412"/>
      <c r="DL81" s="412"/>
      <c r="DM81" s="412"/>
      <c r="DN81" s="412"/>
      <c r="DO81" s="412"/>
      <c r="DP81" s="412"/>
      <c r="DQ81" s="412"/>
    </row>
    <row r="82" spans="3:121"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412"/>
      <c r="S82" s="412"/>
      <c r="T82" s="412"/>
      <c r="U82" s="412"/>
      <c r="V82" s="412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  <c r="AU82" s="412"/>
      <c r="AV82" s="412"/>
      <c r="AW82" s="412"/>
      <c r="AX82" s="412"/>
      <c r="AY82" s="412"/>
      <c r="AZ82" s="412"/>
      <c r="BA82" s="412"/>
      <c r="BB82" s="412"/>
      <c r="BC82" s="412"/>
      <c r="BD82" s="412"/>
      <c r="BE82" s="412"/>
      <c r="BF82" s="412"/>
      <c r="BG82" s="412"/>
      <c r="BH82" s="412"/>
      <c r="BI82" s="412"/>
      <c r="BJ82" s="412"/>
      <c r="BK82" s="412"/>
      <c r="BL82" s="412"/>
      <c r="BM82" s="412"/>
      <c r="BN82" s="412"/>
      <c r="BO82" s="412"/>
      <c r="BP82" s="412"/>
      <c r="BQ82" s="412"/>
      <c r="BR82" s="412"/>
      <c r="BS82" s="412"/>
      <c r="BT82" s="412"/>
      <c r="BU82" s="412"/>
      <c r="BV82" s="412"/>
      <c r="BW82" s="412"/>
      <c r="BX82" s="412"/>
      <c r="BY82" s="412"/>
      <c r="BZ82" s="412"/>
      <c r="CA82" s="412"/>
      <c r="CB82" s="412"/>
      <c r="CC82" s="412"/>
      <c r="CD82" s="412"/>
      <c r="CE82" s="412"/>
      <c r="CF82" s="412"/>
      <c r="CG82" s="412"/>
      <c r="CH82" s="412"/>
      <c r="CI82" s="412"/>
      <c r="CJ82" s="412"/>
      <c r="CK82" s="412"/>
      <c r="CL82" s="412"/>
      <c r="CM82" s="412"/>
      <c r="CN82" s="412"/>
      <c r="CO82" s="412"/>
      <c r="CP82" s="412"/>
      <c r="CQ82" s="412"/>
      <c r="CR82" s="412"/>
      <c r="CS82" s="412"/>
      <c r="CT82" s="412"/>
      <c r="CU82" s="412"/>
      <c r="CV82" s="412"/>
      <c r="CW82" s="412"/>
      <c r="CX82" s="412"/>
      <c r="CY82" s="412"/>
      <c r="CZ82" s="412"/>
      <c r="DA82" s="412"/>
      <c r="DB82" s="412"/>
      <c r="DC82" s="412"/>
      <c r="DD82" s="412"/>
      <c r="DE82" s="412"/>
      <c r="DF82" s="412"/>
      <c r="DG82" s="412"/>
      <c r="DH82" s="412"/>
      <c r="DI82" s="412"/>
      <c r="DJ82" s="412"/>
      <c r="DK82" s="412"/>
      <c r="DL82" s="412"/>
      <c r="DM82" s="412"/>
      <c r="DN82" s="412"/>
      <c r="DO82" s="412"/>
      <c r="DP82" s="412"/>
      <c r="DQ82" s="412"/>
    </row>
    <row r="83" spans="3:121"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  <c r="N83" s="412"/>
      <c r="O83" s="412"/>
      <c r="P83" s="412"/>
      <c r="Q83" s="412"/>
      <c r="R83" s="412"/>
      <c r="S83" s="412"/>
      <c r="T83" s="412"/>
      <c r="U83" s="412"/>
      <c r="V83" s="412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  <c r="AU83" s="412"/>
      <c r="AV83" s="412"/>
      <c r="AW83" s="412"/>
      <c r="AX83" s="412"/>
      <c r="AY83" s="412"/>
      <c r="AZ83" s="412"/>
      <c r="BA83" s="412"/>
      <c r="BB83" s="412"/>
      <c r="BC83" s="412"/>
      <c r="BD83" s="412"/>
      <c r="BE83" s="412"/>
      <c r="BF83" s="412"/>
      <c r="BG83" s="412"/>
      <c r="BH83" s="412"/>
      <c r="BI83" s="412"/>
      <c r="BJ83" s="412"/>
      <c r="BK83" s="412"/>
      <c r="BL83" s="412"/>
      <c r="BM83" s="412"/>
      <c r="BN83" s="412"/>
      <c r="BO83" s="412"/>
      <c r="BP83" s="412"/>
      <c r="BQ83" s="412"/>
      <c r="BR83" s="412"/>
      <c r="BS83" s="412"/>
      <c r="BT83" s="412"/>
      <c r="BU83" s="412"/>
      <c r="BV83" s="412"/>
      <c r="BW83" s="412"/>
      <c r="BX83" s="412"/>
      <c r="BY83" s="412"/>
      <c r="BZ83" s="412"/>
      <c r="CA83" s="412"/>
      <c r="CB83" s="412"/>
      <c r="CC83" s="412"/>
      <c r="CD83" s="412"/>
      <c r="CE83" s="412"/>
      <c r="CF83" s="412"/>
      <c r="CG83" s="412"/>
      <c r="CH83" s="412"/>
      <c r="CI83" s="412"/>
      <c r="CJ83" s="412"/>
      <c r="CK83" s="412"/>
      <c r="CL83" s="412"/>
      <c r="CM83" s="412"/>
      <c r="CN83" s="412"/>
      <c r="CO83" s="412"/>
      <c r="CP83" s="412"/>
      <c r="CQ83" s="412"/>
      <c r="CR83" s="412"/>
      <c r="CS83" s="412"/>
      <c r="CT83" s="412"/>
      <c r="CU83" s="412"/>
      <c r="CV83" s="412"/>
      <c r="CW83" s="412"/>
      <c r="CX83" s="412"/>
      <c r="CY83" s="412"/>
      <c r="CZ83" s="412"/>
      <c r="DA83" s="412"/>
      <c r="DB83" s="412"/>
      <c r="DC83" s="412"/>
      <c r="DD83" s="412"/>
      <c r="DE83" s="412"/>
      <c r="DF83" s="412"/>
      <c r="DG83" s="412"/>
      <c r="DH83" s="412"/>
      <c r="DI83" s="412"/>
      <c r="DJ83" s="412"/>
      <c r="DK83" s="412"/>
      <c r="DL83" s="412"/>
      <c r="DM83" s="412"/>
      <c r="DN83" s="412"/>
      <c r="DO83" s="412"/>
      <c r="DP83" s="412"/>
      <c r="DQ83" s="412"/>
    </row>
    <row r="84" spans="3:121">
      <c r="C84" s="412"/>
      <c r="D84" s="412"/>
      <c r="E84" s="412"/>
      <c r="F84" s="412"/>
      <c r="G84" s="412"/>
      <c r="H84" s="412"/>
      <c r="I84" s="412"/>
      <c r="J84" s="412"/>
      <c r="K84" s="412"/>
      <c r="L84" s="412"/>
      <c r="M84" s="412"/>
      <c r="N84" s="412"/>
      <c r="O84" s="412"/>
      <c r="P84" s="412"/>
      <c r="Q84" s="412"/>
      <c r="R84" s="412"/>
      <c r="S84" s="412"/>
      <c r="T84" s="412"/>
      <c r="U84" s="412"/>
      <c r="V84" s="412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  <c r="AU84" s="412"/>
      <c r="AV84" s="412"/>
      <c r="AW84" s="412"/>
      <c r="AX84" s="412"/>
      <c r="AY84" s="412"/>
      <c r="AZ84" s="412"/>
      <c r="BA84" s="412"/>
      <c r="BB84" s="412"/>
      <c r="BC84" s="412"/>
      <c r="BD84" s="412"/>
      <c r="BE84" s="412"/>
      <c r="BF84" s="412"/>
      <c r="BG84" s="412"/>
      <c r="BH84" s="412"/>
      <c r="BI84" s="412"/>
      <c r="BJ84" s="412"/>
      <c r="BK84" s="412"/>
      <c r="BL84" s="412"/>
      <c r="BM84" s="412"/>
      <c r="BN84" s="412"/>
      <c r="BO84" s="412"/>
      <c r="BP84" s="412"/>
      <c r="BQ84" s="412"/>
      <c r="BR84" s="412"/>
      <c r="BS84" s="412"/>
      <c r="BT84" s="412"/>
      <c r="BU84" s="412"/>
      <c r="BV84" s="412"/>
      <c r="BW84" s="412"/>
      <c r="BX84" s="412"/>
      <c r="BY84" s="412"/>
      <c r="BZ84" s="412"/>
      <c r="CA84" s="412"/>
      <c r="CB84" s="412"/>
      <c r="CC84" s="412"/>
      <c r="CD84" s="412"/>
      <c r="CE84" s="412"/>
      <c r="CF84" s="412"/>
      <c r="CG84" s="412"/>
      <c r="CH84" s="412"/>
      <c r="CI84" s="412"/>
      <c r="CJ84" s="412"/>
      <c r="CK84" s="412"/>
      <c r="CL84" s="412"/>
      <c r="CM84" s="412"/>
      <c r="CN84" s="412"/>
      <c r="CO84" s="412"/>
      <c r="CP84" s="412"/>
      <c r="CQ84" s="412"/>
      <c r="CR84" s="412"/>
      <c r="CS84" s="412"/>
      <c r="CT84" s="412"/>
      <c r="CU84" s="412"/>
      <c r="CV84" s="412"/>
      <c r="CW84" s="412"/>
      <c r="CX84" s="412"/>
      <c r="CY84" s="412"/>
      <c r="CZ84" s="412"/>
      <c r="DA84" s="412"/>
      <c r="DB84" s="412"/>
      <c r="DC84" s="412"/>
      <c r="DD84" s="412"/>
      <c r="DE84" s="412"/>
      <c r="DF84" s="412"/>
      <c r="DG84" s="412"/>
      <c r="DH84" s="412"/>
      <c r="DI84" s="412"/>
      <c r="DJ84" s="412"/>
      <c r="DK84" s="412"/>
      <c r="DL84" s="412"/>
      <c r="DM84" s="412"/>
      <c r="DN84" s="412"/>
      <c r="DO84" s="412"/>
      <c r="DP84" s="412"/>
      <c r="DQ84" s="412"/>
    </row>
    <row r="85" spans="3:121">
      <c r="C85" s="412"/>
      <c r="D85" s="412"/>
      <c r="E85" s="412"/>
      <c r="F85" s="412"/>
      <c r="G85" s="412"/>
      <c r="H85" s="412"/>
      <c r="I85" s="412"/>
      <c r="J85" s="412"/>
      <c r="K85" s="412"/>
      <c r="L85" s="412"/>
      <c r="M85" s="412"/>
      <c r="N85" s="412"/>
      <c r="O85" s="412"/>
      <c r="P85" s="412"/>
      <c r="Q85" s="412"/>
      <c r="R85" s="412"/>
      <c r="S85" s="412"/>
      <c r="T85" s="412"/>
      <c r="U85" s="412"/>
      <c r="V85" s="412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  <c r="AU85" s="412"/>
      <c r="AV85" s="412"/>
      <c r="AW85" s="412"/>
      <c r="AX85" s="412"/>
      <c r="AY85" s="412"/>
      <c r="AZ85" s="412"/>
      <c r="BA85" s="412"/>
      <c r="BB85" s="412"/>
      <c r="BC85" s="412"/>
      <c r="BD85" s="412"/>
      <c r="BE85" s="412"/>
      <c r="BF85" s="412"/>
      <c r="BG85" s="412"/>
      <c r="BH85" s="412"/>
      <c r="BI85" s="412"/>
      <c r="BJ85" s="412"/>
      <c r="BK85" s="412"/>
      <c r="BL85" s="412"/>
      <c r="BM85" s="412"/>
      <c r="BN85" s="412"/>
      <c r="BO85" s="412"/>
      <c r="BP85" s="412"/>
      <c r="BQ85" s="412"/>
      <c r="BR85" s="412"/>
      <c r="BS85" s="412"/>
      <c r="BT85" s="412"/>
      <c r="BU85" s="412"/>
      <c r="BV85" s="412"/>
      <c r="BW85" s="412"/>
      <c r="BX85" s="412"/>
      <c r="BY85" s="412"/>
      <c r="BZ85" s="412"/>
      <c r="CA85" s="412"/>
      <c r="CB85" s="412"/>
      <c r="CC85" s="412"/>
      <c r="CD85" s="412"/>
      <c r="CE85" s="412"/>
      <c r="CF85" s="412"/>
      <c r="CG85" s="412"/>
      <c r="CH85" s="412"/>
      <c r="CI85" s="412"/>
      <c r="CJ85" s="412"/>
      <c r="CK85" s="412"/>
      <c r="CL85" s="412"/>
      <c r="CM85" s="412"/>
      <c r="CN85" s="412"/>
      <c r="CO85" s="412"/>
      <c r="CP85" s="412"/>
      <c r="CQ85" s="412"/>
      <c r="CR85" s="412"/>
      <c r="CS85" s="412"/>
      <c r="CT85" s="412"/>
      <c r="CU85" s="412"/>
      <c r="CV85" s="412"/>
      <c r="CW85" s="412"/>
      <c r="CX85" s="412"/>
      <c r="CY85" s="412"/>
      <c r="CZ85" s="412"/>
      <c r="DA85" s="412"/>
      <c r="DB85" s="412"/>
      <c r="DC85" s="412"/>
      <c r="DD85" s="412"/>
      <c r="DE85" s="412"/>
      <c r="DF85" s="412"/>
      <c r="DG85" s="412"/>
      <c r="DH85" s="412"/>
      <c r="DI85" s="412"/>
      <c r="DJ85" s="412"/>
      <c r="DK85" s="412"/>
      <c r="DL85" s="412"/>
      <c r="DM85" s="412"/>
      <c r="DN85" s="412"/>
      <c r="DO85" s="412"/>
      <c r="DP85" s="412"/>
      <c r="DQ85" s="412"/>
    </row>
    <row r="86" spans="3:121">
      <c r="C86" s="412"/>
      <c r="D86" s="412"/>
      <c r="E86" s="412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412"/>
      <c r="S86" s="412"/>
      <c r="T86" s="412"/>
      <c r="U86" s="412"/>
      <c r="V86" s="412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  <c r="AU86" s="412"/>
      <c r="AV86" s="412"/>
      <c r="AW86" s="412"/>
      <c r="AX86" s="412"/>
      <c r="AY86" s="412"/>
      <c r="AZ86" s="412"/>
      <c r="BA86" s="412"/>
      <c r="BB86" s="412"/>
      <c r="BC86" s="412"/>
      <c r="BD86" s="412"/>
      <c r="BE86" s="412"/>
      <c r="BF86" s="412"/>
      <c r="BG86" s="412"/>
      <c r="BH86" s="412"/>
      <c r="BI86" s="412"/>
      <c r="BJ86" s="412"/>
      <c r="BK86" s="412"/>
      <c r="BL86" s="412"/>
      <c r="BM86" s="412"/>
      <c r="BN86" s="412"/>
      <c r="BO86" s="412"/>
      <c r="BP86" s="412"/>
      <c r="BQ86" s="412"/>
      <c r="BR86" s="412"/>
      <c r="BS86" s="412"/>
      <c r="BT86" s="412"/>
      <c r="BU86" s="412"/>
      <c r="BV86" s="412"/>
      <c r="BW86" s="412"/>
      <c r="BX86" s="412"/>
      <c r="BY86" s="412"/>
      <c r="BZ86" s="412"/>
      <c r="CA86" s="412"/>
      <c r="CB86" s="412"/>
      <c r="CC86" s="412"/>
      <c r="CD86" s="412"/>
      <c r="CE86" s="412"/>
      <c r="CF86" s="412"/>
      <c r="CG86" s="412"/>
      <c r="CH86" s="412"/>
      <c r="CI86" s="412"/>
      <c r="CJ86" s="412"/>
      <c r="CK86" s="412"/>
      <c r="CL86" s="412"/>
      <c r="CM86" s="412"/>
      <c r="CN86" s="412"/>
      <c r="CO86" s="412"/>
      <c r="CP86" s="412"/>
      <c r="CQ86" s="412"/>
      <c r="CR86" s="412"/>
      <c r="CS86" s="412"/>
      <c r="CT86" s="412"/>
      <c r="CU86" s="412"/>
      <c r="CV86" s="412"/>
      <c r="CW86" s="412"/>
      <c r="CX86" s="412"/>
      <c r="CY86" s="412"/>
      <c r="CZ86" s="412"/>
      <c r="DA86" s="412"/>
      <c r="DB86" s="412"/>
      <c r="DC86" s="412"/>
      <c r="DD86" s="412"/>
      <c r="DE86" s="412"/>
      <c r="DF86" s="412"/>
      <c r="DG86" s="412"/>
      <c r="DH86" s="412"/>
      <c r="DI86" s="412"/>
      <c r="DJ86" s="412"/>
      <c r="DK86" s="412"/>
      <c r="DL86" s="412"/>
      <c r="DM86" s="412"/>
      <c r="DN86" s="412"/>
      <c r="DO86" s="412"/>
      <c r="DP86" s="412"/>
      <c r="DQ86" s="412"/>
    </row>
    <row r="87" spans="3:121">
      <c r="C87" s="412"/>
      <c r="D87" s="412"/>
      <c r="E87" s="412"/>
      <c r="F87" s="412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412"/>
      <c r="V87" s="412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  <c r="AU87" s="412"/>
      <c r="AV87" s="412"/>
      <c r="AW87" s="412"/>
      <c r="AX87" s="412"/>
      <c r="AY87" s="412"/>
      <c r="AZ87" s="412"/>
      <c r="BA87" s="412"/>
      <c r="BB87" s="412"/>
      <c r="BC87" s="412"/>
      <c r="BD87" s="412"/>
      <c r="BE87" s="412"/>
      <c r="BF87" s="412"/>
      <c r="BG87" s="412"/>
      <c r="BH87" s="412"/>
      <c r="BI87" s="412"/>
      <c r="BJ87" s="412"/>
      <c r="BK87" s="412"/>
      <c r="BL87" s="412"/>
      <c r="BM87" s="412"/>
      <c r="BN87" s="412"/>
      <c r="BO87" s="412"/>
      <c r="BP87" s="412"/>
      <c r="BQ87" s="412"/>
      <c r="BR87" s="412"/>
      <c r="BS87" s="412"/>
      <c r="BT87" s="412"/>
      <c r="BU87" s="412"/>
      <c r="BV87" s="412"/>
      <c r="BW87" s="412"/>
      <c r="BX87" s="412"/>
      <c r="BY87" s="412"/>
      <c r="BZ87" s="412"/>
      <c r="CA87" s="412"/>
      <c r="CB87" s="412"/>
      <c r="CC87" s="412"/>
      <c r="CD87" s="412"/>
      <c r="CE87" s="412"/>
      <c r="CF87" s="412"/>
      <c r="CG87" s="412"/>
      <c r="CH87" s="412"/>
      <c r="CI87" s="412"/>
      <c r="CJ87" s="412"/>
      <c r="CK87" s="412"/>
      <c r="CL87" s="412"/>
      <c r="CM87" s="412"/>
      <c r="CN87" s="412"/>
      <c r="CO87" s="412"/>
      <c r="CP87" s="412"/>
      <c r="CQ87" s="412"/>
      <c r="CR87" s="412"/>
      <c r="CS87" s="412"/>
      <c r="CT87" s="412"/>
      <c r="CU87" s="412"/>
      <c r="CV87" s="412"/>
      <c r="CW87" s="412"/>
      <c r="CX87" s="412"/>
      <c r="CY87" s="412"/>
      <c r="CZ87" s="412"/>
      <c r="DA87" s="412"/>
      <c r="DB87" s="412"/>
      <c r="DC87" s="412"/>
      <c r="DD87" s="412"/>
      <c r="DE87" s="412"/>
      <c r="DF87" s="412"/>
      <c r="DG87" s="412"/>
      <c r="DH87" s="412"/>
      <c r="DI87" s="412"/>
      <c r="DJ87" s="412"/>
      <c r="DK87" s="412"/>
      <c r="DL87" s="412"/>
      <c r="DM87" s="412"/>
      <c r="DN87" s="412"/>
      <c r="DO87" s="412"/>
      <c r="DP87" s="412"/>
      <c r="DQ87" s="412"/>
    </row>
    <row r="88" spans="3:121">
      <c r="C88" s="412"/>
      <c r="D88" s="412"/>
      <c r="E88" s="412"/>
      <c r="F88" s="412"/>
      <c r="G88" s="412"/>
      <c r="H88" s="412"/>
      <c r="I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  <c r="T88" s="412"/>
      <c r="U88" s="412"/>
      <c r="V88" s="412"/>
      <c r="W88" s="412"/>
      <c r="X88" s="412"/>
      <c r="Y88" s="412"/>
      <c r="Z88" s="412"/>
      <c r="AA88" s="412"/>
      <c r="AB88" s="412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  <c r="AU88" s="412"/>
      <c r="AV88" s="412"/>
      <c r="AW88" s="412"/>
      <c r="AX88" s="412"/>
      <c r="AY88" s="412"/>
      <c r="AZ88" s="412"/>
      <c r="BA88" s="412"/>
      <c r="BB88" s="412"/>
      <c r="BC88" s="412"/>
      <c r="BD88" s="412"/>
      <c r="BE88" s="412"/>
      <c r="BF88" s="412"/>
      <c r="BG88" s="412"/>
      <c r="BH88" s="412"/>
      <c r="BI88" s="412"/>
      <c r="BJ88" s="412"/>
      <c r="BK88" s="412"/>
      <c r="BL88" s="412"/>
      <c r="BM88" s="412"/>
      <c r="BN88" s="412"/>
      <c r="BO88" s="412"/>
      <c r="BP88" s="412"/>
      <c r="BQ88" s="412"/>
      <c r="BR88" s="412"/>
      <c r="BS88" s="412"/>
      <c r="BT88" s="412"/>
      <c r="BU88" s="412"/>
      <c r="BV88" s="412"/>
      <c r="BW88" s="412"/>
      <c r="BX88" s="412"/>
      <c r="BY88" s="412"/>
      <c r="BZ88" s="412"/>
      <c r="CA88" s="412"/>
      <c r="CB88" s="412"/>
      <c r="CC88" s="412"/>
      <c r="CD88" s="412"/>
      <c r="CE88" s="412"/>
      <c r="CF88" s="412"/>
      <c r="CG88" s="412"/>
      <c r="CH88" s="412"/>
      <c r="CI88" s="412"/>
      <c r="CJ88" s="412"/>
      <c r="CK88" s="412"/>
      <c r="CL88" s="412"/>
      <c r="CM88" s="412"/>
      <c r="CN88" s="412"/>
      <c r="CO88" s="412"/>
      <c r="CP88" s="412"/>
      <c r="CQ88" s="412"/>
      <c r="CR88" s="412"/>
      <c r="CS88" s="412"/>
      <c r="CT88" s="412"/>
      <c r="CU88" s="412"/>
      <c r="CV88" s="412"/>
      <c r="CW88" s="412"/>
      <c r="CX88" s="412"/>
      <c r="CY88" s="412"/>
      <c r="CZ88" s="412"/>
      <c r="DA88" s="412"/>
      <c r="DB88" s="412"/>
      <c r="DC88" s="412"/>
      <c r="DD88" s="412"/>
      <c r="DE88" s="412"/>
      <c r="DF88" s="412"/>
      <c r="DG88" s="412"/>
      <c r="DH88" s="412"/>
      <c r="DI88" s="412"/>
      <c r="DJ88" s="412"/>
      <c r="DK88" s="412"/>
      <c r="DL88" s="412"/>
      <c r="DM88" s="412"/>
      <c r="DN88" s="412"/>
      <c r="DO88" s="412"/>
      <c r="DP88" s="412"/>
      <c r="DQ88" s="412"/>
    </row>
    <row r="89" spans="3:121">
      <c r="C89" s="412"/>
      <c r="D89" s="412"/>
      <c r="E89" s="412"/>
      <c r="F89" s="412"/>
      <c r="G89" s="412"/>
      <c r="H89" s="412"/>
      <c r="I89" s="412"/>
      <c r="J89" s="412"/>
      <c r="K89" s="412"/>
      <c r="L89" s="412"/>
      <c r="M89" s="412"/>
      <c r="N89" s="412"/>
      <c r="O89" s="412"/>
      <c r="P89" s="412"/>
      <c r="Q89" s="412"/>
      <c r="R89" s="412"/>
      <c r="S89" s="412"/>
      <c r="T89" s="412"/>
      <c r="U89" s="412"/>
      <c r="V89" s="412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  <c r="AU89" s="412"/>
      <c r="AV89" s="412"/>
      <c r="AW89" s="412"/>
      <c r="AX89" s="412"/>
      <c r="AY89" s="412"/>
      <c r="AZ89" s="412"/>
      <c r="BA89" s="412"/>
      <c r="BB89" s="412"/>
      <c r="BC89" s="412"/>
      <c r="BD89" s="412"/>
      <c r="BE89" s="412"/>
      <c r="BF89" s="412"/>
      <c r="BG89" s="412"/>
      <c r="BH89" s="412"/>
      <c r="BI89" s="412"/>
      <c r="BJ89" s="412"/>
      <c r="BK89" s="412"/>
      <c r="BL89" s="412"/>
      <c r="BM89" s="412"/>
      <c r="BN89" s="412"/>
      <c r="BO89" s="412"/>
      <c r="BP89" s="412"/>
      <c r="BQ89" s="412"/>
      <c r="BR89" s="412"/>
      <c r="BS89" s="412"/>
      <c r="BT89" s="412"/>
      <c r="BU89" s="412"/>
      <c r="BV89" s="412"/>
      <c r="BW89" s="412"/>
      <c r="BX89" s="412"/>
      <c r="BY89" s="412"/>
      <c r="BZ89" s="412"/>
      <c r="CA89" s="412"/>
      <c r="CB89" s="412"/>
      <c r="CC89" s="412"/>
      <c r="CD89" s="412"/>
      <c r="CE89" s="412"/>
      <c r="CF89" s="412"/>
      <c r="CG89" s="412"/>
      <c r="CH89" s="412"/>
      <c r="CI89" s="412"/>
      <c r="CJ89" s="412"/>
      <c r="CK89" s="412"/>
      <c r="CL89" s="412"/>
      <c r="CM89" s="412"/>
      <c r="CN89" s="412"/>
      <c r="CO89" s="412"/>
      <c r="CP89" s="412"/>
      <c r="CQ89" s="412"/>
      <c r="CR89" s="412"/>
      <c r="CS89" s="412"/>
      <c r="CT89" s="412"/>
      <c r="CU89" s="412"/>
      <c r="CV89" s="412"/>
      <c r="CW89" s="412"/>
      <c r="CX89" s="412"/>
      <c r="CY89" s="412"/>
      <c r="CZ89" s="412"/>
      <c r="DA89" s="412"/>
      <c r="DB89" s="412"/>
      <c r="DC89" s="412"/>
      <c r="DD89" s="412"/>
      <c r="DE89" s="412"/>
      <c r="DF89" s="412"/>
      <c r="DG89" s="412"/>
      <c r="DH89" s="412"/>
      <c r="DI89" s="412"/>
      <c r="DJ89" s="412"/>
      <c r="DK89" s="412"/>
      <c r="DL89" s="412"/>
      <c r="DM89" s="412"/>
      <c r="DN89" s="412"/>
      <c r="DO89" s="412"/>
      <c r="DP89" s="412"/>
      <c r="DQ89" s="412"/>
    </row>
    <row r="90" spans="3:121">
      <c r="C90" s="412"/>
      <c r="D90" s="412"/>
      <c r="E90" s="412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412"/>
      <c r="S90" s="412"/>
      <c r="T90" s="412"/>
      <c r="U90" s="412"/>
      <c r="V90" s="412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  <c r="AU90" s="412"/>
      <c r="AV90" s="412"/>
      <c r="AW90" s="412"/>
      <c r="AX90" s="412"/>
      <c r="AY90" s="412"/>
      <c r="AZ90" s="412"/>
      <c r="BA90" s="412"/>
      <c r="BB90" s="412"/>
      <c r="BC90" s="412"/>
      <c r="BD90" s="412"/>
      <c r="BE90" s="412"/>
      <c r="BF90" s="412"/>
      <c r="BG90" s="412"/>
      <c r="BH90" s="412"/>
      <c r="BI90" s="412"/>
      <c r="BJ90" s="412"/>
      <c r="BK90" s="412"/>
      <c r="BL90" s="412"/>
      <c r="BM90" s="412"/>
      <c r="BN90" s="412"/>
      <c r="BO90" s="412"/>
      <c r="BP90" s="412"/>
      <c r="BQ90" s="412"/>
      <c r="BR90" s="412"/>
      <c r="BS90" s="412"/>
      <c r="BT90" s="412"/>
      <c r="BU90" s="412"/>
      <c r="BV90" s="412"/>
      <c r="BW90" s="412"/>
      <c r="BX90" s="412"/>
      <c r="BY90" s="412"/>
      <c r="BZ90" s="412"/>
      <c r="CA90" s="412"/>
      <c r="CB90" s="412"/>
      <c r="CC90" s="412"/>
      <c r="CD90" s="412"/>
      <c r="CE90" s="412"/>
      <c r="CF90" s="412"/>
      <c r="CG90" s="412"/>
      <c r="CH90" s="412"/>
      <c r="CI90" s="412"/>
      <c r="CJ90" s="412"/>
      <c r="CK90" s="412"/>
      <c r="CL90" s="412"/>
      <c r="CM90" s="412"/>
      <c r="CN90" s="412"/>
      <c r="CO90" s="412"/>
      <c r="CP90" s="412"/>
      <c r="CQ90" s="412"/>
      <c r="CR90" s="412"/>
      <c r="CS90" s="412"/>
      <c r="CT90" s="412"/>
      <c r="CU90" s="412"/>
      <c r="CV90" s="412"/>
      <c r="CW90" s="412"/>
      <c r="CX90" s="412"/>
      <c r="CY90" s="412"/>
      <c r="CZ90" s="412"/>
      <c r="DA90" s="412"/>
      <c r="DB90" s="412"/>
      <c r="DC90" s="412"/>
      <c r="DD90" s="412"/>
      <c r="DE90" s="412"/>
      <c r="DF90" s="412"/>
      <c r="DG90" s="412"/>
      <c r="DH90" s="412"/>
      <c r="DI90" s="412"/>
      <c r="DJ90" s="412"/>
      <c r="DK90" s="412"/>
      <c r="DL90" s="412"/>
      <c r="DM90" s="412"/>
      <c r="DN90" s="412"/>
      <c r="DO90" s="412"/>
      <c r="DP90" s="412"/>
      <c r="DQ90" s="412"/>
    </row>
    <row r="91" spans="3:121">
      <c r="C91" s="412"/>
      <c r="D91" s="412"/>
      <c r="E91" s="412"/>
      <c r="F91" s="412"/>
      <c r="G91" s="412"/>
      <c r="H91" s="412"/>
      <c r="I91" s="412"/>
      <c r="J91" s="412"/>
      <c r="K91" s="412"/>
      <c r="L91" s="412"/>
      <c r="M91" s="412"/>
      <c r="N91" s="412"/>
      <c r="O91" s="412"/>
      <c r="P91" s="412"/>
      <c r="Q91" s="412"/>
      <c r="R91" s="412"/>
      <c r="S91" s="412"/>
      <c r="T91" s="412"/>
      <c r="U91" s="412"/>
      <c r="V91" s="412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  <c r="AU91" s="412"/>
      <c r="AV91" s="412"/>
      <c r="AW91" s="412"/>
      <c r="AX91" s="412"/>
      <c r="AY91" s="412"/>
      <c r="AZ91" s="412"/>
      <c r="BA91" s="412"/>
      <c r="BB91" s="412"/>
      <c r="BC91" s="412"/>
      <c r="BD91" s="412"/>
      <c r="BE91" s="412"/>
      <c r="BF91" s="412"/>
      <c r="BG91" s="412"/>
      <c r="BH91" s="412"/>
      <c r="BI91" s="412"/>
      <c r="BJ91" s="412"/>
      <c r="BK91" s="412"/>
      <c r="BL91" s="412"/>
      <c r="BM91" s="412"/>
      <c r="BN91" s="412"/>
      <c r="BO91" s="412"/>
      <c r="BP91" s="412"/>
      <c r="BQ91" s="412"/>
      <c r="BR91" s="412"/>
      <c r="BS91" s="412"/>
      <c r="BT91" s="412"/>
      <c r="BU91" s="412"/>
      <c r="BV91" s="412"/>
      <c r="BW91" s="412"/>
      <c r="BX91" s="412"/>
      <c r="BY91" s="412"/>
      <c r="BZ91" s="412"/>
      <c r="CA91" s="412"/>
      <c r="CB91" s="412"/>
      <c r="CC91" s="412"/>
      <c r="CD91" s="412"/>
      <c r="CE91" s="412"/>
      <c r="CF91" s="412"/>
      <c r="CG91" s="412"/>
      <c r="CH91" s="412"/>
      <c r="CI91" s="412"/>
      <c r="CJ91" s="412"/>
      <c r="CK91" s="412"/>
      <c r="CL91" s="412"/>
      <c r="CM91" s="412"/>
      <c r="CN91" s="412"/>
      <c r="CO91" s="412"/>
      <c r="CP91" s="412"/>
      <c r="CQ91" s="412"/>
      <c r="CR91" s="412"/>
      <c r="CS91" s="412"/>
      <c r="CT91" s="412"/>
      <c r="CU91" s="412"/>
      <c r="CV91" s="412"/>
      <c r="CW91" s="412"/>
      <c r="CX91" s="412"/>
      <c r="CY91" s="412"/>
      <c r="CZ91" s="412"/>
      <c r="DA91" s="412"/>
      <c r="DB91" s="412"/>
      <c r="DC91" s="412"/>
      <c r="DD91" s="412"/>
      <c r="DE91" s="412"/>
      <c r="DF91" s="412"/>
      <c r="DG91" s="412"/>
      <c r="DH91" s="412"/>
      <c r="DI91" s="412"/>
      <c r="DJ91" s="412"/>
      <c r="DK91" s="412"/>
      <c r="DL91" s="412"/>
      <c r="DM91" s="412"/>
      <c r="DN91" s="412"/>
      <c r="DO91" s="412"/>
      <c r="DP91" s="412"/>
      <c r="DQ91" s="412"/>
    </row>
    <row r="92" spans="3:121">
      <c r="C92" s="412"/>
      <c r="D92" s="412"/>
      <c r="E92" s="412"/>
      <c r="F92" s="412"/>
      <c r="G92" s="412"/>
      <c r="H92" s="412"/>
      <c r="I92" s="412"/>
      <c r="J92" s="412"/>
      <c r="K92" s="412"/>
      <c r="L92" s="412"/>
      <c r="M92" s="412"/>
      <c r="N92" s="412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/>
      <c r="AA92" s="412"/>
      <c r="AB92" s="412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  <c r="AU92" s="412"/>
      <c r="AV92" s="412"/>
      <c r="AW92" s="412"/>
      <c r="AX92" s="412"/>
      <c r="AY92" s="412"/>
      <c r="AZ92" s="412"/>
      <c r="BA92" s="412"/>
      <c r="BB92" s="412"/>
      <c r="BC92" s="412"/>
      <c r="BD92" s="412"/>
      <c r="BE92" s="412"/>
      <c r="BF92" s="412"/>
      <c r="BG92" s="412"/>
      <c r="BH92" s="412"/>
      <c r="BI92" s="412"/>
      <c r="BJ92" s="412"/>
      <c r="BK92" s="412"/>
      <c r="BL92" s="412"/>
      <c r="BM92" s="412"/>
      <c r="BN92" s="412"/>
      <c r="BO92" s="412"/>
      <c r="BP92" s="412"/>
      <c r="BQ92" s="412"/>
      <c r="BR92" s="412"/>
      <c r="BS92" s="412"/>
      <c r="BT92" s="412"/>
      <c r="BU92" s="412"/>
      <c r="BV92" s="412"/>
      <c r="BW92" s="412"/>
      <c r="BX92" s="412"/>
      <c r="BY92" s="412"/>
      <c r="BZ92" s="412"/>
      <c r="CA92" s="412"/>
      <c r="CB92" s="412"/>
      <c r="CC92" s="412"/>
      <c r="CD92" s="412"/>
      <c r="CE92" s="412"/>
      <c r="CF92" s="412"/>
      <c r="CG92" s="412"/>
      <c r="CH92" s="412"/>
      <c r="CI92" s="412"/>
      <c r="CJ92" s="412"/>
      <c r="CK92" s="412"/>
      <c r="CL92" s="412"/>
      <c r="CM92" s="412"/>
      <c r="CN92" s="412"/>
      <c r="CO92" s="412"/>
      <c r="CP92" s="412"/>
      <c r="CQ92" s="412"/>
      <c r="CR92" s="412"/>
      <c r="CS92" s="412"/>
      <c r="CT92" s="412"/>
      <c r="CU92" s="412"/>
      <c r="CV92" s="412"/>
      <c r="CW92" s="412"/>
      <c r="CX92" s="412"/>
      <c r="CY92" s="412"/>
      <c r="CZ92" s="412"/>
      <c r="DA92" s="412"/>
      <c r="DB92" s="412"/>
      <c r="DC92" s="412"/>
      <c r="DD92" s="412"/>
      <c r="DE92" s="412"/>
      <c r="DF92" s="412"/>
      <c r="DG92" s="412"/>
      <c r="DH92" s="412"/>
      <c r="DI92" s="412"/>
      <c r="DJ92" s="412"/>
      <c r="DK92" s="412"/>
      <c r="DL92" s="412"/>
      <c r="DM92" s="412"/>
      <c r="DN92" s="412"/>
      <c r="DO92" s="412"/>
      <c r="DP92" s="412"/>
      <c r="DQ92" s="412"/>
    </row>
    <row r="93" spans="3:121">
      <c r="C93" s="412"/>
      <c r="D93" s="412"/>
      <c r="E93" s="412"/>
      <c r="F93" s="412"/>
      <c r="G93" s="412"/>
      <c r="H93" s="412"/>
      <c r="I93" s="412"/>
      <c r="J93" s="412"/>
      <c r="K93" s="412"/>
      <c r="L93" s="412"/>
      <c r="M93" s="412"/>
      <c r="N93" s="412"/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  <c r="AU93" s="412"/>
      <c r="AV93" s="412"/>
      <c r="AW93" s="412"/>
      <c r="AX93" s="412"/>
      <c r="AY93" s="412"/>
      <c r="AZ93" s="412"/>
      <c r="BA93" s="412"/>
      <c r="BB93" s="412"/>
      <c r="BC93" s="412"/>
      <c r="BD93" s="412"/>
      <c r="BE93" s="412"/>
      <c r="BF93" s="412"/>
      <c r="BG93" s="412"/>
      <c r="BH93" s="412"/>
      <c r="BI93" s="412"/>
      <c r="BJ93" s="412"/>
      <c r="BK93" s="412"/>
      <c r="BL93" s="412"/>
      <c r="BM93" s="412"/>
      <c r="BN93" s="412"/>
      <c r="BO93" s="412"/>
      <c r="BP93" s="412"/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412"/>
      <c r="CC93" s="412"/>
      <c r="CD93" s="412"/>
      <c r="CE93" s="412"/>
      <c r="CF93" s="412"/>
      <c r="CG93" s="412"/>
      <c r="CH93" s="412"/>
      <c r="CI93" s="412"/>
      <c r="CJ93" s="412"/>
      <c r="CK93" s="412"/>
      <c r="CL93" s="412"/>
      <c r="CM93" s="412"/>
      <c r="CN93" s="412"/>
      <c r="CO93" s="412"/>
      <c r="CP93" s="412"/>
      <c r="CQ93" s="412"/>
      <c r="CR93" s="412"/>
      <c r="CS93" s="412"/>
      <c r="CT93" s="412"/>
      <c r="CU93" s="412"/>
      <c r="CV93" s="412"/>
      <c r="CW93" s="412"/>
      <c r="CX93" s="412"/>
      <c r="CY93" s="412"/>
      <c r="CZ93" s="412"/>
      <c r="DA93" s="412"/>
      <c r="DB93" s="412"/>
      <c r="DC93" s="412"/>
      <c r="DD93" s="412"/>
      <c r="DE93" s="412"/>
      <c r="DF93" s="412"/>
      <c r="DG93" s="412"/>
      <c r="DH93" s="412"/>
      <c r="DI93" s="412"/>
      <c r="DJ93" s="412"/>
      <c r="DK93" s="412"/>
      <c r="DL93" s="412"/>
      <c r="DM93" s="412"/>
      <c r="DN93" s="412"/>
      <c r="DO93" s="412"/>
      <c r="DP93" s="412"/>
      <c r="DQ93" s="412"/>
    </row>
    <row r="94" spans="3:121">
      <c r="C94" s="412"/>
      <c r="D94" s="412"/>
      <c r="E94" s="412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412"/>
      <c r="S94" s="412"/>
      <c r="T94" s="412"/>
      <c r="U94" s="412"/>
      <c r="V94" s="412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  <c r="AU94" s="412"/>
      <c r="AV94" s="412"/>
      <c r="AW94" s="412"/>
      <c r="AX94" s="412"/>
      <c r="AY94" s="412"/>
      <c r="AZ94" s="412"/>
      <c r="BA94" s="412"/>
      <c r="BB94" s="412"/>
      <c r="BC94" s="412"/>
      <c r="BD94" s="412"/>
      <c r="BE94" s="412"/>
      <c r="BF94" s="412"/>
      <c r="BG94" s="412"/>
      <c r="BH94" s="412"/>
      <c r="BI94" s="412"/>
      <c r="BJ94" s="412"/>
      <c r="BK94" s="412"/>
      <c r="BL94" s="412"/>
      <c r="BM94" s="412"/>
      <c r="BN94" s="412"/>
      <c r="BO94" s="412"/>
      <c r="BP94" s="412"/>
      <c r="BQ94" s="412"/>
      <c r="BR94" s="412"/>
      <c r="BS94" s="412"/>
      <c r="BT94" s="412"/>
      <c r="BU94" s="412"/>
      <c r="BV94" s="412"/>
      <c r="BW94" s="412"/>
      <c r="BX94" s="412"/>
      <c r="BY94" s="412"/>
      <c r="BZ94" s="412"/>
      <c r="CA94" s="412"/>
      <c r="CB94" s="412"/>
      <c r="CC94" s="412"/>
      <c r="CD94" s="412"/>
      <c r="CE94" s="412"/>
      <c r="CF94" s="412"/>
      <c r="CG94" s="412"/>
      <c r="CH94" s="412"/>
      <c r="CI94" s="412"/>
      <c r="CJ94" s="412"/>
      <c r="CK94" s="412"/>
      <c r="CL94" s="412"/>
      <c r="CM94" s="412"/>
      <c r="CN94" s="412"/>
      <c r="CO94" s="412"/>
      <c r="CP94" s="412"/>
      <c r="CQ94" s="412"/>
      <c r="CR94" s="412"/>
      <c r="CS94" s="412"/>
      <c r="CT94" s="412"/>
      <c r="CU94" s="412"/>
      <c r="CV94" s="412"/>
      <c r="CW94" s="412"/>
      <c r="CX94" s="412"/>
      <c r="CY94" s="412"/>
      <c r="CZ94" s="412"/>
      <c r="DA94" s="412"/>
      <c r="DB94" s="412"/>
      <c r="DC94" s="412"/>
      <c r="DD94" s="412"/>
      <c r="DE94" s="412"/>
      <c r="DF94" s="412"/>
      <c r="DG94" s="412"/>
      <c r="DH94" s="412"/>
      <c r="DI94" s="412"/>
      <c r="DJ94" s="412"/>
      <c r="DK94" s="412"/>
      <c r="DL94" s="412"/>
      <c r="DM94" s="412"/>
      <c r="DN94" s="412"/>
      <c r="DO94" s="412"/>
      <c r="DP94" s="412"/>
      <c r="DQ94" s="412"/>
    </row>
    <row r="95" spans="3:121">
      <c r="C95" s="412"/>
      <c r="D95" s="412"/>
      <c r="E95" s="412"/>
      <c r="F95" s="412"/>
      <c r="G95" s="412"/>
      <c r="H95" s="412"/>
      <c r="I95" s="412"/>
      <c r="J95" s="412"/>
      <c r="K95" s="412"/>
      <c r="L95" s="412"/>
      <c r="M95" s="412"/>
      <c r="N95" s="412"/>
      <c r="O95" s="412"/>
      <c r="P95" s="412"/>
      <c r="Q95" s="412"/>
      <c r="R95" s="412"/>
      <c r="S95" s="412"/>
      <c r="T95" s="412"/>
      <c r="U95" s="412"/>
      <c r="V95" s="412"/>
      <c r="W95" s="412"/>
      <c r="X95" s="412"/>
      <c r="Y95" s="412"/>
      <c r="Z95" s="412"/>
      <c r="AA95" s="412"/>
      <c r="AB95" s="412"/>
      <c r="AC95" s="412"/>
      <c r="AD95" s="412"/>
      <c r="AE95" s="412">
        <f t="shared" ref="AE95:AP95" si="117">AE18/AD18</f>
        <v>1.0248751759095436</v>
      </c>
      <c r="AF95" s="412">
        <f t="shared" si="117"/>
        <v>0.94717737036806449</v>
      </c>
      <c r="AG95" s="412">
        <f t="shared" si="117"/>
        <v>1.1165208387603729</v>
      </c>
      <c r="AH95" s="412">
        <f t="shared" si="117"/>
        <v>1.009745699476275</v>
      </c>
      <c r="AI95" s="412">
        <f t="shared" si="117"/>
        <v>1.0829842737853197</v>
      </c>
      <c r="AJ95" s="412">
        <f t="shared" si="117"/>
        <v>1.0273825049137766</v>
      </c>
      <c r="AK95" s="412">
        <f t="shared" si="117"/>
        <v>1.0877737129676885</v>
      </c>
      <c r="AL95" s="412">
        <f t="shared" si="117"/>
        <v>1.0232443526418542</v>
      </c>
      <c r="AM95" s="412">
        <f t="shared" si="117"/>
        <v>0.99332065830648264</v>
      </c>
      <c r="AN95" s="412">
        <f t="shared" si="117"/>
        <v>1.0470255361805683</v>
      </c>
      <c r="AO95" s="412">
        <f t="shared" si="117"/>
        <v>0.97825684634681798</v>
      </c>
      <c r="AP95" s="412">
        <f t="shared" si="117"/>
        <v>1.016496856602753</v>
      </c>
      <c r="AQ95" s="412"/>
      <c r="AR95" s="412">
        <f t="shared" ref="AR95:BB95" si="118">AR18/AQ18</f>
        <v>0.51888805714397324</v>
      </c>
      <c r="AS95" s="412">
        <f t="shared" si="118"/>
        <v>1.0760369601539936</v>
      </c>
      <c r="AT95" s="412">
        <f t="shared" si="118"/>
        <v>1.0928652305075812</v>
      </c>
      <c r="AU95" s="412">
        <f t="shared" si="118"/>
        <v>1.0409130855903375</v>
      </c>
      <c r="AV95" s="412">
        <f t="shared" si="118"/>
        <v>1.05296255254801</v>
      </c>
      <c r="AW95" s="412">
        <f t="shared" si="118"/>
        <v>1.0356484345060248</v>
      </c>
      <c r="AX95" s="412">
        <f t="shared" si="118"/>
        <v>1.1020734825525447</v>
      </c>
      <c r="AY95" s="412">
        <f t="shared" si="118"/>
        <v>0.96737394616296746</v>
      </c>
      <c r="AZ95" s="412">
        <f t="shared" si="118"/>
        <v>0.99455777088914143</v>
      </c>
      <c r="BA95" s="412">
        <f t="shared" si="118"/>
        <v>1.0114961603939456</v>
      </c>
      <c r="BB95" s="412">
        <f t="shared" si="118"/>
        <v>0.93481185837265612</v>
      </c>
      <c r="BC95" s="412">
        <f>BC18/BB18</f>
        <v>1.0940475303851165</v>
      </c>
      <c r="BD95" s="412"/>
      <c r="BE95" s="412"/>
      <c r="BF95" s="412"/>
      <c r="BG95" s="412"/>
      <c r="BH95" s="412"/>
      <c r="BI95" s="412"/>
      <c r="BJ95" s="412"/>
      <c r="BK95" s="412"/>
      <c r="BL95" s="412"/>
      <c r="BM95" s="412"/>
      <c r="BN95" s="412"/>
      <c r="BO95" s="412"/>
      <c r="BP95" s="412"/>
      <c r="BQ95" s="412"/>
      <c r="BR95" s="412"/>
      <c r="BS95" s="412"/>
      <c r="BT95" s="412"/>
      <c r="BU95" s="412"/>
      <c r="BV95" s="412"/>
      <c r="BW95" s="412"/>
      <c r="BX95" s="412"/>
      <c r="BY95" s="412"/>
      <c r="BZ95" s="412"/>
      <c r="CA95" s="412"/>
      <c r="CB95" s="412"/>
      <c r="CC95" s="412"/>
      <c r="CD95" s="412"/>
      <c r="CE95" s="412"/>
      <c r="CF95" s="412"/>
      <c r="CG95" s="412"/>
      <c r="CH95" s="412"/>
      <c r="CI95" s="412"/>
      <c r="CJ95" s="412"/>
      <c r="CK95" s="412"/>
      <c r="CL95" s="412"/>
      <c r="CM95" s="412"/>
      <c r="CN95" s="412"/>
      <c r="CO95" s="412"/>
      <c r="CP95" s="412"/>
      <c r="CQ95" s="412"/>
      <c r="CR95" s="412"/>
      <c r="CS95" s="412"/>
      <c r="CT95" s="412"/>
      <c r="CU95" s="412"/>
      <c r="CV95" s="412"/>
      <c r="CW95" s="412"/>
      <c r="CX95" s="412"/>
      <c r="CY95" s="412"/>
      <c r="CZ95" s="412"/>
      <c r="DA95" s="412"/>
      <c r="DB95" s="412"/>
      <c r="DC95" s="412"/>
      <c r="DD95" s="412"/>
      <c r="DE95" s="412"/>
      <c r="DF95" s="412"/>
      <c r="DG95" s="412"/>
      <c r="DH95" s="412"/>
      <c r="DI95" s="412"/>
      <c r="DJ95" s="412"/>
      <c r="DK95" s="412"/>
      <c r="DL95" s="412"/>
      <c r="DM95" s="412"/>
      <c r="DN95" s="412"/>
      <c r="DO95" s="412"/>
      <c r="DP95" s="412"/>
      <c r="DQ95" s="412"/>
    </row>
    <row r="96" spans="3:121">
      <c r="C96" s="412"/>
      <c r="D96" s="412"/>
      <c r="E96" s="412"/>
      <c r="F96" s="412"/>
      <c r="G96" s="412"/>
      <c r="H96" s="412"/>
      <c r="I96" s="412"/>
      <c r="J96" s="412"/>
      <c r="K96" s="412"/>
      <c r="L96" s="412"/>
      <c r="M96" s="412"/>
      <c r="N96" s="412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>
        <f>'MM_KS PRP'!AF18/'MM_KS PRP'!AE18</f>
        <v>0.90082528436519482</v>
      </c>
      <c r="AG96" s="412">
        <f>'MM_KS PRP'!AG18/'MM_KS PRP'!AF18</f>
        <v>1.1959643443153118</v>
      </c>
      <c r="AH96" s="412">
        <f>'MM_KS PRP'!AH18/'MM_KS PRP'!AG18</f>
        <v>1.0202616804903448</v>
      </c>
      <c r="AI96" s="412">
        <f>'MM_KS PRP'!AI18/'MM_KS PRP'!AH18</f>
        <v>1.0981611433042726</v>
      </c>
      <c r="AJ96" s="412">
        <f>'MM_KS PRP'!AJ18/'MM_KS PRP'!AI18</f>
        <v>1.0234810974833173</v>
      </c>
      <c r="AK96" s="412">
        <f>'MM_KS PRP'!AK18/'MM_KS PRP'!AJ18</f>
        <v>1.0863118781593848</v>
      </c>
      <c r="AL96" s="412">
        <f>'MM_KS PRP'!AL18/'MM_KS PRP'!AK18</f>
        <v>0.99979423806541823</v>
      </c>
      <c r="AM96" s="412">
        <f>'MM_KS PRP'!AM18/'MM_KS PRP'!AL18</f>
        <v>0.95109018318450667</v>
      </c>
      <c r="AN96" s="412">
        <f>'MM_KS PRP'!AN18/'MM_KS PRP'!AM18</f>
        <v>1.030146508567273</v>
      </c>
      <c r="AO96" s="412">
        <f>'MM_KS PRP'!AO18/'MM_KS PRP'!AN18</f>
        <v>0.95629758113151953</v>
      </c>
      <c r="AP96" s="412">
        <f>'MM_KS PRP'!AP18/'MM_KS PRP'!AO18</f>
        <v>1.1072833832489217</v>
      </c>
      <c r="AQ96" s="412">
        <f>'MM_KS PRP'!AQ18/'MM_KS PRP'!AP18</f>
        <v>0.86268419463415924</v>
      </c>
      <c r="AR96" s="412">
        <f>'MM_KS PRP'!AR18/'MM_KS PRP'!AQ18</f>
        <v>1.0827685058085581</v>
      </c>
      <c r="AS96" s="412">
        <f>'MM_KS PRP'!AS18/'MM_KS PRP'!AR18</f>
        <v>0.91950301483299901</v>
      </c>
      <c r="AT96" s="412">
        <f>'MM_KS PRP'!AT18/'MM_KS PRP'!AS18</f>
        <v>1.1082298347459247</v>
      </c>
      <c r="AU96" s="412">
        <f>'MM_KS PRP'!AU18/'MM_KS PRP'!AT18</f>
        <v>1.0165369972886849</v>
      </c>
      <c r="AV96" s="412">
        <f>'MM_KS PRP'!AV18/'MM_KS PRP'!AU18</f>
        <v>1.030691380362569</v>
      </c>
      <c r="AW96" s="412">
        <f>'MM_KS PRP'!AW18/'MM_KS PRP'!AV18</f>
        <v>1.0224764645065949</v>
      </c>
      <c r="AX96" s="412">
        <f>'MM_KS PRP'!AX18/'MM_KS PRP'!AW18</f>
        <v>1.0873432302387929</v>
      </c>
      <c r="AY96" s="412">
        <f>'MM_KS PRP'!AY18/'MM_KS PRP'!AX18</f>
        <v>0.97734206917291022</v>
      </c>
      <c r="AZ96" s="412">
        <f>'MM_KS PRP'!AZ18/'MM_KS PRP'!AY18</f>
        <v>0.93256992836877872</v>
      </c>
      <c r="BA96" s="412">
        <f>'MM_KS PRP'!BA18/'MM_KS PRP'!AZ18</f>
        <v>1.028974642236345</v>
      </c>
      <c r="BB96" s="412">
        <f>'MM_KS PRP'!BB18/'MM_KS PRP'!BA18</f>
        <v>0.9020194049027398</v>
      </c>
      <c r="BC96" s="412">
        <f>'MM_KS PRP'!BC18/'MM_KS PRP'!BB18</f>
        <v>1.0430305723639333</v>
      </c>
      <c r="BD96" s="412"/>
      <c r="BE96" s="412"/>
      <c r="BF96" s="412"/>
      <c r="BG96" s="412"/>
      <c r="BH96" s="412"/>
      <c r="BI96" s="412"/>
      <c r="BJ96" s="412"/>
      <c r="BK96" s="412"/>
      <c r="BL96" s="412"/>
      <c r="BM96" s="412"/>
      <c r="BN96" s="412"/>
      <c r="BO96" s="412"/>
      <c r="BP96" s="412"/>
      <c r="BQ96" s="412"/>
      <c r="BR96" s="412"/>
      <c r="BS96" s="412"/>
      <c r="BT96" s="412"/>
      <c r="BU96" s="412"/>
      <c r="BV96" s="412"/>
      <c r="BW96" s="412"/>
      <c r="BX96" s="412"/>
      <c r="BY96" s="412"/>
      <c r="BZ96" s="412"/>
      <c r="CA96" s="412"/>
      <c r="CB96" s="412"/>
      <c r="CC96" s="412"/>
      <c r="CD96" s="412"/>
      <c r="CE96" s="412"/>
      <c r="CF96" s="412"/>
      <c r="CG96" s="412"/>
      <c r="CH96" s="412"/>
      <c r="CI96" s="412"/>
      <c r="CJ96" s="412"/>
      <c r="CK96" s="412"/>
      <c r="CL96" s="412"/>
      <c r="CM96" s="412"/>
      <c r="CN96" s="412"/>
      <c r="CO96" s="412"/>
      <c r="CP96" s="412"/>
      <c r="CQ96" s="412"/>
      <c r="CR96" s="412"/>
      <c r="CS96" s="412"/>
      <c r="CT96" s="412"/>
      <c r="CU96" s="412"/>
      <c r="CV96" s="412"/>
      <c r="CW96" s="412"/>
      <c r="CX96" s="412"/>
      <c r="CY96" s="412"/>
      <c r="CZ96" s="412"/>
      <c r="DA96" s="412"/>
      <c r="DB96" s="412"/>
      <c r="DC96" s="412"/>
      <c r="DD96" s="412"/>
      <c r="DE96" s="412"/>
      <c r="DF96" s="412"/>
      <c r="DG96" s="412"/>
      <c r="DH96" s="412"/>
      <c r="DI96" s="412"/>
      <c r="DJ96" s="412"/>
      <c r="DK96" s="412"/>
      <c r="DL96" s="412"/>
      <c r="DM96" s="412"/>
      <c r="DN96" s="412"/>
      <c r="DO96" s="412"/>
      <c r="DP96" s="412"/>
      <c r="DQ96" s="412"/>
    </row>
    <row r="97" spans="3:121">
      <c r="C97" s="412"/>
      <c r="D97" s="412"/>
      <c r="E97" s="412"/>
      <c r="F97" s="412"/>
      <c r="G97" s="412"/>
      <c r="H97" s="412"/>
      <c r="I97" s="412"/>
      <c r="J97" s="412"/>
      <c r="K97" s="412"/>
      <c r="L97" s="412"/>
      <c r="M97" s="412"/>
      <c r="N97" s="412"/>
      <c r="O97" s="412"/>
      <c r="P97" s="412"/>
      <c r="Q97" s="412"/>
      <c r="R97" s="412"/>
      <c r="S97" s="412"/>
      <c r="T97" s="412"/>
      <c r="U97" s="412"/>
      <c r="V97" s="412"/>
      <c r="W97" s="412"/>
      <c r="X97" s="412"/>
      <c r="Y97" s="412"/>
      <c r="Z97" s="412"/>
      <c r="AA97" s="412"/>
      <c r="AB97" s="412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  <c r="AU97" s="412"/>
      <c r="AV97" s="412"/>
      <c r="AW97" s="412"/>
      <c r="AX97" s="412"/>
      <c r="AY97" s="412"/>
      <c r="AZ97" s="412"/>
      <c r="BA97" s="412"/>
      <c r="BB97" s="412"/>
      <c r="BC97" s="412"/>
      <c r="BD97" s="412"/>
      <c r="BE97" s="412"/>
      <c r="BF97" s="412"/>
      <c r="BG97" s="412"/>
      <c r="BH97" s="412"/>
      <c r="BI97" s="412"/>
      <c r="BJ97" s="412"/>
      <c r="BK97" s="412"/>
      <c r="BL97" s="412"/>
      <c r="BM97" s="412"/>
      <c r="BN97" s="412"/>
      <c r="BO97" s="412"/>
      <c r="BP97" s="412"/>
      <c r="BQ97" s="412"/>
      <c r="BR97" s="412"/>
      <c r="BS97" s="412"/>
      <c r="BT97" s="412"/>
      <c r="BU97" s="412"/>
      <c r="BV97" s="412"/>
      <c r="BW97" s="412"/>
      <c r="BX97" s="412"/>
      <c r="BY97" s="412"/>
      <c r="BZ97" s="412"/>
      <c r="CA97" s="412"/>
      <c r="CB97" s="412"/>
      <c r="CC97" s="412"/>
      <c r="CD97" s="412"/>
      <c r="CE97" s="412"/>
      <c r="CF97" s="412"/>
      <c r="CG97" s="412"/>
      <c r="CH97" s="412"/>
      <c r="CI97" s="412"/>
      <c r="CJ97" s="412"/>
      <c r="CK97" s="412"/>
      <c r="CL97" s="412"/>
      <c r="CM97" s="412"/>
      <c r="CN97" s="412"/>
      <c r="CO97" s="412"/>
      <c r="CP97" s="412"/>
      <c r="CQ97" s="412"/>
      <c r="CR97" s="412"/>
      <c r="CS97" s="412"/>
      <c r="CT97" s="412"/>
      <c r="CU97" s="412"/>
      <c r="CV97" s="412"/>
      <c r="CW97" s="412"/>
      <c r="CX97" s="412"/>
      <c r="CY97" s="412"/>
      <c r="CZ97" s="412"/>
      <c r="DA97" s="412"/>
      <c r="DB97" s="412"/>
      <c r="DC97" s="412"/>
      <c r="DD97" s="412"/>
      <c r="DE97" s="412"/>
      <c r="DF97" s="412"/>
      <c r="DG97" s="412"/>
      <c r="DH97" s="412"/>
      <c r="DI97" s="412"/>
      <c r="DJ97" s="412"/>
      <c r="DK97" s="412"/>
      <c r="DL97" s="412"/>
      <c r="DM97" s="412"/>
      <c r="DN97" s="412"/>
      <c r="DO97" s="412"/>
      <c r="DP97" s="412"/>
      <c r="DQ97" s="412"/>
    </row>
    <row r="98" spans="3:121">
      <c r="C98" s="412"/>
      <c r="D98" s="412"/>
      <c r="E98" s="412"/>
      <c r="F98" s="412"/>
      <c r="G98" s="412"/>
      <c r="H98" s="412"/>
      <c r="I98" s="412"/>
      <c r="J98" s="412"/>
      <c r="K98" s="412"/>
      <c r="L98" s="412"/>
      <c r="M98" s="412"/>
      <c r="N98" s="412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/>
      <c r="AA98" s="412"/>
      <c r="AB98" s="412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  <c r="AU98" s="412"/>
      <c r="AV98" s="412"/>
      <c r="AW98" s="412"/>
      <c r="AX98" s="412"/>
      <c r="AY98" s="412"/>
      <c r="AZ98" s="412"/>
      <c r="BA98" s="412"/>
      <c r="BB98" s="412"/>
      <c r="BC98" s="412"/>
      <c r="BD98" s="412"/>
      <c r="BE98" s="412"/>
      <c r="BF98" s="412"/>
      <c r="BG98" s="412"/>
      <c r="BH98" s="412"/>
      <c r="BI98" s="412"/>
      <c r="BJ98" s="412"/>
      <c r="BK98" s="412"/>
      <c r="BL98" s="412"/>
      <c r="BM98" s="412"/>
      <c r="BN98" s="412"/>
      <c r="BO98" s="412"/>
      <c r="BP98" s="412"/>
      <c r="BQ98" s="412"/>
      <c r="BR98" s="412"/>
      <c r="BS98" s="412"/>
      <c r="BT98" s="412"/>
      <c r="BU98" s="412"/>
      <c r="BV98" s="412"/>
      <c r="BW98" s="412"/>
      <c r="BX98" s="412"/>
      <c r="BY98" s="412"/>
      <c r="BZ98" s="412"/>
      <c r="CA98" s="412"/>
      <c r="CB98" s="412"/>
      <c r="CC98" s="412"/>
      <c r="CD98" s="412"/>
      <c r="CE98" s="412"/>
      <c r="CF98" s="412"/>
      <c r="CG98" s="412"/>
      <c r="CH98" s="412"/>
      <c r="CI98" s="412"/>
      <c r="CJ98" s="412"/>
      <c r="CK98" s="412"/>
      <c r="CL98" s="412"/>
      <c r="CM98" s="412"/>
      <c r="CN98" s="412"/>
      <c r="CO98" s="412"/>
      <c r="CP98" s="412"/>
      <c r="CQ98" s="412"/>
      <c r="CR98" s="412"/>
      <c r="CS98" s="412"/>
      <c r="CT98" s="412"/>
      <c r="CU98" s="412"/>
      <c r="CV98" s="412"/>
      <c r="CW98" s="412"/>
      <c r="CX98" s="412"/>
      <c r="CY98" s="412"/>
      <c r="CZ98" s="412"/>
      <c r="DA98" s="412"/>
      <c r="DB98" s="412"/>
      <c r="DC98" s="412"/>
      <c r="DD98" s="412"/>
      <c r="DE98" s="412"/>
      <c r="DF98" s="412"/>
      <c r="DG98" s="412"/>
      <c r="DH98" s="412"/>
      <c r="DI98" s="412"/>
      <c r="DJ98" s="412"/>
      <c r="DK98" s="412"/>
      <c r="DL98" s="412"/>
      <c r="DM98" s="412"/>
      <c r="DN98" s="412"/>
      <c r="DO98" s="412"/>
      <c r="DP98" s="412"/>
      <c r="DQ98" s="412"/>
    </row>
    <row r="99" spans="3:121">
      <c r="C99" s="412"/>
      <c r="D99" s="412"/>
      <c r="E99" s="412"/>
      <c r="F99" s="412"/>
      <c r="G99" s="412"/>
      <c r="H99" s="412"/>
      <c r="I99" s="412"/>
      <c r="J99" s="412"/>
      <c r="K99" s="412"/>
      <c r="L99" s="412"/>
      <c r="M99" s="412"/>
      <c r="N99" s="412"/>
      <c r="O99" s="412"/>
      <c r="P99" s="412"/>
      <c r="Q99" s="412"/>
      <c r="R99" s="412"/>
      <c r="S99" s="412"/>
      <c r="T99" s="412"/>
      <c r="U99" s="412"/>
      <c r="V99" s="412"/>
      <c r="W99" s="412"/>
      <c r="X99" s="412"/>
      <c r="Y99" s="412"/>
      <c r="Z99" s="412"/>
      <c r="AA99" s="412"/>
      <c r="AB99" s="412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  <c r="AU99" s="412"/>
      <c r="AV99" s="412"/>
      <c r="AW99" s="412"/>
      <c r="AX99" s="412"/>
      <c r="AY99" s="412"/>
      <c r="AZ99" s="412"/>
      <c r="BA99" s="412"/>
      <c r="BB99" s="412"/>
      <c r="BC99" s="412"/>
      <c r="BD99" s="412"/>
      <c r="BE99" s="412"/>
      <c r="BF99" s="412"/>
      <c r="BG99" s="412"/>
      <c r="BH99" s="412"/>
      <c r="BI99" s="412"/>
      <c r="BJ99" s="412"/>
      <c r="BK99" s="412"/>
      <c r="BL99" s="412"/>
      <c r="BM99" s="412"/>
      <c r="BN99" s="412"/>
      <c r="BO99" s="412"/>
      <c r="BP99" s="412"/>
      <c r="BQ99" s="412"/>
      <c r="BR99" s="412"/>
      <c r="BS99" s="412"/>
      <c r="BT99" s="412"/>
      <c r="BU99" s="412"/>
      <c r="BV99" s="412"/>
      <c r="BW99" s="412"/>
      <c r="BX99" s="412"/>
      <c r="BY99" s="412"/>
      <c r="BZ99" s="412"/>
      <c r="CA99" s="412"/>
      <c r="CB99" s="412"/>
      <c r="CC99" s="412"/>
      <c r="CD99" s="412"/>
      <c r="CE99" s="412"/>
      <c r="CF99" s="412"/>
      <c r="CG99" s="412"/>
      <c r="CH99" s="412"/>
      <c r="CI99" s="412"/>
      <c r="CJ99" s="412"/>
      <c r="CK99" s="412"/>
      <c r="CL99" s="412"/>
      <c r="CM99" s="412"/>
      <c r="CN99" s="412"/>
      <c r="CO99" s="412"/>
      <c r="CP99" s="412"/>
      <c r="CQ99" s="412"/>
      <c r="CR99" s="412"/>
      <c r="CS99" s="412"/>
      <c r="CT99" s="412"/>
      <c r="CU99" s="412"/>
      <c r="CV99" s="412"/>
      <c r="CW99" s="412"/>
      <c r="CX99" s="412"/>
      <c r="CY99" s="412"/>
      <c r="CZ99" s="412"/>
      <c r="DA99" s="412"/>
      <c r="DB99" s="412"/>
      <c r="DC99" s="412"/>
      <c r="DD99" s="412"/>
      <c r="DE99" s="412"/>
      <c r="DF99" s="412"/>
      <c r="DG99" s="412"/>
      <c r="DH99" s="412"/>
      <c r="DI99" s="412"/>
      <c r="DJ99" s="412"/>
      <c r="DK99" s="412"/>
      <c r="DL99" s="412"/>
      <c r="DM99" s="412"/>
      <c r="DN99" s="412"/>
      <c r="DO99" s="412"/>
      <c r="DP99" s="412"/>
      <c r="DQ99" s="412"/>
    </row>
    <row r="100" spans="3:121">
      <c r="C100" s="412"/>
      <c r="D100" s="412"/>
      <c r="E100" s="412"/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412"/>
      <c r="Q100" s="412"/>
      <c r="R100" s="412"/>
      <c r="S100" s="412"/>
      <c r="T100" s="412"/>
      <c r="U100" s="412"/>
      <c r="V100" s="412"/>
      <c r="W100" s="412"/>
      <c r="X100" s="412"/>
      <c r="Y100" s="412"/>
      <c r="Z100" s="412"/>
      <c r="AA100" s="412"/>
      <c r="AB100" s="412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  <c r="AU100" s="412"/>
      <c r="AV100" s="412"/>
      <c r="AW100" s="412"/>
      <c r="AX100" s="412"/>
      <c r="AY100" s="412"/>
      <c r="AZ100" s="412"/>
      <c r="BA100" s="412"/>
      <c r="BB100" s="412"/>
      <c r="BC100" s="412"/>
      <c r="BD100" s="412"/>
      <c r="BE100" s="412"/>
      <c r="BF100" s="412"/>
      <c r="BG100" s="412"/>
      <c r="BH100" s="412"/>
      <c r="BI100" s="412"/>
      <c r="BJ100" s="412"/>
      <c r="BK100" s="412"/>
      <c r="BL100" s="412"/>
      <c r="BM100" s="412"/>
      <c r="BN100" s="412"/>
      <c r="BO100" s="412"/>
      <c r="BP100" s="412"/>
      <c r="BQ100" s="412"/>
      <c r="BR100" s="412"/>
      <c r="BS100" s="412"/>
      <c r="BT100" s="412"/>
      <c r="BU100" s="412"/>
      <c r="BV100" s="412"/>
      <c r="BW100" s="412"/>
      <c r="BX100" s="412"/>
      <c r="BY100" s="412"/>
      <c r="BZ100" s="412"/>
      <c r="CA100" s="412"/>
      <c r="CB100" s="412"/>
      <c r="CC100" s="412"/>
      <c r="CD100" s="412"/>
      <c r="CE100" s="412"/>
      <c r="CF100" s="412"/>
      <c r="CG100" s="412"/>
      <c r="CH100" s="412"/>
      <c r="CI100" s="412"/>
      <c r="CJ100" s="412"/>
      <c r="CK100" s="412"/>
      <c r="CL100" s="412"/>
      <c r="CM100" s="412"/>
      <c r="CN100" s="412"/>
      <c r="CO100" s="412"/>
      <c r="CP100" s="412"/>
      <c r="CQ100" s="412"/>
      <c r="CR100" s="412"/>
      <c r="CS100" s="412"/>
      <c r="CT100" s="412"/>
      <c r="CU100" s="412"/>
      <c r="CV100" s="412"/>
      <c r="CW100" s="412"/>
      <c r="CX100" s="412"/>
      <c r="CY100" s="412"/>
      <c r="CZ100" s="412"/>
      <c r="DA100" s="412"/>
      <c r="DB100" s="412"/>
      <c r="DC100" s="412"/>
      <c r="DD100" s="412"/>
      <c r="DE100" s="412"/>
      <c r="DF100" s="412"/>
      <c r="DG100" s="412"/>
      <c r="DH100" s="412"/>
      <c r="DI100" s="412"/>
      <c r="DJ100" s="412"/>
      <c r="DK100" s="412"/>
      <c r="DL100" s="412"/>
      <c r="DM100" s="412"/>
      <c r="DN100" s="412"/>
      <c r="DO100" s="412"/>
      <c r="DP100" s="412"/>
      <c r="DQ100" s="412"/>
    </row>
    <row r="101" spans="3:121">
      <c r="C101" s="412"/>
      <c r="D101" s="412"/>
      <c r="E101" s="412"/>
      <c r="F101" s="412"/>
      <c r="G101" s="412"/>
      <c r="H101" s="412"/>
      <c r="I101" s="412"/>
      <c r="J101" s="412"/>
      <c r="K101" s="412"/>
      <c r="L101" s="412"/>
      <c r="M101" s="412"/>
      <c r="N101" s="412"/>
      <c r="O101" s="412"/>
      <c r="P101" s="412"/>
      <c r="Q101" s="412"/>
      <c r="R101" s="412"/>
      <c r="S101" s="412"/>
      <c r="T101" s="412"/>
      <c r="U101" s="412"/>
      <c r="V101" s="412"/>
      <c r="W101" s="412"/>
      <c r="X101" s="412"/>
      <c r="Y101" s="412"/>
      <c r="Z101" s="412"/>
      <c r="AA101" s="412"/>
      <c r="AB101" s="412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  <c r="AU101" s="412"/>
      <c r="AV101" s="412"/>
      <c r="AW101" s="412"/>
      <c r="AX101" s="412"/>
      <c r="AY101" s="412"/>
      <c r="AZ101" s="412"/>
      <c r="BA101" s="412"/>
      <c r="BB101" s="412"/>
      <c r="BC101" s="412"/>
      <c r="BD101" s="412"/>
      <c r="BE101" s="412"/>
      <c r="BF101" s="412"/>
      <c r="BG101" s="412"/>
      <c r="BH101" s="412"/>
      <c r="BI101" s="412"/>
      <c r="BJ101" s="412"/>
      <c r="BK101" s="412"/>
      <c r="BL101" s="412"/>
      <c r="BM101" s="412"/>
      <c r="BN101" s="412"/>
      <c r="BO101" s="412"/>
      <c r="BP101" s="412"/>
      <c r="BQ101" s="412"/>
      <c r="BR101" s="412"/>
      <c r="BS101" s="412"/>
      <c r="BT101" s="412"/>
      <c r="BU101" s="412"/>
      <c r="BV101" s="412"/>
      <c r="BW101" s="412"/>
      <c r="BX101" s="412"/>
      <c r="BY101" s="412"/>
      <c r="BZ101" s="412"/>
      <c r="CA101" s="412"/>
      <c r="CB101" s="412"/>
      <c r="CC101" s="412"/>
      <c r="CD101" s="412"/>
      <c r="CE101" s="412"/>
      <c r="CF101" s="412"/>
      <c r="CG101" s="412"/>
      <c r="CH101" s="412"/>
      <c r="CI101" s="412"/>
      <c r="CJ101" s="412"/>
      <c r="CK101" s="412"/>
      <c r="CL101" s="412"/>
      <c r="CM101" s="412"/>
      <c r="CN101" s="412"/>
      <c r="CO101" s="412"/>
      <c r="CP101" s="412"/>
      <c r="CQ101" s="412"/>
      <c r="CR101" s="412"/>
      <c r="CS101" s="412"/>
      <c r="CT101" s="412"/>
      <c r="CU101" s="412"/>
      <c r="CV101" s="412"/>
      <c r="CW101" s="412"/>
      <c r="CX101" s="412"/>
      <c r="CY101" s="412"/>
      <c r="CZ101" s="412"/>
      <c r="DA101" s="412"/>
      <c r="DB101" s="412"/>
      <c r="DC101" s="412"/>
      <c r="DD101" s="412"/>
      <c r="DE101" s="412"/>
      <c r="DF101" s="412"/>
      <c r="DG101" s="412"/>
      <c r="DH101" s="412"/>
      <c r="DI101" s="412"/>
      <c r="DJ101" s="412"/>
      <c r="DK101" s="412"/>
      <c r="DL101" s="412"/>
      <c r="DM101" s="412"/>
      <c r="DN101" s="412"/>
      <c r="DO101" s="412"/>
      <c r="DP101" s="412"/>
      <c r="DQ101" s="412"/>
    </row>
    <row r="102" spans="3:121">
      <c r="C102" s="412"/>
      <c r="D102" s="412"/>
      <c r="E102" s="412"/>
      <c r="F102" s="412"/>
      <c r="G102" s="412"/>
      <c r="H102" s="412"/>
      <c r="I102" s="412"/>
      <c r="J102" s="412"/>
      <c r="K102" s="412"/>
      <c r="L102" s="412"/>
      <c r="M102" s="412"/>
      <c r="N102" s="412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  <c r="AU102" s="412"/>
      <c r="AV102" s="412"/>
      <c r="AW102" s="412"/>
      <c r="AX102" s="412"/>
      <c r="AY102" s="412"/>
      <c r="AZ102" s="412"/>
      <c r="BA102" s="412"/>
      <c r="BB102" s="412"/>
      <c r="BC102" s="412"/>
      <c r="BD102" s="412"/>
      <c r="BE102" s="412"/>
      <c r="BF102" s="412"/>
      <c r="BG102" s="412"/>
      <c r="BH102" s="412"/>
      <c r="BI102" s="412"/>
      <c r="BJ102" s="412"/>
      <c r="BK102" s="412"/>
      <c r="BL102" s="412"/>
      <c r="BM102" s="412"/>
      <c r="BN102" s="412"/>
      <c r="BO102" s="412"/>
      <c r="BP102" s="412"/>
      <c r="BQ102" s="412"/>
      <c r="BR102" s="412"/>
      <c r="BS102" s="412"/>
      <c r="BT102" s="412"/>
      <c r="BU102" s="412"/>
      <c r="BV102" s="412"/>
      <c r="BW102" s="412"/>
      <c r="BX102" s="412"/>
      <c r="BY102" s="412"/>
      <c r="BZ102" s="412"/>
      <c r="CA102" s="412"/>
      <c r="CB102" s="412"/>
      <c r="CC102" s="412"/>
      <c r="CD102" s="412"/>
      <c r="CE102" s="412"/>
      <c r="CF102" s="412"/>
      <c r="CG102" s="412"/>
      <c r="CH102" s="412"/>
      <c r="CI102" s="412"/>
      <c r="CJ102" s="412"/>
      <c r="CK102" s="412"/>
      <c r="CL102" s="412"/>
      <c r="CM102" s="412"/>
      <c r="CN102" s="412"/>
      <c r="CO102" s="412"/>
      <c r="CP102" s="412"/>
      <c r="CQ102" s="412"/>
      <c r="CR102" s="412"/>
      <c r="CS102" s="412"/>
      <c r="CT102" s="412"/>
      <c r="CU102" s="412"/>
      <c r="CV102" s="412"/>
      <c r="CW102" s="412"/>
      <c r="CX102" s="412"/>
      <c r="CY102" s="412"/>
      <c r="CZ102" s="412"/>
      <c r="DA102" s="412"/>
      <c r="DB102" s="412"/>
      <c r="DC102" s="412"/>
      <c r="DD102" s="412"/>
      <c r="DE102" s="412"/>
      <c r="DF102" s="412"/>
      <c r="DG102" s="412"/>
      <c r="DH102" s="412"/>
      <c r="DI102" s="412"/>
      <c r="DJ102" s="412"/>
      <c r="DK102" s="412"/>
      <c r="DL102" s="412"/>
      <c r="DM102" s="412"/>
      <c r="DN102" s="412"/>
      <c r="DO102" s="412"/>
      <c r="DP102" s="412"/>
      <c r="DQ102" s="412"/>
    </row>
    <row r="103" spans="3:121">
      <c r="C103" s="412"/>
      <c r="D103" s="412"/>
      <c r="E103" s="412"/>
      <c r="F103" s="412"/>
      <c r="G103" s="412"/>
      <c r="H103" s="412"/>
      <c r="I103" s="412"/>
      <c r="J103" s="412"/>
      <c r="K103" s="412"/>
      <c r="L103" s="412"/>
      <c r="M103" s="412"/>
      <c r="N103" s="412"/>
      <c r="O103" s="412"/>
      <c r="P103" s="412"/>
      <c r="Q103" s="412"/>
      <c r="R103" s="412"/>
      <c r="S103" s="412"/>
      <c r="T103" s="412"/>
      <c r="U103" s="412"/>
      <c r="V103" s="412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  <c r="AU103" s="412"/>
      <c r="AV103" s="412"/>
      <c r="AW103" s="412"/>
      <c r="AX103" s="412"/>
      <c r="AY103" s="412"/>
      <c r="AZ103" s="412"/>
      <c r="BA103" s="412"/>
      <c r="BB103" s="412"/>
      <c r="BC103" s="412"/>
      <c r="BD103" s="412"/>
      <c r="BE103" s="412"/>
      <c r="BF103" s="412"/>
      <c r="BG103" s="412"/>
      <c r="BH103" s="412"/>
      <c r="BI103" s="412"/>
      <c r="BJ103" s="412"/>
      <c r="BK103" s="412"/>
      <c r="BL103" s="412"/>
      <c r="BM103" s="412"/>
      <c r="BN103" s="412"/>
      <c r="BO103" s="412"/>
      <c r="BP103" s="412"/>
      <c r="BQ103" s="412"/>
      <c r="BR103" s="412"/>
      <c r="BS103" s="412"/>
      <c r="BT103" s="412"/>
      <c r="BU103" s="412"/>
      <c r="BV103" s="412"/>
      <c r="BW103" s="412"/>
      <c r="BX103" s="412"/>
      <c r="BY103" s="412"/>
      <c r="BZ103" s="412"/>
      <c r="CA103" s="412"/>
      <c r="CB103" s="412"/>
      <c r="CC103" s="412"/>
      <c r="CD103" s="412"/>
      <c r="CE103" s="412"/>
      <c r="CF103" s="412"/>
      <c r="CG103" s="412"/>
      <c r="CH103" s="412"/>
      <c r="CI103" s="412"/>
      <c r="CJ103" s="412"/>
      <c r="CK103" s="412"/>
      <c r="CL103" s="412"/>
      <c r="CM103" s="412"/>
      <c r="CN103" s="412"/>
      <c r="CO103" s="412"/>
      <c r="CP103" s="412"/>
      <c r="CQ103" s="412"/>
      <c r="CR103" s="412"/>
      <c r="CS103" s="412"/>
      <c r="CT103" s="412"/>
      <c r="CU103" s="412"/>
      <c r="CV103" s="412"/>
      <c r="CW103" s="412"/>
      <c r="CX103" s="412"/>
      <c r="CY103" s="412"/>
      <c r="CZ103" s="412"/>
      <c r="DA103" s="412"/>
      <c r="DB103" s="412"/>
      <c r="DC103" s="412"/>
      <c r="DD103" s="412"/>
      <c r="DE103" s="412"/>
      <c r="DF103" s="412"/>
      <c r="DG103" s="412"/>
      <c r="DH103" s="412"/>
      <c r="DI103" s="412"/>
      <c r="DJ103" s="412"/>
      <c r="DK103" s="412"/>
      <c r="DL103" s="412"/>
      <c r="DM103" s="412"/>
      <c r="DN103" s="412"/>
      <c r="DO103" s="412"/>
      <c r="DP103" s="412"/>
      <c r="DQ103" s="412"/>
    </row>
    <row r="104" spans="3:121"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  <c r="AU104" s="412"/>
      <c r="AV104" s="412"/>
      <c r="AW104" s="412"/>
      <c r="AX104" s="412"/>
      <c r="AY104" s="412"/>
      <c r="AZ104" s="412"/>
      <c r="BA104" s="412"/>
      <c r="BB104" s="412"/>
      <c r="BC104" s="412"/>
      <c r="BD104" s="412"/>
      <c r="BE104" s="412"/>
      <c r="BF104" s="412"/>
      <c r="BG104" s="412"/>
      <c r="BH104" s="412"/>
      <c r="BI104" s="412"/>
      <c r="BJ104" s="412"/>
      <c r="BK104" s="412"/>
      <c r="BL104" s="412"/>
      <c r="BM104" s="412"/>
      <c r="BN104" s="412"/>
      <c r="BO104" s="412"/>
      <c r="BP104" s="412"/>
      <c r="BQ104" s="412"/>
      <c r="BR104" s="412"/>
      <c r="BS104" s="412"/>
      <c r="BT104" s="412"/>
      <c r="BU104" s="412"/>
      <c r="BV104" s="412"/>
      <c r="BW104" s="412"/>
      <c r="BX104" s="412"/>
      <c r="BY104" s="412"/>
      <c r="BZ104" s="412"/>
      <c r="CA104" s="412"/>
      <c r="CB104" s="412"/>
      <c r="CC104" s="412"/>
      <c r="CD104" s="412"/>
      <c r="CE104" s="412"/>
      <c r="CF104" s="412"/>
      <c r="CG104" s="412"/>
      <c r="CH104" s="412"/>
      <c r="CI104" s="412"/>
      <c r="CJ104" s="412"/>
      <c r="CK104" s="412"/>
      <c r="CL104" s="412"/>
      <c r="CM104" s="412"/>
      <c r="CN104" s="412"/>
      <c r="CO104" s="412"/>
      <c r="CP104" s="412"/>
      <c r="CQ104" s="412"/>
      <c r="CR104" s="412"/>
      <c r="CS104" s="412"/>
      <c r="CT104" s="412"/>
      <c r="CU104" s="412"/>
      <c r="CV104" s="412"/>
      <c r="CW104" s="412"/>
      <c r="CX104" s="412"/>
      <c r="CY104" s="412"/>
      <c r="CZ104" s="412"/>
      <c r="DA104" s="412"/>
      <c r="DB104" s="412"/>
      <c r="DC104" s="412"/>
      <c r="DD104" s="412"/>
      <c r="DE104" s="412"/>
      <c r="DF104" s="412"/>
      <c r="DG104" s="412"/>
      <c r="DH104" s="412"/>
      <c r="DI104" s="412"/>
      <c r="DJ104" s="412"/>
      <c r="DK104" s="412"/>
      <c r="DL104" s="412"/>
      <c r="DM104" s="412"/>
      <c r="DN104" s="412"/>
      <c r="DO104" s="412"/>
      <c r="DP104" s="412"/>
      <c r="DQ104" s="412"/>
    </row>
    <row r="105" spans="3:121">
      <c r="C105" s="412"/>
      <c r="D105" s="412"/>
      <c r="E105" s="412"/>
      <c r="F105" s="412"/>
      <c r="G105" s="412"/>
      <c r="H105" s="412"/>
      <c r="I105" s="412"/>
      <c r="J105" s="412"/>
      <c r="K105" s="412"/>
      <c r="L105" s="412"/>
      <c r="M105" s="412"/>
      <c r="N105" s="412"/>
      <c r="O105" s="412"/>
      <c r="P105" s="412"/>
      <c r="Q105" s="412"/>
      <c r="R105" s="412"/>
      <c r="S105" s="412"/>
      <c r="T105" s="412"/>
      <c r="U105" s="412"/>
      <c r="V105" s="412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  <c r="AU105" s="412"/>
      <c r="AV105" s="412"/>
      <c r="AW105" s="412"/>
      <c r="AX105" s="412"/>
      <c r="AY105" s="412"/>
      <c r="AZ105" s="412"/>
      <c r="BA105" s="412"/>
      <c r="BB105" s="412"/>
      <c r="BC105" s="412"/>
      <c r="BD105" s="412"/>
      <c r="BE105" s="412"/>
      <c r="BF105" s="412"/>
      <c r="BG105" s="412"/>
      <c r="BH105" s="412"/>
      <c r="BI105" s="412"/>
      <c r="BJ105" s="412"/>
      <c r="BK105" s="412"/>
      <c r="BL105" s="412"/>
      <c r="BM105" s="412"/>
      <c r="BN105" s="412"/>
      <c r="BO105" s="412"/>
      <c r="BP105" s="412"/>
      <c r="BQ105" s="412"/>
      <c r="BR105" s="412"/>
      <c r="BS105" s="412"/>
      <c r="BT105" s="412"/>
      <c r="BU105" s="412"/>
      <c r="BV105" s="412"/>
      <c r="BW105" s="412"/>
      <c r="BX105" s="412"/>
      <c r="BY105" s="412"/>
      <c r="BZ105" s="412"/>
      <c r="CA105" s="412"/>
      <c r="CB105" s="412"/>
      <c r="CC105" s="412"/>
      <c r="CD105" s="412"/>
      <c r="CE105" s="412"/>
      <c r="CF105" s="412"/>
      <c r="CG105" s="412"/>
      <c r="CH105" s="412"/>
      <c r="CI105" s="412"/>
      <c r="CJ105" s="412"/>
      <c r="CK105" s="412"/>
      <c r="CL105" s="412"/>
      <c r="CM105" s="412"/>
      <c r="CN105" s="412"/>
      <c r="CO105" s="412"/>
      <c r="CP105" s="412"/>
      <c r="CQ105" s="412"/>
      <c r="CR105" s="412"/>
      <c r="CS105" s="412"/>
      <c r="CT105" s="412"/>
      <c r="CU105" s="412"/>
      <c r="CV105" s="412"/>
      <c r="CW105" s="412"/>
      <c r="CX105" s="412"/>
      <c r="CY105" s="412"/>
      <c r="CZ105" s="412"/>
      <c r="DA105" s="412"/>
      <c r="DB105" s="412"/>
      <c r="DC105" s="412"/>
      <c r="DD105" s="412"/>
      <c r="DE105" s="412"/>
      <c r="DF105" s="412"/>
      <c r="DG105" s="412"/>
      <c r="DH105" s="412"/>
      <c r="DI105" s="412"/>
      <c r="DJ105" s="412"/>
      <c r="DK105" s="412"/>
      <c r="DL105" s="412"/>
      <c r="DM105" s="412"/>
      <c r="DN105" s="412"/>
      <c r="DO105" s="412"/>
      <c r="DP105" s="412"/>
      <c r="DQ105" s="412"/>
    </row>
    <row r="106" spans="3:121"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/>
      <c r="AT106" s="412"/>
      <c r="AU106" s="412"/>
      <c r="AV106" s="412"/>
      <c r="AW106" s="412"/>
      <c r="AX106" s="412"/>
      <c r="AY106" s="412"/>
      <c r="AZ106" s="412"/>
      <c r="BA106" s="412"/>
      <c r="BB106" s="412"/>
      <c r="BC106" s="412"/>
      <c r="BD106" s="412"/>
      <c r="BE106" s="412"/>
      <c r="BF106" s="412"/>
      <c r="BG106" s="412"/>
      <c r="BH106" s="412"/>
      <c r="BI106" s="412"/>
      <c r="BJ106" s="412"/>
      <c r="BK106" s="412"/>
      <c r="BL106" s="412"/>
      <c r="BM106" s="412"/>
      <c r="BN106" s="412"/>
      <c r="BO106" s="412"/>
      <c r="BP106" s="412"/>
      <c r="BQ106" s="412"/>
      <c r="BR106" s="412"/>
      <c r="BS106" s="412"/>
      <c r="BT106" s="412"/>
      <c r="BU106" s="412"/>
      <c r="BV106" s="412"/>
      <c r="BW106" s="412"/>
      <c r="BX106" s="412"/>
      <c r="BY106" s="412"/>
      <c r="BZ106" s="412"/>
      <c r="CA106" s="412"/>
      <c r="CB106" s="412"/>
      <c r="CC106" s="412"/>
      <c r="CD106" s="412"/>
      <c r="CE106" s="412"/>
      <c r="CF106" s="412"/>
      <c r="CG106" s="412"/>
      <c r="CH106" s="412"/>
      <c r="CI106" s="412"/>
      <c r="CJ106" s="412"/>
      <c r="CK106" s="412"/>
      <c r="CL106" s="412"/>
      <c r="CM106" s="412"/>
      <c r="CN106" s="412"/>
      <c r="CO106" s="412"/>
      <c r="CP106" s="412"/>
      <c r="CQ106" s="412"/>
      <c r="CR106" s="412"/>
      <c r="CS106" s="412"/>
      <c r="CT106" s="412"/>
      <c r="CU106" s="412"/>
      <c r="CV106" s="412"/>
      <c r="CW106" s="412"/>
      <c r="CX106" s="412"/>
      <c r="CY106" s="412"/>
      <c r="CZ106" s="412"/>
      <c r="DA106" s="412"/>
      <c r="DB106" s="412"/>
      <c r="DC106" s="412"/>
      <c r="DD106" s="412"/>
      <c r="DE106" s="412"/>
      <c r="DF106" s="412"/>
      <c r="DG106" s="412"/>
      <c r="DH106" s="412"/>
      <c r="DI106" s="412"/>
      <c r="DJ106" s="412"/>
      <c r="DK106" s="412"/>
      <c r="DL106" s="412"/>
      <c r="DM106" s="412"/>
      <c r="DN106" s="412"/>
      <c r="DO106" s="412"/>
      <c r="DP106" s="412"/>
      <c r="DQ106" s="412"/>
    </row>
    <row r="107" spans="3:121">
      <c r="C107" s="412"/>
      <c r="D107" s="412"/>
      <c r="E107" s="412"/>
      <c r="F107" s="412"/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/>
      <c r="AA107" s="412"/>
      <c r="AB107" s="412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/>
      <c r="AT107" s="412"/>
      <c r="AU107" s="412"/>
      <c r="AV107" s="412"/>
      <c r="AW107" s="412"/>
      <c r="AX107" s="412"/>
      <c r="AY107" s="412"/>
      <c r="AZ107" s="412"/>
      <c r="BA107" s="412"/>
      <c r="BB107" s="412"/>
      <c r="BC107" s="412"/>
      <c r="BD107" s="412"/>
      <c r="BE107" s="412"/>
      <c r="BF107" s="412"/>
      <c r="BG107" s="412"/>
      <c r="BH107" s="412"/>
      <c r="BI107" s="412"/>
      <c r="BJ107" s="412"/>
      <c r="BK107" s="412"/>
      <c r="BL107" s="412"/>
      <c r="BM107" s="412"/>
      <c r="BN107" s="412"/>
      <c r="BO107" s="412"/>
      <c r="BP107" s="412"/>
      <c r="BQ107" s="412"/>
      <c r="BR107" s="412"/>
      <c r="BS107" s="412"/>
      <c r="BT107" s="412"/>
      <c r="BU107" s="412"/>
      <c r="BV107" s="412"/>
      <c r="BW107" s="412"/>
      <c r="BX107" s="412"/>
      <c r="BY107" s="412"/>
      <c r="BZ107" s="412"/>
      <c r="CA107" s="412"/>
      <c r="CB107" s="412"/>
      <c r="CC107" s="412"/>
      <c r="CD107" s="412"/>
      <c r="CE107" s="412"/>
      <c r="CF107" s="412"/>
      <c r="CG107" s="412"/>
      <c r="CH107" s="412"/>
      <c r="CI107" s="412"/>
      <c r="CJ107" s="412"/>
      <c r="CK107" s="412"/>
      <c r="CL107" s="412"/>
      <c r="CM107" s="412"/>
      <c r="CN107" s="412"/>
      <c r="CO107" s="412"/>
      <c r="CP107" s="412"/>
      <c r="CQ107" s="412"/>
      <c r="CR107" s="412"/>
      <c r="CS107" s="412"/>
      <c r="CT107" s="412"/>
      <c r="CU107" s="412"/>
      <c r="CV107" s="412"/>
      <c r="CW107" s="412"/>
      <c r="CX107" s="412"/>
      <c r="CY107" s="412"/>
      <c r="CZ107" s="412"/>
      <c r="DA107" s="412"/>
      <c r="DB107" s="412"/>
      <c r="DC107" s="412"/>
      <c r="DD107" s="412"/>
      <c r="DE107" s="412"/>
      <c r="DF107" s="412"/>
      <c r="DG107" s="412"/>
      <c r="DH107" s="412"/>
      <c r="DI107" s="412"/>
      <c r="DJ107" s="412"/>
      <c r="DK107" s="412"/>
      <c r="DL107" s="412"/>
      <c r="DM107" s="412"/>
      <c r="DN107" s="412"/>
      <c r="DO107" s="412"/>
      <c r="DP107" s="412"/>
      <c r="DQ107" s="412"/>
    </row>
    <row r="108" spans="3:121">
      <c r="C108" s="412"/>
      <c r="D108" s="412"/>
      <c r="E108" s="412"/>
      <c r="F108" s="412"/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12"/>
      <c r="X108" s="412"/>
      <c r="Y108" s="412"/>
      <c r="Z108" s="412"/>
      <c r="AA108" s="412"/>
      <c r="AB108" s="412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/>
      <c r="AT108" s="412"/>
      <c r="AU108" s="412"/>
      <c r="AV108" s="412"/>
      <c r="AW108" s="412"/>
      <c r="AX108" s="412"/>
      <c r="AY108" s="412"/>
      <c r="AZ108" s="412"/>
      <c r="BA108" s="412"/>
      <c r="BB108" s="412"/>
      <c r="BC108" s="412"/>
      <c r="BD108" s="412"/>
      <c r="BE108" s="412"/>
      <c r="BF108" s="412"/>
      <c r="BG108" s="412"/>
      <c r="BH108" s="412"/>
      <c r="BI108" s="412"/>
      <c r="BJ108" s="412"/>
      <c r="BK108" s="412"/>
      <c r="BL108" s="412"/>
      <c r="BM108" s="412"/>
      <c r="BN108" s="412"/>
      <c r="BO108" s="412"/>
      <c r="BP108" s="412"/>
      <c r="BQ108" s="412"/>
      <c r="BR108" s="412"/>
      <c r="BS108" s="412"/>
      <c r="BT108" s="412"/>
      <c r="BU108" s="412"/>
      <c r="BV108" s="412"/>
      <c r="BW108" s="412"/>
      <c r="BX108" s="412"/>
      <c r="BY108" s="412"/>
      <c r="BZ108" s="412"/>
      <c r="CA108" s="412"/>
      <c r="CB108" s="412"/>
      <c r="CC108" s="412"/>
      <c r="CD108" s="412"/>
      <c r="CE108" s="412"/>
      <c r="CF108" s="412"/>
      <c r="CG108" s="412"/>
      <c r="CH108" s="412"/>
      <c r="CI108" s="412"/>
      <c r="CJ108" s="412"/>
      <c r="CK108" s="412"/>
      <c r="CL108" s="412"/>
      <c r="CM108" s="412"/>
      <c r="CN108" s="412"/>
      <c r="CO108" s="412"/>
      <c r="CP108" s="412"/>
      <c r="CQ108" s="412"/>
      <c r="CR108" s="412"/>
      <c r="CS108" s="412"/>
      <c r="CT108" s="412"/>
      <c r="CU108" s="412"/>
      <c r="CV108" s="412"/>
      <c r="CW108" s="412"/>
      <c r="CX108" s="412"/>
      <c r="CY108" s="412"/>
      <c r="CZ108" s="412"/>
      <c r="DA108" s="412"/>
      <c r="DB108" s="412"/>
      <c r="DC108" s="412"/>
      <c r="DD108" s="412"/>
      <c r="DE108" s="412"/>
      <c r="DF108" s="412"/>
      <c r="DG108" s="412"/>
      <c r="DH108" s="412"/>
      <c r="DI108" s="412"/>
      <c r="DJ108" s="412"/>
      <c r="DK108" s="412"/>
      <c r="DL108" s="412"/>
      <c r="DM108" s="412"/>
      <c r="DN108" s="412"/>
      <c r="DO108" s="412"/>
      <c r="DP108" s="412"/>
      <c r="DQ108" s="412"/>
    </row>
    <row r="109" spans="3:121">
      <c r="C109" s="412"/>
      <c r="D109" s="412"/>
      <c r="E109" s="412"/>
      <c r="F109" s="412"/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12"/>
      <c r="X109" s="412"/>
      <c r="Y109" s="412"/>
      <c r="Z109" s="412"/>
      <c r="AA109" s="412"/>
      <c r="AB109" s="412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  <c r="AU109" s="412"/>
      <c r="AV109" s="412"/>
      <c r="AW109" s="412"/>
      <c r="AX109" s="412"/>
      <c r="AY109" s="412"/>
      <c r="AZ109" s="412"/>
      <c r="BA109" s="412"/>
      <c r="BB109" s="412"/>
      <c r="BC109" s="412"/>
      <c r="BD109" s="412"/>
      <c r="BE109" s="412"/>
      <c r="BF109" s="412"/>
      <c r="BG109" s="412"/>
      <c r="BH109" s="412"/>
      <c r="BI109" s="412"/>
      <c r="BJ109" s="412"/>
      <c r="BK109" s="412"/>
      <c r="BL109" s="412"/>
      <c r="BM109" s="412"/>
      <c r="BN109" s="412"/>
      <c r="BO109" s="412"/>
      <c r="BP109" s="412"/>
      <c r="BQ109" s="412"/>
      <c r="BR109" s="412"/>
      <c r="BS109" s="412"/>
      <c r="BT109" s="412"/>
      <c r="BU109" s="412"/>
      <c r="BV109" s="412"/>
      <c r="BW109" s="412"/>
      <c r="BX109" s="412"/>
      <c r="BY109" s="412"/>
      <c r="BZ109" s="412"/>
      <c r="CA109" s="412"/>
      <c r="CB109" s="412"/>
      <c r="CC109" s="412"/>
      <c r="CD109" s="412"/>
      <c r="CE109" s="412"/>
      <c r="CF109" s="412"/>
      <c r="CG109" s="412"/>
      <c r="CH109" s="412"/>
      <c r="CI109" s="412"/>
      <c r="CJ109" s="412"/>
      <c r="CK109" s="412"/>
      <c r="CL109" s="412"/>
      <c r="CM109" s="412"/>
      <c r="CN109" s="412"/>
      <c r="CO109" s="412"/>
      <c r="CP109" s="412"/>
      <c r="CQ109" s="412"/>
      <c r="CR109" s="412"/>
      <c r="CS109" s="412"/>
      <c r="CT109" s="412"/>
      <c r="CU109" s="412"/>
      <c r="CV109" s="412"/>
      <c r="CW109" s="412"/>
      <c r="CX109" s="412"/>
      <c r="CY109" s="412"/>
      <c r="CZ109" s="412"/>
      <c r="DA109" s="412"/>
      <c r="DB109" s="412"/>
      <c r="DC109" s="412"/>
      <c r="DD109" s="412"/>
      <c r="DE109" s="412"/>
      <c r="DF109" s="412"/>
      <c r="DG109" s="412"/>
      <c r="DH109" s="412"/>
      <c r="DI109" s="412"/>
      <c r="DJ109" s="412"/>
      <c r="DK109" s="412"/>
      <c r="DL109" s="412"/>
      <c r="DM109" s="412"/>
      <c r="DN109" s="412"/>
      <c r="DO109" s="412"/>
      <c r="DP109" s="412"/>
      <c r="DQ109" s="412"/>
    </row>
    <row r="110" spans="3:121">
      <c r="C110" s="412"/>
      <c r="D110" s="412"/>
      <c r="E110" s="412"/>
      <c r="F110" s="412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  <c r="AU110" s="412"/>
      <c r="AV110" s="412"/>
      <c r="AW110" s="412"/>
      <c r="AX110" s="412"/>
      <c r="AY110" s="412"/>
      <c r="AZ110" s="412"/>
      <c r="BA110" s="412"/>
      <c r="BB110" s="412"/>
      <c r="BC110" s="412"/>
      <c r="BD110" s="412"/>
      <c r="BE110" s="412"/>
      <c r="BF110" s="412"/>
      <c r="BG110" s="412"/>
      <c r="BH110" s="412"/>
      <c r="BI110" s="412"/>
      <c r="BJ110" s="412"/>
      <c r="BK110" s="412"/>
      <c r="BL110" s="412"/>
      <c r="BM110" s="412"/>
      <c r="BN110" s="412"/>
      <c r="BO110" s="412"/>
      <c r="BP110" s="412"/>
      <c r="BQ110" s="412"/>
      <c r="BR110" s="412"/>
      <c r="BS110" s="412"/>
      <c r="BT110" s="412"/>
      <c r="BU110" s="412"/>
      <c r="BV110" s="412"/>
      <c r="BW110" s="412"/>
      <c r="BX110" s="412"/>
      <c r="BY110" s="412"/>
      <c r="BZ110" s="412"/>
      <c r="CA110" s="412"/>
      <c r="CB110" s="412"/>
      <c r="CC110" s="412"/>
      <c r="CD110" s="412"/>
      <c r="CE110" s="412"/>
      <c r="CF110" s="412"/>
      <c r="CG110" s="412"/>
      <c r="CH110" s="412"/>
      <c r="CI110" s="412"/>
      <c r="CJ110" s="412"/>
      <c r="CK110" s="412"/>
      <c r="CL110" s="412"/>
      <c r="CM110" s="412"/>
      <c r="CN110" s="412"/>
      <c r="CO110" s="412"/>
      <c r="CP110" s="412"/>
      <c r="CQ110" s="412"/>
      <c r="CR110" s="412"/>
      <c r="CS110" s="412"/>
      <c r="CT110" s="412"/>
      <c r="CU110" s="412"/>
      <c r="CV110" s="412"/>
      <c r="CW110" s="412"/>
      <c r="CX110" s="412"/>
      <c r="CY110" s="412"/>
      <c r="CZ110" s="412"/>
      <c r="DA110" s="412"/>
      <c r="DB110" s="412"/>
      <c r="DC110" s="412"/>
      <c r="DD110" s="412"/>
      <c r="DE110" s="412"/>
      <c r="DF110" s="412"/>
      <c r="DG110" s="412"/>
      <c r="DH110" s="412"/>
      <c r="DI110" s="412"/>
      <c r="DJ110" s="412"/>
      <c r="DK110" s="412"/>
      <c r="DL110" s="412"/>
      <c r="DM110" s="412"/>
      <c r="DN110" s="412"/>
      <c r="DO110" s="412"/>
      <c r="DP110" s="412"/>
      <c r="DQ110" s="412"/>
    </row>
    <row r="111" spans="3:121">
      <c r="C111" s="412"/>
      <c r="D111" s="412"/>
      <c r="E111" s="412"/>
      <c r="F111" s="412"/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  <c r="AU111" s="412"/>
      <c r="AV111" s="412"/>
      <c r="AW111" s="412"/>
      <c r="AX111" s="412"/>
      <c r="AY111" s="412"/>
      <c r="AZ111" s="412"/>
      <c r="BA111" s="412"/>
      <c r="BB111" s="412"/>
      <c r="BC111" s="412"/>
      <c r="BD111" s="412"/>
      <c r="BE111" s="412"/>
      <c r="BF111" s="412"/>
      <c r="BG111" s="412"/>
      <c r="BH111" s="412"/>
      <c r="BI111" s="412"/>
      <c r="BJ111" s="412"/>
      <c r="BK111" s="412"/>
      <c r="BL111" s="412"/>
      <c r="BM111" s="412"/>
      <c r="BN111" s="412"/>
      <c r="BO111" s="412"/>
      <c r="BP111" s="412"/>
      <c r="BQ111" s="412"/>
      <c r="BR111" s="412"/>
      <c r="BS111" s="412"/>
      <c r="BT111" s="412"/>
      <c r="BU111" s="412"/>
      <c r="BV111" s="412"/>
      <c r="BW111" s="412"/>
      <c r="BX111" s="412"/>
      <c r="BY111" s="412"/>
      <c r="BZ111" s="412"/>
      <c r="CA111" s="412"/>
      <c r="CB111" s="412"/>
      <c r="CC111" s="412"/>
      <c r="CD111" s="412"/>
      <c r="CE111" s="412"/>
      <c r="CF111" s="412"/>
      <c r="CG111" s="412"/>
      <c r="CH111" s="412"/>
      <c r="CI111" s="412"/>
      <c r="CJ111" s="412"/>
      <c r="CK111" s="412"/>
      <c r="CL111" s="412"/>
      <c r="CM111" s="412"/>
      <c r="CN111" s="412"/>
      <c r="CO111" s="412"/>
      <c r="CP111" s="412"/>
      <c r="CQ111" s="412"/>
      <c r="CR111" s="412"/>
      <c r="CS111" s="412"/>
      <c r="CT111" s="412"/>
      <c r="CU111" s="412"/>
      <c r="CV111" s="412"/>
      <c r="CW111" s="412"/>
      <c r="CX111" s="412"/>
      <c r="CY111" s="412"/>
      <c r="CZ111" s="412"/>
      <c r="DA111" s="412"/>
      <c r="DB111" s="412"/>
      <c r="DC111" s="412"/>
      <c r="DD111" s="412"/>
      <c r="DE111" s="412"/>
      <c r="DF111" s="412"/>
      <c r="DG111" s="412"/>
      <c r="DH111" s="412"/>
      <c r="DI111" s="412"/>
      <c r="DJ111" s="412"/>
      <c r="DK111" s="412"/>
      <c r="DL111" s="412"/>
      <c r="DM111" s="412"/>
      <c r="DN111" s="412"/>
      <c r="DO111" s="412"/>
      <c r="DP111" s="412"/>
      <c r="DQ111" s="412"/>
    </row>
    <row r="112" spans="3:121">
      <c r="C112" s="412"/>
      <c r="D112" s="412"/>
      <c r="E112" s="412"/>
      <c r="F112" s="412"/>
      <c r="G112" s="412"/>
      <c r="H112" s="412"/>
      <c r="I112" s="412"/>
      <c r="J112" s="412"/>
      <c r="K112" s="412"/>
      <c r="L112" s="412"/>
      <c r="M112" s="412"/>
      <c r="N112" s="412"/>
      <c r="O112" s="412"/>
      <c r="P112" s="412"/>
      <c r="Q112" s="412"/>
      <c r="R112" s="412"/>
      <c r="S112" s="412"/>
      <c r="T112" s="412"/>
      <c r="U112" s="412"/>
      <c r="V112" s="412"/>
      <c r="W112" s="412"/>
      <c r="X112" s="412"/>
      <c r="Y112" s="412"/>
      <c r="Z112" s="412"/>
      <c r="AA112" s="412"/>
      <c r="AB112" s="412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  <c r="AU112" s="412"/>
      <c r="AV112" s="412"/>
      <c r="AW112" s="412"/>
      <c r="AX112" s="412"/>
      <c r="AY112" s="412"/>
      <c r="AZ112" s="412"/>
      <c r="BA112" s="412"/>
      <c r="BB112" s="412"/>
      <c r="BC112" s="412"/>
      <c r="BD112" s="412"/>
      <c r="BE112" s="412"/>
      <c r="BF112" s="412"/>
      <c r="BG112" s="412"/>
      <c r="BH112" s="412"/>
      <c r="BI112" s="412"/>
      <c r="BJ112" s="412"/>
      <c r="BK112" s="412"/>
      <c r="BL112" s="412"/>
      <c r="BM112" s="412"/>
      <c r="BN112" s="412"/>
      <c r="BO112" s="412"/>
      <c r="BP112" s="412"/>
      <c r="BQ112" s="412"/>
      <c r="BR112" s="412"/>
      <c r="BS112" s="412"/>
      <c r="BT112" s="412"/>
      <c r="BU112" s="412"/>
      <c r="BV112" s="412"/>
      <c r="BW112" s="412"/>
      <c r="BX112" s="412"/>
      <c r="BY112" s="412"/>
      <c r="BZ112" s="412"/>
      <c r="CA112" s="412"/>
      <c r="CB112" s="412"/>
      <c r="CC112" s="412"/>
      <c r="CD112" s="412"/>
      <c r="CE112" s="412"/>
      <c r="CF112" s="412"/>
      <c r="CG112" s="412"/>
      <c r="CH112" s="412"/>
      <c r="CI112" s="412"/>
      <c r="CJ112" s="412"/>
      <c r="CK112" s="412"/>
      <c r="CL112" s="412"/>
      <c r="CM112" s="412"/>
      <c r="CN112" s="412"/>
      <c r="CO112" s="412"/>
      <c r="CP112" s="412"/>
      <c r="CQ112" s="412"/>
      <c r="CR112" s="412"/>
      <c r="CS112" s="412"/>
      <c r="CT112" s="412"/>
      <c r="CU112" s="412"/>
      <c r="CV112" s="412"/>
      <c r="CW112" s="412"/>
      <c r="CX112" s="412"/>
      <c r="CY112" s="412"/>
      <c r="CZ112" s="412"/>
      <c r="DA112" s="412"/>
      <c r="DB112" s="412"/>
      <c r="DC112" s="412"/>
      <c r="DD112" s="412"/>
      <c r="DE112" s="412"/>
      <c r="DF112" s="412"/>
      <c r="DG112" s="412"/>
      <c r="DH112" s="412"/>
      <c r="DI112" s="412"/>
      <c r="DJ112" s="412"/>
      <c r="DK112" s="412"/>
      <c r="DL112" s="412"/>
      <c r="DM112" s="412"/>
      <c r="DN112" s="412"/>
      <c r="DO112" s="412"/>
      <c r="DP112" s="412"/>
      <c r="DQ112" s="412"/>
    </row>
    <row r="113" spans="3:121">
      <c r="C113" s="412"/>
      <c r="D113" s="412"/>
      <c r="E113" s="412"/>
      <c r="F113" s="412"/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12"/>
      <c r="X113" s="412"/>
      <c r="Y113" s="412"/>
      <c r="Z113" s="412"/>
      <c r="AA113" s="412"/>
      <c r="AB113" s="412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  <c r="AU113" s="412"/>
      <c r="AV113" s="412"/>
      <c r="AW113" s="412"/>
      <c r="AX113" s="412"/>
      <c r="AY113" s="412"/>
      <c r="AZ113" s="412"/>
      <c r="BA113" s="412"/>
      <c r="BB113" s="412"/>
      <c r="BC113" s="412"/>
      <c r="BD113" s="412"/>
      <c r="BE113" s="412"/>
      <c r="BF113" s="412"/>
      <c r="BG113" s="412"/>
      <c r="BH113" s="412"/>
      <c r="BI113" s="412"/>
      <c r="BJ113" s="412"/>
      <c r="BK113" s="412"/>
      <c r="BL113" s="412"/>
      <c r="BM113" s="412"/>
      <c r="BN113" s="412"/>
      <c r="BO113" s="412"/>
      <c r="BP113" s="412"/>
      <c r="BQ113" s="412"/>
      <c r="BR113" s="412"/>
      <c r="BS113" s="412"/>
      <c r="BT113" s="412"/>
      <c r="BU113" s="412"/>
      <c r="BV113" s="412"/>
      <c r="BW113" s="412"/>
      <c r="BX113" s="412"/>
      <c r="BY113" s="412"/>
      <c r="BZ113" s="412"/>
      <c r="CA113" s="412"/>
      <c r="CB113" s="412"/>
      <c r="CC113" s="412"/>
      <c r="CD113" s="412"/>
      <c r="CE113" s="412"/>
      <c r="CF113" s="412"/>
      <c r="CG113" s="412"/>
      <c r="CH113" s="412"/>
      <c r="CI113" s="412"/>
      <c r="CJ113" s="412"/>
      <c r="CK113" s="412"/>
      <c r="CL113" s="412"/>
      <c r="CM113" s="412"/>
      <c r="CN113" s="412"/>
      <c r="CO113" s="412"/>
      <c r="CP113" s="412"/>
      <c r="CQ113" s="412"/>
      <c r="CR113" s="412"/>
      <c r="CS113" s="412"/>
      <c r="CT113" s="412"/>
      <c r="CU113" s="412"/>
      <c r="CV113" s="412"/>
      <c r="CW113" s="412"/>
      <c r="CX113" s="412"/>
      <c r="CY113" s="412"/>
      <c r="CZ113" s="412"/>
      <c r="DA113" s="412"/>
      <c r="DB113" s="412"/>
      <c r="DC113" s="412"/>
      <c r="DD113" s="412"/>
      <c r="DE113" s="412"/>
      <c r="DF113" s="412"/>
      <c r="DG113" s="412"/>
      <c r="DH113" s="412"/>
      <c r="DI113" s="412"/>
      <c r="DJ113" s="412"/>
      <c r="DK113" s="412"/>
      <c r="DL113" s="412"/>
      <c r="DM113" s="412"/>
      <c r="DN113" s="412"/>
      <c r="DO113" s="412"/>
      <c r="DP113" s="412"/>
      <c r="DQ113" s="412"/>
    </row>
    <row r="114" spans="3:121">
      <c r="C114" s="412"/>
      <c r="D114" s="412"/>
      <c r="E114" s="412"/>
      <c r="F114" s="412"/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12"/>
      <c r="X114" s="412"/>
      <c r="Y114" s="412"/>
      <c r="Z114" s="412"/>
      <c r="AA114" s="412"/>
      <c r="AB114" s="412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  <c r="AU114" s="412"/>
      <c r="AV114" s="412"/>
      <c r="AW114" s="412"/>
      <c r="AX114" s="412"/>
      <c r="AY114" s="412"/>
      <c r="AZ114" s="412"/>
      <c r="BA114" s="412"/>
      <c r="BB114" s="412"/>
      <c r="BC114" s="412"/>
      <c r="BD114" s="412"/>
      <c r="BE114" s="412"/>
      <c r="BF114" s="412"/>
      <c r="BG114" s="412"/>
      <c r="BH114" s="412"/>
      <c r="BI114" s="412"/>
      <c r="BJ114" s="412"/>
      <c r="BK114" s="412"/>
      <c r="BL114" s="412"/>
      <c r="BM114" s="412"/>
      <c r="BN114" s="412"/>
      <c r="BO114" s="412"/>
      <c r="BP114" s="412"/>
      <c r="BQ114" s="412"/>
      <c r="BR114" s="412"/>
      <c r="BS114" s="412"/>
      <c r="BT114" s="412"/>
      <c r="BU114" s="412"/>
      <c r="BV114" s="412"/>
      <c r="BW114" s="412"/>
      <c r="BX114" s="412"/>
      <c r="BY114" s="412"/>
      <c r="BZ114" s="412"/>
      <c r="CA114" s="412"/>
      <c r="CB114" s="412"/>
      <c r="CC114" s="412"/>
      <c r="CD114" s="412"/>
      <c r="CE114" s="412"/>
      <c r="CF114" s="412"/>
      <c r="CG114" s="412"/>
      <c r="CH114" s="412"/>
      <c r="CI114" s="412"/>
      <c r="CJ114" s="412"/>
      <c r="CK114" s="412"/>
      <c r="CL114" s="412"/>
      <c r="CM114" s="412"/>
      <c r="CN114" s="412"/>
      <c r="CO114" s="412"/>
      <c r="CP114" s="412"/>
      <c r="CQ114" s="412"/>
      <c r="CR114" s="412"/>
      <c r="CS114" s="412"/>
      <c r="CT114" s="412"/>
      <c r="CU114" s="412"/>
      <c r="CV114" s="412"/>
      <c r="CW114" s="412"/>
      <c r="CX114" s="412"/>
      <c r="CY114" s="412"/>
      <c r="CZ114" s="412"/>
      <c r="DA114" s="412"/>
      <c r="DB114" s="412"/>
      <c r="DC114" s="412"/>
      <c r="DD114" s="412"/>
      <c r="DE114" s="412"/>
      <c r="DF114" s="412"/>
      <c r="DG114" s="412"/>
      <c r="DH114" s="412"/>
      <c r="DI114" s="412"/>
      <c r="DJ114" s="412"/>
      <c r="DK114" s="412"/>
      <c r="DL114" s="412"/>
      <c r="DM114" s="412"/>
      <c r="DN114" s="412"/>
      <c r="DO114" s="412"/>
      <c r="DP114" s="412"/>
      <c r="DQ114" s="412"/>
    </row>
    <row r="115" spans="3:121">
      <c r="C115" s="412"/>
      <c r="D115" s="412"/>
      <c r="E115" s="412"/>
      <c r="F115" s="412"/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12"/>
      <c r="X115" s="412"/>
      <c r="Y115" s="412"/>
      <c r="Z115" s="412"/>
      <c r="AA115" s="412"/>
      <c r="AB115" s="412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  <c r="AU115" s="412"/>
      <c r="AV115" s="412"/>
      <c r="AW115" s="412"/>
      <c r="AX115" s="412"/>
      <c r="AY115" s="412"/>
      <c r="AZ115" s="412"/>
      <c r="BA115" s="412"/>
      <c r="BB115" s="412"/>
      <c r="BC115" s="412"/>
      <c r="BD115" s="412"/>
      <c r="BE115" s="412"/>
      <c r="BF115" s="412"/>
      <c r="BG115" s="412"/>
      <c r="BH115" s="412"/>
      <c r="BI115" s="412"/>
      <c r="BJ115" s="412"/>
      <c r="BK115" s="412"/>
      <c r="BL115" s="412"/>
      <c r="BM115" s="412"/>
      <c r="BN115" s="412"/>
      <c r="BO115" s="412"/>
      <c r="BP115" s="412"/>
      <c r="BQ115" s="412"/>
      <c r="BR115" s="412"/>
      <c r="BS115" s="412"/>
      <c r="BT115" s="412"/>
      <c r="BU115" s="412"/>
      <c r="BV115" s="412"/>
      <c r="BW115" s="412"/>
      <c r="BX115" s="412"/>
      <c r="BY115" s="412"/>
      <c r="BZ115" s="412"/>
      <c r="CA115" s="412"/>
      <c r="CB115" s="412"/>
      <c r="CC115" s="412"/>
      <c r="CD115" s="412"/>
      <c r="CE115" s="412"/>
      <c r="CF115" s="412"/>
      <c r="CG115" s="412"/>
      <c r="CH115" s="412"/>
      <c r="CI115" s="412"/>
      <c r="CJ115" s="412"/>
      <c r="CK115" s="412"/>
      <c r="CL115" s="412"/>
      <c r="CM115" s="412"/>
      <c r="CN115" s="412"/>
      <c r="CO115" s="412"/>
      <c r="CP115" s="412"/>
      <c r="CQ115" s="412"/>
      <c r="CR115" s="412"/>
      <c r="CS115" s="412"/>
      <c r="CT115" s="412"/>
      <c r="CU115" s="412"/>
      <c r="CV115" s="412"/>
      <c r="CW115" s="412"/>
      <c r="CX115" s="412"/>
      <c r="CY115" s="412"/>
      <c r="CZ115" s="412"/>
      <c r="DA115" s="412"/>
      <c r="DB115" s="412"/>
      <c r="DC115" s="412"/>
      <c r="DD115" s="412"/>
      <c r="DE115" s="412"/>
      <c r="DF115" s="412"/>
      <c r="DG115" s="412"/>
      <c r="DH115" s="412"/>
      <c r="DI115" s="412"/>
